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 /></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 /><Relationship Id="rId13" Type="http://schemas.openxmlformats.org/officeDocument/2006/relationships/chart" Target="../charts/chart13.xml" /><Relationship Id="rId18" Type="http://schemas.openxmlformats.org/officeDocument/2006/relationships/chart" Target="../charts/chart18.xml" /><Relationship Id="rId26" Type="http://schemas.openxmlformats.org/officeDocument/2006/relationships/chart" Target="../charts/chart26.xml" /><Relationship Id="rId3" Type="http://schemas.openxmlformats.org/officeDocument/2006/relationships/chart" Target="../charts/chart3.xml" /><Relationship Id="rId21" Type="http://schemas.openxmlformats.org/officeDocument/2006/relationships/chart" Target="../charts/chart21.xml" /><Relationship Id="rId7" Type="http://schemas.openxmlformats.org/officeDocument/2006/relationships/chart" Target="../charts/chart7.xml" /><Relationship Id="rId12" Type="http://schemas.openxmlformats.org/officeDocument/2006/relationships/chart" Target="../charts/chart12.xml" /><Relationship Id="rId17" Type="http://schemas.openxmlformats.org/officeDocument/2006/relationships/chart" Target="../charts/chart17.xml" /><Relationship Id="rId25" Type="http://schemas.openxmlformats.org/officeDocument/2006/relationships/chart" Target="../charts/chart25.xml" /><Relationship Id="rId2" Type="http://schemas.openxmlformats.org/officeDocument/2006/relationships/chart" Target="../charts/chart2.xml" /><Relationship Id="rId16" Type="http://schemas.openxmlformats.org/officeDocument/2006/relationships/chart" Target="../charts/chart16.xml" /><Relationship Id="rId20" Type="http://schemas.openxmlformats.org/officeDocument/2006/relationships/chart" Target="../charts/chart20.xml" /><Relationship Id="rId29" Type="http://schemas.openxmlformats.org/officeDocument/2006/relationships/chart" Target="../charts/chart29.xml" /><Relationship Id="rId1" Type="http://schemas.openxmlformats.org/officeDocument/2006/relationships/chart" Target="../charts/chart1.xml" /><Relationship Id="rId6" Type="http://schemas.openxmlformats.org/officeDocument/2006/relationships/chart" Target="../charts/chart6.xml" /><Relationship Id="rId11" Type="http://schemas.openxmlformats.org/officeDocument/2006/relationships/chart" Target="../charts/chart11.xml" /><Relationship Id="rId24" Type="http://schemas.openxmlformats.org/officeDocument/2006/relationships/chart" Target="../charts/chart24.xml" /><Relationship Id="rId5" Type="http://schemas.openxmlformats.org/officeDocument/2006/relationships/chart" Target="../charts/chart5.xml" /><Relationship Id="rId15" Type="http://schemas.openxmlformats.org/officeDocument/2006/relationships/chart" Target="../charts/chart15.xml" /><Relationship Id="rId23" Type="http://schemas.openxmlformats.org/officeDocument/2006/relationships/chart" Target="../charts/chart23.xml" /><Relationship Id="rId28" Type="http://schemas.openxmlformats.org/officeDocument/2006/relationships/chart" Target="../charts/chart28.xml" /><Relationship Id="rId10" Type="http://schemas.openxmlformats.org/officeDocument/2006/relationships/chart" Target="../charts/chart10.xml" /><Relationship Id="rId19" Type="http://schemas.openxmlformats.org/officeDocument/2006/relationships/chart" Target="../charts/chart19.xml" /><Relationship Id="rId4" Type="http://schemas.openxmlformats.org/officeDocument/2006/relationships/chart" Target="../charts/chart4.xml" /><Relationship Id="rId9" Type="http://schemas.openxmlformats.org/officeDocument/2006/relationships/chart" Target="../charts/chart9.xml" /><Relationship Id="rId14" Type="http://schemas.openxmlformats.org/officeDocument/2006/relationships/chart" Target="../charts/chart14.xml" /><Relationship Id="rId22" Type="http://schemas.openxmlformats.org/officeDocument/2006/relationships/chart" Target="../charts/chart22.xml" /><Relationship Id="rId27" Type="http://schemas.openxmlformats.org/officeDocument/2006/relationships/chart" Target="../charts/chart27.xml" /><Relationship Id="rId30" Type="http://schemas.openxmlformats.org/officeDocument/2006/relationships/chart" Target="../charts/chart30.xml" /></Relationships>
</file>

<file path=xl/drawings/_rels/drawing3.xml.rels><?xml version="1.0" encoding="UTF-8" standalone="yes"?>
<Relationships xmlns="http://schemas.openxmlformats.org/package/2006/relationships"><Relationship Id="rId8" Type="http://schemas.openxmlformats.org/officeDocument/2006/relationships/chart" Target="../charts/chart38.xml" /><Relationship Id="rId3" Type="http://schemas.openxmlformats.org/officeDocument/2006/relationships/chart" Target="../charts/chart33.xml" /><Relationship Id="rId7" Type="http://schemas.openxmlformats.org/officeDocument/2006/relationships/chart" Target="../charts/chart37.xml" /><Relationship Id="rId12" Type="http://schemas.openxmlformats.org/officeDocument/2006/relationships/chart" Target="../charts/chart42.xml" /><Relationship Id="rId2" Type="http://schemas.openxmlformats.org/officeDocument/2006/relationships/chart" Target="../charts/chart32.xml" /><Relationship Id="rId1" Type="http://schemas.openxmlformats.org/officeDocument/2006/relationships/chart" Target="../charts/chart31.xml" /><Relationship Id="rId6" Type="http://schemas.openxmlformats.org/officeDocument/2006/relationships/chart" Target="../charts/chart36.xml" /><Relationship Id="rId11" Type="http://schemas.openxmlformats.org/officeDocument/2006/relationships/chart" Target="../charts/chart41.xml" /><Relationship Id="rId5" Type="http://schemas.openxmlformats.org/officeDocument/2006/relationships/chart" Target="../charts/chart35.xml" /><Relationship Id="rId10" Type="http://schemas.openxmlformats.org/officeDocument/2006/relationships/chart" Target="../charts/chart40.xml" /><Relationship Id="rId4" Type="http://schemas.openxmlformats.org/officeDocument/2006/relationships/chart" Target="../charts/chart34.xml" /><Relationship Id="rId9" Type="http://schemas.openxmlformats.org/officeDocument/2006/relationships/chart" Target="../charts/chart39.xml" /></Relationships>
</file>

<file path=xl/drawings/drawing1.xml><?xml version="1.0" encoding="utf-8"?>
<xdr:wsDr xmlns:xdr="http://schemas.openxmlformats.org/drawingml/2006/spreadsheetDrawing" xmlns:a="http://schemas.openxmlformats.org/drawingml/2006/main">
  <xdr:twoCellAnchor>
    <xdr:from>
      <xdr:col>3</xdr:col>
      <xdr:colOff>390526</xdr:colOff>
      <xdr:row>1</xdr:row>
      <xdr:rowOff>0</xdr:rowOff>
    </xdr:from>
    <xdr:to>
      <xdr:col>5</xdr:col>
      <xdr:colOff>304800</xdr:colOff>
      <xdr:row>5</xdr:row>
      <xdr:rowOff>0</xdr:rowOff>
    </xdr:to>
    <xdr:pic>
      <xdr:nvPicPr>
        <xdr:cNvPr id="2" name="il_fi" descr="http://www.davidajao.com/blog/wp-content/uploads/Nigeria_Coat_of_Arms1.jpg">
          <a:extLst>
            <a:ext uri="{FF2B5EF4-FFF2-40B4-BE49-F238E27FC236}">
              <a16:creationId xmlns:a16="http://schemas.microsoft.com/office/drawing/2014/main" id="{8D010E1F-D675-4E84-BC97-77E428AF849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19326" y="190500"/>
          <a:ext cx="1133474" cy="838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99</xdr:row>
      <xdr:rowOff>23812</xdr:rowOff>
    </xdr:from>
    <xdr:to>
      <xdr:col>9</xdr:col>
      <xdr:colOff>424543</xdr:colOff>
      <xdr:row>116</xdr:row>
      <xdr:rowOff>9525</xdr:rowOff>
    </xdr:to>
    <xdr:graphicFrame macro="">
      <xdr:nvGraphicFramePr>
        <xdr:cNvPr id="2" name="Chart 2">
          <a:extLst>
            <a:ext uri="{FF2B5EF4-FFF2-40B4-BE49-F238E27FC236}">
              <a16:creationId xmlns:a16="http://schemas.microsoft.com/office/drawing/2014/main" id="{B517B3B9-B7F7-42ED-BDFC-0BDBCE3EB5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9080</xdr:colOff>
      <xdr:row>189</xdr:row>
      <xdr:rowOff>58737</xdr:rowOff>
    </xdr:from>
    <xdr:to>
      <xdr:col>9</xdr:col>
      <xdr:colOff>402771</xdr:colOff>
      <xdr:row>205</xdr:row>
      <xdr:rowOff>162719</xdr:rowOff>
    </xdr:to>
    <xdr:graphicFrame macro="">
      <xdr:nvGraphicFramePr>
        <xdr:cNvPr id="3" name="Chart 3">
          <a:extLst>
            <a:ext uri="{FF2B5EF4-FFF2-40B4-BE49-F238E27FC236}">
              <a16:creationId xmlns:a16="http://schemas.microsoft.com/office/drawing/2014/main" id="{BF5315CD-9800-4CA2-8484-D11AA98AA2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0886</xdr:colOff>
      <xdr:row>171</xdr:row>
      <xdr:rowOff>53180</xdr:rowOff>
    </xdr:from>
    <xdr:to>
      <xdr:col>9</xdr:col>
      <xdr:colOff>381000</xdr:colOff>
      <xdr:row>187</xdr:row>
      <xdr:rowOff>150812</xdr:rowOff>
    </xdr:to>
    <xdr:graphicFrame macro="">
      <xdr:nvGraphicFramePr>
        <xdr:cNvPr id="4" name="Chart 8">
          <a:extLst>
            <a:ext uri="{FF2B5EF4-FFF2-40B4-BE49-F238E27FC236}">
              <a16:creationId xmlns:a16="http://schemas.microsoft.com/office/drawing/2014/main" id="{A5C0C039-E387-4047-AA71-2C90CB6142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0986</xdr:colOff>
      <xdr:row>117</xdr:row>
      <xdr:rowOff>2381</xdr:rowOff>
    </xdr:from>
    <xdr:to>
      <xdr:col>9</xdr:col>
      <xdr:colOff>435428</xdr:colOff>
      <xdr:row>134</xdr:row>
      <xdr:rowOff>19050</xdr:rowOff>
    </xdr:to>
    <xdr:graphicFrame macro="">
      <xdr:nvGraphicFramePr>
        <xdr:cNvPr id="5" name="Chart 1">
          <a:extLst>
            <a:ext uri="{FF2B5EF4-FFF2-40B4-BE49-F238E27FC236}">
              <a16:creationId xmlns:a16="http://schemas.microsoft.com/office/drawing/2014/main" id="{E75C675B-177B-4AFB-9E41-DA3DF0F0A1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73843</xdr:colOff>
      <xdr:row>153</xdr:row>
      <xdr:rowOff>164306</xdr:rowOff>
    </xdr:from>
    <xdr:to>
      <xdr:col>9</xdr:col>
      <xdr:colOff>391886</xdr:colOff>
      <xdr:row>170</xdr:row>
      <xdr:rowOff>73818</xdr:rowOff>
    </xdr:to>
    <xdr:graphicFrame macro="">
      <xdr:nvGraphicFramePr>
        <xdr:cNvPr id="6" name="Chart 3">
          <a:extLst>
            <a:ext uri="{FF2B5EF4-FFF2-40B4-BE49-F238E27FC236}">
              <a16:creationId xmlns:a16="http://schemas.microsoft.com/office/drawing/2014/main" id="{15CE514D-D695-4165-8309-90FF4CE05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79717</xdr:colOff>
      <xdr:row>135</xdr:row>
      <xdr:rowOff>110330</xdr:rowOff>
    </xdr:from>
    <xdr:to>
      <xdr:col>9</xdr:col>
      <xdr:colOff>402771</xdr:colOff>
      <xdr:row>152</xdr:row>
      <xdr:rowOff>31749</xdr:rowOff>
    </xdr:to>
    <xdr:graphicFrame macro="">
      <xdr:nvGraphicFramePr>
        <xdr:cNvPr id="7" name="Chart 2">
          <a:extLst>
            <a:ext uri="{FF2B5EF4-FFF2-40B4-BE49-F238E27FC236}">
              <a16:creationId xmlns:a16="http://schemas.microsoft.com/office/drawing/2014/main" id="{A4CD2905-8406-4476-90A4-B668031974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23</xdr:row>
      <xdr:rowOff>13406</xdr:rowOff>
    </xdr:from>
    <xdr:to>
      <xdr:col>9</xdr:col>
      <xdr:colOff>391886</xdr:colOff>
      <xdr:row>39</xdr:row>
      <xdr:rowOff>83609</xdr:rowOff>
    </xdr:to>
    <xdr:graphicFrame macro="">
      <xdr:nvGraphicFramePr>
        <xdr:cNvPr id="8" name="Chart 5">
          <a:extLst>
            <a:ext uri="{FF2B5EF4-FFF2-40B4-BE49-F238E27FC236}">
              <a16:creationId xmlns:a16="http://schemas.microsoft.com/office/drawing/2014/main" id="{EED04817-9D94-4785-BB0E-6363C0CA5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2368</xdr:colOff>
      <xdr:row>40</xdr:row>
      <xdr:rowOff>166158</xdr:rowOff>
    </xdr:from>
    <xdr:to>
      <xdr:col>9</xdr:col>
      <xdr:colOff>424543</xdr:colOff>
      <xdr:row>57</xdr:row>
      <xdr:rowOff>150636</xdr:rowOff>
    </xdr:to>
    <xdr:graphicFrame macro="">
      <xdr:nvGraphicFramePr>
        <xdr:cNvPr id="9" name="Chart 1">
          <a:extLst>
            <a:ext uri="{FF2B5EF4-FFF2-40B4-BE49-F238E27FC236}">
              <a16:creationId xmlns:a16="http://schemas.microsoft.com/office/drawing/2014/main" id="{B17C53DB-26B5-48E4-B270-32C2BBAF5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13051</xdr:colOff>
      <xdr:row>5</xdr:row>
      <xdr:rowOff>23989</xdr:rowOff>
    </xdr:from>
    <xdr:to>
      <xdr:col>9</xdr:col>
      <xdr:colOff>400049</xdr:colOff>
      <xdr:row>22</xdr:row>
      <xdr:rowOff>8467</xdr:rowOff>
    </xdr:to>
    <xdr:graphicFrame macro="">
      <xdr:nvGraphicFramePr>
        <xdr:cNvPr id="10" name="Chart 4">
          <a:extLst>
            <a:ext uri="{FF2B5EF4-FFF2-40B4-BE49-F238E27FC236}">
              <a16:creationId xmlns:a16="http://schemas.microsoft.com/office/drawing/2014/main" id="{4DA890D7-0179-47EF-AAA0-35A1E97E06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0</xdr:colOff>
      <xdr:row>211</xdr:row>
      <xdr:rowOff>14287</xdr:rowOff>
    </xdr:from>
    <xdr:to>
      <xdr:col>9</xdr:col>
      <xdr:colOff>478971</xdr:colOff>
      <xdr:row>228</xdr:row>
      <xdr:rowOff>4762</xdr:rowOff>
    </xdr:to>
    <xdr:graphicFrame macro="">
      <xdr:nvGraphicFramePr>
        <xdr:cNvPr id="11" name="Chart 10">
          <a:extLst>
            <a:ext uri="{FF2B5EF4-FFF2-40B4-BE49-F238E27FC236}">
              <a16:creationId xmlns:a16="http://schemas.microsoft.com/office/drawing/2014/main" id="{DA70F16A-C009-47F4-ABD4-C2331FE4E1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0</xdr:colOff>
      <xdr:row>59</xdr:row>
      <xdr:rowOff>0</xdr:rowOff>
    </xdr:from>
    <xdr:to>
      <xdr:col>9</xdr:col>
      <xdr:colOff>413657</xdr:colOff>
      <xdr:row>75</xdr:row>
      <xdr:rowOff>155928</xdr:rowOff>
    </xdr:to>
    <xdr:graphicFrame macro="">
      <xdr:nvGraphicFramePr>
        <xdr:cNvPr id="12" name="Chart 2">
          <a:extLst>
            <a:ext uri="{FF2B5EF4-FFF2-40B4-BE49-F238E27FC236}">
              <a16:creationId xmlns:a16="http://schemas.microsoft.com/office/drawing/2014/main" id="{EA7AA98D-5FB4-4384-89F0-EEB36CEE71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77</xdr:row>
      <xdr:rowOff>0</xdr:rowOff>
    </xdr:from>
    <xdr:to>
      <xdr:col>9</xdr:col>
      <xdr:colOff>424543</xdr:colOff>
      <xdr:row>93</xdr:row>
      <xdr:rowOff>155928</xdr:rowOff>
    </xdr:to>
    <xdr:graphicFrame macro="">
      <xdr:nvGraphicFramePr>
        <xdr:cNvPr id="13" name="Chart 3">
          <a:extLst>
            <a:ext uri="{FF2B5EF4-FFF2-40B4-BE49-F238E27FC236}">
              <a16:creationId xmlns:a16="http://schemas.microsoft.com/office/drawing/2014/main" id="{BFACDD41-0913-4778-A1D1-E384A18B1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239487</xdr:colOff>
      <xdr:row>228</xdr:row>
      <xdr:rowOff>141515</xdr:rowOff>
    </xdr:from>
    <xdr:to>
      <xdr:col>9</xdr:col>
      <xdr:colOff>446314</xdr:colOff>
      <xdr:row>245</xdr:row>
      <xdr:rowOff>131989</xdr:rowOff>
    </xdr:to>
    <xdr:graphicFrame macro="">
      <xdr:nvGraphicFramePr>
        <xdr:cNvPr id="14" name="Chart 10">
          <a:extLst>
            <a:ext uri="{FF2B5EF4-FFF2-40B4-BE49-F238E27FC236}">
              <a16:creationId xmlns:a16="http://schemas.microsoft.com/office/drawing/2014/main" id="{14D2BB36-9A8D-40D4-855D-6E6743AF06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228600</xdr:colOff>
      <xdr:row>246</xdr:row>
      <xdr:rowOff>152399</xdr:rowOff>
    </xdr:from>
    <xdr:to>
      <xdr:col>9</xdr:col>
      <xdr:colOff>446314</xdr:colOff>
      <xdr:row>263</xdr:row>
      <xdr:rowOff>164645</xdr:rowOff>
    </xdr:to>
    <xdr:graphicFrame macro="">
      <xdr:nvGraphicFramePr>
        <xdr:cNvPr id="15" name="Chart 10">
          <a:extLst>
            <a:ext uri="{FF2B5EF4-FFF2-40B4-BE49-F238E27FC236}">
              <a16:creationId xmlns:a16="http://schemas.microsoft.com/office/drawing/2014/main" id="{FC14233D-8FED-4143-AAD7-C0B37C5622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17715</xdr:colOff>
      <xdr:row>265</xdr:row>
      <xdr:rowOff>54429</xdr:rowOff>
    </xdr:from>
    <xdr:to>
      <xdr:col>9</xdr:col>
      <xdr:colOff>424544</xdr:colOff>
      <xdr:row>282</xdr:row>
      <xdr:rowOff>44904</xdr:rowOff>
    </xdr:to>
    <xdr:graphicFrame macro="">
      <xdr:nvGraphicFramePr>
        <xdr:cNvPr id="16" name="Chart 10">
          <a:extLst>
            <a:ext uri="{FF2B5EF4-FFF2-40B4-BE49-F238E27FC236}">
              <a16:creationId xmlns:a16="http://schemas.microsoft.com/office/drawing/2014/main" id="{93CEAC56-9383-43C6-954A-7B0BF17F8B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2</xdr:col>
      <xdr:colOff>0</xdr:colOff>
      <xdr:row>99</xdr:row>
      <xdr:rowOff>23812</xdr:rowOff>
    </xdr:from>
    <xdr:to>
      <xdr:col>20</xdr:col>
      <xdr:colOff>424543</xdr:colOff>
      <xdr:row>116</xdr:row>
      <xdr:rowOff>9525</xdr:rowOff>
    </xdr:to>
    <xdr:graphicFrame macro="">
      <xdr:nvGraphicFramePr>
        <xdr:cNvPr id="17" name="Chart 2">
          <a:extLst>
            <a:ext uri="{FF2B5EF4-FFF2-40B4-BE49-F238E27FC236}">
              <a16:creationId xmlns:a16="http://schemas.microsoft.com/office/drawing/2014/main" id="{D61CC719-79A6-4334-BB04-49AF078969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1</xdr:col>
      <xdr:colOff>269080</xdr:colOff>
      <xdr:row>189</xdr:row>
      <xdr:rowOff>58737</xdr:rowOff>
    </xdr:from>
    <xdr:to>
      <xdr:col>20</xdr:col>
      <xdr:colOff>402771</xdr:colOff>
      <xdr:row>205</xdr:row>
      <xdr:rowOff>162719</xdr:rowOff>
    </xdr:to>
    <xdr:graphicFrame macro="">
      <xdr:nvGraphicFramePr>
        <xdr:cNvPr id="18" name="Chart 3">
          <a:extLst>
            <a:ext uri="{FF2B5EF4-FFF2-40B4-BE49-F238E27FC236}">
              <a16:creationId xmlns:a16="http://schemas.microsoft.com/office/drawing/2014/main" id="{20117B84-E36F-4D2A-86C1-8F150603A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12</xdr:col>
      <xdr:colOff>10886</xdr:colOff>
      <xdr:row>171</xdr:row>
      <xdr:rowOff>53180</xdr:rowOff>
    </xdr:from>
    <xdr:to>
      <xdr:col>20</xdr:col>
      <xdr:colOff>381000</xdr:colOff>
      <xdr:row>187</xdr:row>
      <xdr:rowOff>150812</xdr:rowOff>
    </xdr:to>
    <xdr:graphicFrame macro="">
      <xdr:nvGraphicFramePr>
        <xdr:cNvPr id="19" name="Chart 8">
          <a:extLst>
            <a:ext uri="{FF2B5EF4-FFF2-40B4-BE49-F238E27FC236}">
              <a16:creationId xmlns:a16="http://schemas.microsoft.com/office/drawing/2014/main" id="{FDB832FF-B53D-434C-8B9C-BB405892C0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1</xdr:col>
      <xdr:colOff>280986</xdr:colOff>
      <xdr:row>117</xdr:row>
      <xdr:rowOff>2381</xdr:rowOff>
    </xdr:from>
    <xdr:to>
      <xdr:col>20</xdr:col>
      <xdr:colOff>435428</xdr:colOff>
      <xdr:row>134</xdr:row>
      <xdr:rowOff>19050</xdr:rowOff>
    </xdr:to>
    <xdr:graphicFrame macro="">
      <xdr:nvGraphicFramePr>
        <xdr:cNvPr id="20" name="Chart 1">
          <a:extLst>
            <a:ext uri="{FF2B5EF4-FFF2-40B4-BE49-F238E27FC236}">
              <a16:creationId xmlns:a16="http://schemas.microsoft.com/office/drawing/2014/main" id="{72BCD621-9B71-4683-969A-3B5A2BDD90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1</xdr:col>
      <xdr:colOff>273843</xdr:colOff>
      <xdr:row>153</xdr:row>
      <xdr:rowOff>164306</xdr:rowOff>
    </xdr:from>
    <xdr:to>
      <xdr:col>20</xdr:col>
      <xdr:colOff>391886</xdr:colOff>
      <xdr:row>170</xdr:row>
      <xdr:rowOff>73818</xdr:rowOff>
    </xdr:to>
    <xdr:graphicFrame macro="">
      <xdr:nvGraphicFramePr>
        <xdr:cNvPr id="21" name="Chart 3">
          <a:extLst>
            <a:ext uri="{FF2B5EF4-FFF2-40B4-BE49-F238E27FC236}">
              <a16:creationId xmlns:a16="http://schemas.microsoft.com/office/drawing/2014/main" id="{E0664753-88D6-4160-A0C5-5B4DC520BE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1</xdr:col>
      <xdr:colOff>279717</xdr:colOff>
      <xdr:row>135</xdr:row>
      <xdr:rowOff>110330</xdr:rowOff>
    </xdr:from>
    <xdr:to>
      <xdr:col>20</xdr:col>
      <xdr:colOff>402771</xdr:colOff>
      <xdr:row>152</xdr:row>
      <xdr:rowOff>31749</xdr:rowOff>
    </xdr:to>
    <xdr:graphicFrame macro="">
      <xdr:nvGraphicFramePr>
        <xdr:cNvPr id="22" name="Chart 2">
          <a:extLst>
            <a:ext uri="{FF2B5EF4-FFF2-40B4-BE49-F238E27FC236}">
              <a16:creationId xmlns:a16="http://schemas.microsoft.com/office/drawing/2014/main" id="{962C5B06-3B52-411C-8853-5B8A4BBA1D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12</xdr:col>
      <xdr:colOff>1</xdr:colOff>
      <xdr:row>23</xdr:row>
      <xdr:rowOff>13406</xdr:rowOff>
    </xdr:from>
    <xdr:to>
      <xdr:col>20</xdr:col>
      <xdr:colOff>391886</xdr:colOff>
      <xdr:row>39</xdr:row>
      <xdr:rowOff>83609</xdr:rowOff>
    </xdr:to>
    <xdr:graphicFrame macro="">
      <xdr:nvGraphicFramePr>
        <xdr:cNvPr id="23" name="Chart 5">
          <a:extLst>
            <a:ext uri="{FF2B5EF4-FFF2-40B4-BE49-F238E27FC236}">
              <a16:creationId xmlns:a16="http://schemas.microsoft.com/office/drawing/2014/main" id="{CF2F41DC-5117-4686-BC6E-E79E5C59E9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368</xdr:colOff>
      <xdr:row>40</xdr:row>
      <xdr:rowOff>166158</xdr:rowOff>
    </xdr:from>
    <xdr:to>
      <xdr:col>20</xdr:col>
      <xdr:colOff>424543</xdr:colOff>
      <xdr:row>57</xdr:row>
      <xdr:rowOff>150636</xdr:rowOff>
    </xdr:to>
    <xdr:graphicFrame macro="">
      <xdr:nvGraphicFramePr>
        <xdr:cNvPr id="24" name="Chart 1">
          <a:extLst>
            <a:ext uri="{FF2B5EF4-FFF2-40B4-BE49-F238E27FC236}">
              <a16:creationId xmlns:a16="http://schemas.microsoft.com/office/drawing/2014/main" id="{46BE5D86-B597-4609-8F57-993F5D9EF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2</xdr:col>
      <xdr:colOff>13051</xdr:colOff>
      <xdr:row>5</xdr:row>
      <xdr:rowOff>23989</xdr:rowOff>
    </xdr:from>
    <xdr:to>
      <xdr:col>20</xdr:col>
      <xdr:colOff>400049</xdr:colOff>
      <xdr:row>22</xdr:row>
      <xdr:rowOff>8467</xdr:rowOff>
    </xdr:to>
    <xdr:graphicFrame macro="">
      <xdr:nvGraphicFramePr>
        <xdr:cNvPr id="25" name="Chart 4">
          <a:extLst>
            <a:ext uri="{FF2B5EF4-FFF2-40B4-BE49-F238E27FC236}">
              <a16:creationId xmlns:a16="http://schemas.microsoft.com/office/drawing/2014/main" id="{ABFBE3B3-0C3D-42CE-8777-2F5708CD58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12</xdr:col>
      <xdr:colOff>1</xdr:colOff>
      <xdr:row>211</xdr:row>
      <xdr:rowOff>14287</xdr:rowOff>
    </xdr:from>
    <xdr:to>
      <xdr:col>20</xdr:col>
      <xdr:colOff>478971</xdr:colOff>
      <xdr:row>228</xdr:row>
      <xdr:rowOff>4762</xdr:rowOff>
    </xdr:to>
    <xdr:graphicFrame macro="">
      <xdr:nvGraphicFramePr>
        <xdr:cNvPr id="26" name="Chart 10">
          <a:extLst>
            <a:ext uri="{FF2B5EF4-FFF2-40B4-BE49-F238E27FC236}">
              <a16:creationId xmlns:a16="http://schemas.microsoft.com/office/drawing/2014/main" id="{99457530-E0F0-4023-812A-E018F33368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12</xdr:col>
      <xdr:colOff>0</xdr:colOff>
      <xdr:row>59</xdr:row>
      <xdr:rowOff>0</xdr:rowOff>
    </xdr:from>
    <xdr:to>
      <xdr:col>20</xdr:col>
      <xdr:colOff>413657</xdr:colOff>
      <xdr:row>75</xdr:row>
      <xdr:rowOff>155928</xdr:rowOff>
    </xdr:to>
    <xdr:graphicFrame macro="">
      <xdr:nvGraphicFramePr>
        <xdr:cNvPr id="27" name="Chart 2">
          <a:extLst>
            <a:ext uri="{FF2B5EF4-FFF2-40B4-BE49-F238E27FC236}">
              <a16:creationId xmlns:a16="http://schemas.microsoft.com/office/drawing/2014/main" id="{FFAC958A-1B9F-45A5-BDB6-762B940AB5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2</xdr:col>
      <xdr:colOff>0</xdr:colOff>
      <xdr:row>77</xdr:row>
      <xdr:rowOff>0</xdr:rowOff>
    </xdr:from>
    <xdr:to>
      <xdr:col>20</xdr:col>
      <xdr:colOff>424543</xdr:colOff>
      <xdr:row>93</xdr:row>
      <xdr:rowOff>155928</xdr:rowOff>
    </xdr:to>
    <xdr:graphicFrame macro="">
      <xdr:nvGraphicFramePr>
        <xdr:cNvPr id="28" name="Chart 3">
          <a:extLst>
            <a:ext uri="{FF2B5EF4-FFF2-40B4-BE49-F238E27FC236}">
              <a16:creationId xmlns:a16="http://schemas.microsoft.com/office/drawing/2014/main" id="{8131F69E-B7C8-4A63-B13D-1F690C4766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1</xdr:col>
      <xdr:colOff>239487</xdr:colOff>
      <xdr:row>228</xdr:row>
      <xdr:rowOff>141515</xdr:rowOff>
    </xdr:from>
    <xdr:to>
      <xdr:col>20</xdr:col>
      <xdr:colOff>446314</xdr:colOff>
      <xdr:row>245</xdr:row>
      <xdr:rowOff>131989</xdr:rowOff>
    </xdr:to>
    <xdr:graphicFrame macro="">
      <xdr:nvGraphicFramePr>
        <xdr:cNvPr id="29" name="Chart 10">
          <a:extLst>
            <a:ext uri="{FF2B5EF4-FFF2-40B4-BE49-F238E27FC236}">
              <a16:creationId xmlns:a16="http://schemas.microsoft.com/office/drawing/2014/main" id="{09016BBC-4473-4C75-9436-C6B3C51373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11</xdr:col>
      <xdr:colOff>228600</xdr:colOff>
      <xdr:row>246</xdr:row>
      <xdr:rowOff>152399</xdr:rowOff>
    </xdr:from>
    <xdr:to>
      <xdr:col>20</xdr:col>
      <xdr:colOff>446314</xdr:colOff>
      <xdr:row>263</xdr:row>
      <xdr:rowOff>164645</xdr:rowOff>
    </xdr:to>
    <xdr:graphicFrame macro="">
      <xdr:nvGraphicFramePr>
        <xdr:cNvPr id="30" name="Chart 10">
          <a:extLst>
            <a:ext uri="{FF2B5EF4-FFF2-40B4-BE49-F238E27FC236}">
              <a16:creationId xmlns:a16="http://schemas.microsoft.com/office/drawing/2014/main" id="{7A257907-868A-4030-B4E0-734933EBD0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11</xdr:col>
      <xdr:colOff>174172</xdr:colOff>
      <xdr:row>265</xdr:row>
      <xdr:rowOff>54429</xdr:rowOff>
    </xdr:from>
    <xdr:to>
      <xdr:col>20</xdr:col>
      <xdr:colOff>381001</xdr:colOff>
      <xdr:row>282</xdr:row>
      <xdr:rowOff>44904</xdr:rowOff>
    </xdr:to>
    <xdr:graphicFrame macro="">
      <xdr:nvGraphicFramePr>
        <xdr:cNvPr id="31" name="Chart 10">
          <a:extLst>
            <a:ext uri="{FF2B5EF4-FFF2-40B4-BE49-F238E27FC236}">
              <a16:creationId xmlns:a16="http://schemas.microsoft.com/office/drawing/2014/main" id="{02275AA0-1488-424B-BF84-225CBB6996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3</xdr:col>
      <xdr:colOff>32385</xdr:colOff>
      <xdr:row>4</xdr:row>
      <xdr:rowOff>8095</xdr:rowOff>
    </xdr:from>
    <xdr:to>
      <xdr:col>19</xdr:col>
      <xdr:colOff>548640</xdr:colOff>
      <xdr:row>19</xdr:row>
      <xdr:rowOff>127634</xdr:rowOff>
    </xdr:to>
    <xdr:graphicFrame macro="">
      <xdr:nvGraphicFramePr>
        <xdr:cNvPr id="2" name="Chart 1">
          <a:extLst>
            <a:ext uri="{FF2B5EF4-FFF2-40B4-BE49-F238E27FC236}">
              <a16:creationId xmlns:a16="http://schemas.microsoft.com/office/drawing/2014/main" id="{AACD04BB-9C21-46AF-92F6-E72E46DF0D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53341</xdr:colOff>
      <xdr:row>4</xdr:row>
      <xdr:rowOff>17622</xdr:rowOff>
    </xdr:from>
    <xdr:to>
      <xdr:col>26</xdr:col>
      <xdr:colOff>556260</xdr:colOff>
      <xdr:row>19</xdr:row>
      <xdr:rowOff>137160</xdr:rowOff>
    </xdr:to>
    <xdr:graphicFrame macro="">
      <xdr:nvGraphicFramePr>
        <xdr:cNvPr id="3" name="Chart 2">
          <a:extLst>
            <a:ext uri="{FF2B5EF4-FFF2-40B4-BE49-F238E27FC236}">
              <a16:creationId xmlns:a16="http://schemas.microsoft.com/office/drawing/2014/main" id="{5FB66BB7-B7CB-4FF3-AC16-8742835E80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59830</xdr:colOff>
      <xdr:row>23</xdr:row>
      <xdr:rowOff>48636</xdr:rowOff>
    </xdr:from>
    <xdr:to>
      <xdr:col>19</xdr:col>
      <xdr:colOff>562750</xdr:colOff>
      <xdr:row>38</xdr:row>
      <xdr:rowOff>113950</xdr:rowOff>
    </xdr:to>
    <xdr:graphicFrame macro="">
      <xdr:nvGraphicFramePr>
        <xdr:cNvPr id="4" name="Chart 3">
          <a:extLst>
            <a:ext uri="{FF2B5EF4-FFF2-40B4-BE49-F238E27FC236}">
              <a16:creationId xmlns:a16="http://schemas.microsoft.com/office/drawing/2014/main" id="{CF134205-6004-43DB-BF40-922447CD8D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57831</xdr:colOff>
      <xdr:row>23</xdr:row>
      <xdr:rowOff>45721</xdr:rowOff>
    </xdr:from>
    <xdr:to>
      <xdr:col>26</xdr:col>
      <xdr:colOff>548640</xdr:colOff>
      <xdr:row>38</xdr:row>
      <xdr:rowOff>111035</xdr:rowOff>
    </xdr:to>
    <xdr:graphicFrame macro="">
      <xdr:nvGraphicFramePr>
        <xdr:cNvPr id="5" name="Chart 4">
          <a:extLst>
            <a:ext uri="{FF2B5EF4-FFF2-40B4-BE49-F238E27FC236}">
              <a16:creationId xmlns:a16="http://schemas.microsoft.com/office/drawing/2014/main" id="{323A461E-21C1-4036-BEDD-B3B0BB1E1E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3</xdr:col>
      <xdr:colOff>45720</xdr:colOff>
      <xdr:row>42</xdr:row>
      <xdr:rowOff>38100</xdr:rowOff>
    </xdr:from>
    <xdr:to>
      <xdr:col>19</xdr:col>
      <xdr:colOff>548640</xdr:colOff>
      <xdr:row>57</xdr:row>
      <xdr:rowOff>103414</xdr:rowOff>
    </xdr:to>
    <xdr:graphicFrame macro="">
      <xdr:nvGraphicFramePr>
        <xdr:cNvPr id="6" name="Chart 5">
          <a:extLst>
            <a:ext uri="{FF2B5EF4-FFF2-40B4-BE49-F238E27FC236}">
              <a16:creationId xmlns:a16="http://schemas.microsoft.com/office/drawing/2014/main" id="{0DAD1FAA-13D7-4AAF-97CA-D5BD5C0C31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0</xdr:col>
      <xdr:colOff>57831</xdr:colOff>
      <xdr:row>42</xdr:row>
      <xdr:rowOff>45721</xdr:rowOff>
    </xdr:from>
    <xdr:to>
      <xdr:col>26</xdr:col>
      <xdr:colOff>548640</xdr:colOff>
      <xdr:row>57</xdr:row>
      <xdr:rowOff>111035</xdr:rowOff>
    </xdr:to>
    <xdr:graphicFrame macro="">
      <xdr:nvGraphicFramePr>
        <xdr:cNvPr id="7" name="Chart 6">
          <a:extLst>
            <a:ext uri="{FF2B5EF4-FFF2-40B4-BE49-F238E27FC236}">
              <a16:creationId xmlns:a16="http://schemas.microsoft.com/office/drawing/2014/main" id="{E0E46407-591A-407A-9C68-98E91BA2D2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45720</xdr:colOff>
      <xdr:row>63</xdr:row>
      <xdr:rowOff>38100</xdr:rowOff>
    </xdr:from>
    <xdr:to>
      <xdr:col>19</xdr:col>
      <xdr:colOff>548640</xdr:colOff>
      <xdr:row>78</xdr:row>
      <xdr:rowOff>103414</xdr:rowOff>
    </xdr:to>
    <xdr:graphicFrame macro="">
      <xdr:nvGraphicFramePr>
        <xdr:cNvPr id="8" name="Chart 7">
          <a:extLst>
            <a:ext uri="{FF2B5EF4-FFF2-40B4-BE49-F238E27FC236}">
              <a16:creationId xmlns:a16="http://schemas.microsoft.com/office/drawing/2014/main" id="{4CC7FB06-38EF-4F39-9874-427A8E32C6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57831</xdr:colOff>
      <xdr:row>63</xdr:row>
      <xdr:rowOff>45721</xdr:rowOff>
    </xdr:from>
    <xdr:to>
      <xdr:col>26</xdr:col>
      <xdr:colOff>548640</xdr:colOff>
      <xdr:row>78</xdr:row>
      <xdr:rowOff>111035</xdr:rowOff>
    </xdr:to>
    <xdr:graphicFrame macro="">
      <xdr:nvGraphicFramePr>
        <xdr:cNvPr id="9" name="Chart 8">
          <a:extLst>
            <a:ext uri="{FF2B5EF4-FFF2-40B4-BE49-F238E27FC236}">
              <a16:creationId xmlns:a16="http://schemas.microsoft.com/office/drawing/2014/main" id="{B247D88B-6369-4EDF-BF18-01BA9821DD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3</xdr:col>
      <xdr:colOff>45720</xdr:colOff>
      <xdr:row>84</xdr:row>
      <xdr:rowOff>38100</xdr:rowOff>
    </xdr:from>
    <xdr:to>
      <xdr:col>19</xdr:col>
      <xdr:colOff>548640</xdr:colOff>
      <xdr:row>99</xdr:row>
      <xdr:rowOff>103414</xdr:rowOff>
    </xdr:to>
    <xdr:graphicFrame macro="">
      <xdr:nvGraphicFramePr>
        <xdr:cNvPr id="10" name="Chart 9">
          <a:extLst>
            <a:ext uri="{FF2B5EF4-FFF2-40B4-BE49-F238E27FC236}">
              <a16:creationId xmlns:a16="http://schemas.microsoft.com/office/drawing/2014/main" id="{17084250-E917-49AD-8B95-9F0BFE362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0</xdr:col>
      <xdr:colOff>57831</xdr:colOff>
      <xdr:row>84</xdr:row>
      <xdr:rowOff>45721</xdr:rowOff>
    </xdr:from>
    <xdr:to>
      <xdr:col>26</xdr:col>
      <xdr:colOff>548640</xdr:colOff>
      <xdr:row>99</xdr:row>
      <xdr:rowOff>111035</xdr:rowOff>
    </xdr:to>
    <xdr:graphicFrame macro="">
      <xdr:nvGraphicFramePr>
        <xdr:cNvPr id="11" name="Chart 10">
          <a:extLst>
            <a:ext uri="{FF2B5EF4-FFF2-40B4-BE49-F238E27FC236}">
              <a16:creationId xmlns:a16="http://schemas.microsoft.com/office/drawing/2014/main" id="{E7EFF397-BF88-4294-BD31-4973AC1196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3</xdr:col>
      <xdr:colOff>45720</xdr:colOff>
      <xdr:row>105</xdr:row>
      <xdr:rowOff>50423</xdr:rowOff>
    </xdr:from>
    <xdr:to>
      <xdr:col>19</xdr:col>
      <xdr:colOff>548640</xdr:colOff>
      <xdr:row>120</xdr:row>
      <xdr:rowOff>115737</xdr:rowOff>
    </xdr:to>
    <xdr:graphicFrame macro="">
      <xdr:nvGraphicFramePr>
        <xdr:cNvPr id="12" name="Chart 11">
          <a:extLst>
            <a:ext uri="{FF2B5EF4-FFF2-40B4-BE49-F238E27FC236}">
              <a16:creationId xmlns:a16="http://schemas.microsoft.com/office/drawing/2014/main" id="{F88E6677-3FAD-4FF3-8CD9-432ABAF27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0</xdr:col>
      <xdr:colOff>33184</xdr:colOff>
      <xdr:row>105</xdr:row>
      <xdr:rowOff>45721</xdr:rowOff>
    </xdr:from>
    <xdr:to>
      <xdr:col>26</xdr:col>
      <xdr:colOff>523993</xdr:colOff>
      <xdr:row>120</xdr:row>
      <xdr:rowOff>111035</xdr:rowOff>
    </xdr:to>
    <xdr:graphicFrame macro="">
      <xdr:nvGraphicFramePr>
        <xdr:cNvPr id="13" name="Chart 12">
          <a:extLst>
            <a:ext uri="{FF2B5EF4-FFF2-40B4-BE49-F238E27FC236}">
              <a16:creationId xmlns:a16="http://schemas.microsoft.com/office/drawing/2014/main" id="{6F4D4EB3-2CCD-44E9-8B1B-7EBAB729B8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PSGWN03P/AFR/DATA/NGA/Article%2520IV%25202004/Workfiles/STA-ins/NGCPI.XLS" TargetMode="External" /></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U:/DATA/UB/LVA/REP/SR99JUN/LVchart699a.xls" TargetMode="External" /></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U:/DATA/UB/LVA/REP/SR99JUN/LVchart699a.xls" TargetMode="External" /></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WIN/Temporary%20Internet%20Files/OLK7022/bfamon.xls" TargetMode="External" /></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WIN/Temporary%20Internet%20Files/OLK7022/bfamon.xls" TargetMode="External" /></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92A2/REAL/REER/KgReer_new.xls" TargetMode="External" /></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N/Temporary%20Internet%20Files/OLK92A2/REAL/REER/KgReer_new.xls" TargetMode="External" /></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IMF1S/VOL1/DOC/SG/BFA/M98-1/RED/book3.xls" TargetMode="External" /></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IMF1S/VOL1/DOC/SG/BFA/M98-1/RED/book3.xls" TargetMode="External" /></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WINDOWS/TEMP/GeoBop0900_BseLine.xls" TargetMode="External" /></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WINDOWS/TEMP/GeoBop0900_BseLine.xls" TargetMode="External" /></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HA/External/GHABOP.xls" TargetMode="External" /></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MON/1999/sept19/mnit0806.xls" TargetMode="External" /></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 /></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Bgr/GEN/BG%20SINAWA.XLS" TargetMode="External" /></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WIN/Temporary%20Internet%20Files/OLK312/GeoBop-July6(July11)-circulated.xls" TargetMode="External" /></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orary%20Internet%20Files/OLK312/GeoBop-July6(July11)-circulated.xls" TargetMode="External" /></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DA/ARM/Reports/Recent%20Economic%20Development/ArmRed02/ArmRed02_Tables_new.xls" TargetMode="External" /></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DA/ARM/Reports/Recent%20Economic%20Development/ArmRed02/ArmRed02_Tables_new.xls" TargetMode="External" /></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D/GEO/BOP/GeoBop.xls" TargetMode="External" /></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DATA/US/ARM/REP/97ARMRED/TABLES/EDSSARMRED97.xls" TargetMode="External" /></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DATA/US/ARM/REP/97ARMRED/TABLES/EDSSARMRED97.xls" TargetMode="External" /></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HA/External/GHABOP.xls" TargetMode="External" /></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Q:/DATA/US/ARM/REP/97ARMRED/TABLES/EDSSARMRED97.xls" TargetMode="External" /></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Q:/DATA/US/ARM/REP/97ARMRED/TABLES/EDSSARMRED97.xls" TargetMode="External" /></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REP/97ARMRED/TABLES/EDSSARMRED97.xls" TargetMode="External" /></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REP/97ARMRED/TABLES/EDSSARMRED97.xls" TargetMode="External" /></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data2/eur/DATA/US/ARM/REP/97ARMRED/TABLES/EDSSARMRED97.xls" TargetMode="External" /></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eur/DATA/US/ARM/REP/97ARMRED/TABLES/EDSSARMRED97.xls" TargetMode="External" /></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Users/wb355382/AppData/Local/Temp/notes86FCFB/Mission%20to%20Burkina/bfabop_bakup%20to%20redesign.xls" TargetMode="External" /></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ers/wb355382/AppData/Local/Temp/notes86FCFB/Mission%20to%20Burkina/bfabop_bakup%20to%20redesign.xls" TargetMode="External" /></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orldbankgroup-my.sharepoint.com/WIN/TEMP/BOP9703_stress.xls" TargetMode="External" /></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WIN/TEMP/BOP9703_stress.xls" TargetMode="External" /></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DATA/GIN/current/Documents%20and%20Settings/myulek/Local%20Settings/Temporary%20Internet%20Files/OLK11C/SR-03-03-tables(1-14).xls" TargetMode="External" /></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swn05d/afr1/TEMP/My%20Documents/Moz/E-Final/BOP9703_stress.xls" TargetMode="External" /></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swn05d/afr1/TEMP/My%20Documents/Moz/E-Final/BOP9703_stress.xls" TargetMode="External" /></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DATA/US/ARM/FIS/ESAF3/f11_23.xls" TargetMode="External" /></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DATA/US/ARM/FIS/ESAF3/f11_23.xls" TargetMode="External" /></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US%20Indices.xls" TargetMode="External" /></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US%20Indices.xls" TargetMode="External" /></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IMF/Nigeria/Statistics/Bloomberg_Nigeria_Db.xls" TargetMode="External" /></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IMF/Nigeria/Statistics/Bloomberg_Nigeria_Db.xls" TargetMode="External" /></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Ariel/Dropbox/Pharos/Defensoria/Estadisticas%20presupuestarias/D:/IndexServices/Melinda/Global%20Index%20Review/Index%20Review%204%20(US%20Indices).xls" TargetMode="External" /></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Ariel/Dropbox/Pharos/Defensoria/Estadisticas%20presupuestarias/D:/IndexServices/Melinda/Global%20Index%20Review/Index%20Review%204%20(US%20Indices).xls" TargetMode="External" /></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ATA/GIN/current/Documents%20and%20Settings/myulek/Local%20Settings/Temporary%20Internet%20Files/OLK11C/SR-03-03-tables(1-14).xls" TargetMode="External" /></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orldbankgroup-my.sharepoint.com/FPSGWN03P/EUR/WIN/Temporary%20Internet%20Files/OLK92A2/REAL/REER/KgReer_new.xls" TargetMode="External" /></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 /></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SYC/Current/Scmony.xls" TargetMode="External" /></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SYC/Current/Scmony.xls" TargetMode="External" /></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Fpsgwn03p/whd/My%20Documents/LatinAmerica/Colombia/Reports%20Mission%20April%202000/Fiscal%20Tables/Fiscal%20Tables.xls" TargetMode="External" /></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 /></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R:/DATA/MLI/Current/MLIBOP.xls" TargetMode="External" /></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R:/DATA/MLI/Current/MLIBOP.xls" TargetMode="External" /></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orldbankgroup-my.sharepoint.com/DATA/GIN/current/DATA/COD/Main/CDCAD.XLS" TargetMode="External" /></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ATA/GIN/current/DATA/COD/Main/CDCAD.XLS" TargetMode="External" /></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Fpsgwn03p/afr/DATA/GNQ/Archive/2007/Current%20(as%20of%20May%2031,%202007)/deleted%20sheets/GNQREAL5_ds.xls" TargetMode="External" /></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worldbankgroup-my.sharepoint.com/FPSFWN03P/MCD/DATA/QAT/Qafisc.xls" TargetMode="External" /></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PSFWN03P/MCD/DATA/QAT/Qafisc.xls" TargetMode="External" /></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45220A38/Gafis.xls" TargetMode="External" /></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Ariel/Dropbox/Banco%20Mundial%20Nigeria/Statistics/Debt/Data2/afr/Documents%20and%20Settings/R.%20Randriamaholy/Desktop/Documents%20and%20Settings/rrrrandriamaholy/Local%20Settings/Temp/Gafis.xls" TargetMode="External" /></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worldbankgroup-my.sharepoint.com/FPSFWN03P/INS/WINDOWS/TEMP/CRI-BOP-01.xls" TargetMode="External" /></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PSFWN03P/INS/WINDOWS/TEMP/CRI-BOP-01.xls" TargetMode="External" /></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Gab72169/Resrep/Gafis.xls" TargetMode="External" /></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Gab72169/Resrep/Gafis.xls" TargetMode="External" /></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tis/macros/FiscalYear/ETFFS00.xls" TargetMode="External" /></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tis/macros/FiscalYear/ETFFS00.xls" TargetMode="External" /></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DATA/GNQ/Archive/2007/Current%20(as%20of%20May%2031,%202007)/deleted%20sheets/GNQREAL5_ds.xls" TargetMode="External" /></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EXTERNAL/Output/CRI-BOP-01.xls" TargetMode="External" /></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PSFWN03P/INS/DATA/CA/CRI/EXTERNAL/Output/CRI-BOP-01.xls" TargetMode="External" /></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FPSFWN03P/INS/DATA/CA/CRI/Dbase/Dinput/CRI-INPUT-ABOP.xls" TargetMode="External" /></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PSFWN03P/INS/DATA/CA/CRI/Dbase/Dinput/CRI-INPUT-ABOP.xls" TargetMode="External" /></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03E8CB9/moz%20macroframework%20Brief%20Feb2004.xls" TargetMode="External" /></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Ariel/Dropbox/Banco%20Mundial%20Nigeria/Statistics/Debt/FPSGWN03P/AFR/Users/AManoel/My%20Documents/Mozambique%20AFR/Missions/2004%20Feb%20mission%20New%20Prog/Brief/moz%20macroframework%20Brief%20Feb2004.xls" TargetMode="External" /></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hovhannes/d$/ARM_MONEY/CBA%20Data/Letsfinish.xls" TargetMode="External" /></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Users/Ariel/Dropbox/Banco%20Mundial%20Nigeria/Statistics/Debt/hovhannes/d$/ARM_MONEY/CBA%20Data/Letsfinish.xls" TargetMode="External" /></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Users/Ariel/Dropbox/Banco%20Mundial%20Nigeria/Statistics/Debt/A:/Documents%20and%20Settings/AGIUSTINIANI/My%20Local%20Documents/Honduras/Monetary%20Sector/HNDMONEY_M.xls" TargetMode="External" /></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riel/Dropbox/Banco%20Mundial%20Nigeria/Statistics/Debt/A:/Documents%20and%20Settings/AGIUSTINIANI/My%20Local%20Documents/Honduras/Monetary%20Sector/HNDMONEY_M.xls" TargetMode="External"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Receitas por entidade"/>
      <sheetName val="NGCPI"/>
      <sheetName val="Serviços"/>
      <sheetName val="TOC"/>
      <sheetName val="Realism 2 - Fiscal multiplier"/>
      <sheetName val="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refreshError="1"/>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row r="54">
          <cell r="I54">
            <v>99.999999999999986</v>
          </cell>
          <cell r="J54">
            <v>102.86388355674947</v>
          </cell>
          <cell r="K54">
            <v>100.89704306499108</v>
          </cell>
          <cell r="L54">
            <v>120.31530038055884</v>
          </cell>
          <cell r="M54">
            <v>136.55603973422728</v>
          </cell>
          <cell r="N54">
            <v>158.29612711942943</v>
          </cell>
          <cell r="O54">
            <v>99.999999999999986</v>
          </cell>
          <cell r="P54">
            <v>104.53446170580776</v>
          </cell>
          <cell r="Q54">
            <v>102.5918119271696</v>
          </cell>
          <cell r="R54">
            <v>102.95110585034008</v>
          </cell>
          <cell r="S54">
            <v>104.8822679974275</v>
          </cell>
          <cell r="T54">
            <v>111.43912035430816</v>
          </cell>
          <cell r="U54">
            <v>117.37126366683788</v>
          </cell>
          <cell r="V54">
            <v>132.69580871554348</v>
          </cell>
          <cell r="W54">
            <v>130.70398697872477</v>
          </cell>
          <cell r="X54">
            <v>127.59877788803615</v>
          </cell>
          <cell r="Y54">
            <v>132.07591717867922</v>
          </cell>
          <cell r="Z54">
            <v>135.72019907703816</v>
          </cell>
          <cell r="AA54">
            <v>140.63143925771124</v>
          </cell>
          <cell r="AB54">
            <v>144.00074619497101</v>
          </cell>
          <cell r="AC54">
            <v>150.6264338323534</v>
          </cell>
          <cell r="AD54">
            <v>147.9149304220872</v>
          </cell>
          <cell r="AE54">
            <v>147.71007340210991</v>
          </cell>
          <cell r="AF54">
            <v>147.16032717608249</v>
          </cell>
          <cell r="AG54">
            <v>153.55530788255808</v>
          </cell>
          <cell r="AH54">
            <v>157.12611043125602</v>
          </cell>
          <cell r="AI54">
            <v>165.79369217666766</v>
          </cell>
          <cell r="AJ54">
            <v>161.37790308021613</v>
          </cell>
          <cell r="AK54">
            <v>156.7565784024145</v>
          </cell>
          <cell r="AL54">
            <v>158.87093976238054</v>
          </cell>
          <cell r="AM54">
            <v>163.68823761593691</v>
          </cell>
        </row>
        <row r="55">
          <cell r="I55">
            <v>100</v>
          </cell>
          <cell r="J55">
            <v>90.214319680828552</v>
          </cell>
          <cell r="K55">
            <v>79.784402053532261</v>
          </cell>
          <cell r="L55">
            <v>93.875209674208534</v>
          </cell>
          <cell r="M55">
            <v>97.0653293341732</v>
          </cell>
          <cell r="N55">
            <v>84.879793268705043</v>
          </cell>
          <cell r="O55">
            <v>100</v>
          </cell>
          <cell r="P55">
            <v>103.73766681282093</v>
          </cell>
          <cell r="Q55">
            <v>95.123932537238574</v>
          </cell>
          <cell r="R55">
            <v>98.879977097226202</v>
          </cell>
          <cell r="S55">
            <v>109.32701067573531</v>
          </cell>
          <cell r="T55">
            <v>113.71380726953898</v>
          </cell>
          <cell r="U55">
            <v>116.27693698836343</v>
          </cell>
          <cell r="V55">
            <v>138.65188948320574</v>
          </cell>
          <cell r="W55">
            <v>144.41241373940235</v>
          </cell>
          <cell r="X55">
            <v>140.98802202872716</v>
          </cell>
          <cell r="Y55">
            <v>143.96866502993984</v>
          </cell>
          <cell r="Z55">
            <v>139.74613904290686</v>
          </cell>
          <cell r="AA55">
            <v>137.96236062822814</v>
          </cell>
          <cell r="AB55">
            <v>135.94390872859123</v>
          </cell>
          <cell r="AC55">
            <v>137.93942105233654</v>
          </cell>
          <cell r="AD55">
            <v>135.15234527166234</v>
          </cell>
          <cell r="AE55">
            <v>132.79192586249019</v>
          </cell>
          <cell r="AF55">
            <v>128.98120129024667</v>
          </cell>
          <cell r="AG55">
            <v>131.23655130893533</v>
          </cell>
          <cell r="AH55">
            <v>129.41540998111009</v>
          </cell>
          <cell r="AI55">
            <v>132.29303654825912</v>
          </cell>
          <cell r="AJ55">
            <v>129.21720692699853</v>
          </cell>
          <cell r="AK55">
            <v>124.19646302501432</v>
          </cell>
          <cell r="AL55">
            <v>124.11748697729266</v>
          </cell>
          <cell r="AM55">
            <v>123.9835785962501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Surv-BC"/>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Ext.debt"/>
      <sheetName val="DOC"/>
      <sheetName val="Input"/>
      <sheetName val="BoP"/>
      <sheetName val="Gas"/>
      <sheetName val="ER"/>
      <sheetName val="Prog"/>
      <sheetName val="UFC_TBL"/>
      <sheetName val="IMF"/>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MA Balance"/>
      <sheetName val="MAreserves"/>
      <sheetName val="DMB-T4"/>
      <sheetName val="T 5. MA Forwards etc."/>
      <sheetName val="T. 6 Sberbank, Vneshtorg, VEB"/>
      <sheetName val="T 8. FX items"/>
      <sheetName val="T 7. Prud. Ind."/>
      <sheetName val="A"/>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 val="monimp"/>
      <sheetName val="interv"/>
      <sheetName val="fisc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BoP_Sum"/>
      <sheetName val="BoP"/>
      <sheetName val="DS_after2001 (2)"/>
      <sheetName val="Chart1 DS"/>
      <sheetName val="Sheet1"/>
      <sheetName val="RED_Tble36"/>
      <sheetName val="Prog"/>
      <sheetName val="End-94"/>
      <sheetName val="End-94 (2)"/>
      <sheetName val="Gas"/>
      <sheetName val="ER"/>
      <sheetName val="UFC_TBL"/>
      <sheetName val="IMF"/>
      <sheetName val="DS_after2001"/>
      <sheetName val="Projects"/>
      <sheetName val="WB"/>
      <sheetName val="EBRD"/>
      <sheetName val="CPFs"/>
      <sheetName val="ControlSheet"/>
      <sheetName val="Debt"/>
      <sheetName val="DSA-2000"/>
      <sheetName val="DSA"/>
      <sheetName val="WEO"/>
      <sheetName val="EDSSBATCH"/>
    </sheetNames>
    <sheetDataSet>
      <sheetData sheetId="0" refreshError="1"/>
      <sheetData sheetId="1"/>
      <sheetData sheetId="2" refreshError="1"/>
      <sheetData sheetId="3"/>
      <sheetData sheetId="4" refreshError="1"/>
      <sheetData sheetId="5" refreshError="1"/>
      <sheetData sheetId="6" refreshError="1"/>
      <sheetData sheetId="7"/>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refreshError="1"/>
      <sheetData sheetId="21"/>
      <sheetData sheetId="22" refreshError="1"/>
      <sheetData sheetId="23"/>
      <sheetData sheetId="24"/>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_OLD"/>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VATE"/>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_1"/>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S"/>
    </sheetNames>
    <sheetDataSet>
      <sheetData sheetId="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 Ac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prog"/>
      <sheetName val="Cashflow"/>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H old"/>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 /><Relationship Id="rId1" Type="http://schemas.openxmlformats.org/officeDocument/2006/relationships/printerSettings" Target="../printerSettings/printerSettings1.bin" /></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 /></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 /></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 /></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 /></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 /></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 /></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 /></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 /></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 /><Relationship Id="rId1" Type="http://schemas.openxmlformats.org/officeDocument/2006/relationships/printerSettings" Target="../printerSettings/printerSettings17.bin" /></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 /></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 /><Relationship Id="rId1" Type="http://schemas.openxmlformats.org/officeDocument/2006/relationships/printerSettings" Target="../printerSettings/printerSettings18.bin" /></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 /></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 /></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 /></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 /></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 /></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 /></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 /></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 /></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 /></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 /></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 /></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 /></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 /></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 /></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 /></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 /></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 /></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 /></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 /></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 /></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 /></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 /></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 /></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 /></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 /></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 /></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 /></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 /></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 /></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 /></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 /></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 /></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 /></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 /></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I49"/>
  <sheetViews>
    <sheetView topLeftCell="A4" workbookViewId="0">
      <selection activeCell="J25" sqref="J25"/>
    </sheetView>
  </sheetViews>
  <sheetFormatPr defaultColWidth="9.4140625" defaultRowHeight="15"/>
  <sheetData>
    <row r="1" spans="1:9">
      <c r="A1" s="353"/>
      <c r="B1" s="354"/>
      <c r="C1" s="354"/>
      <c r="D1" s="354"/>
      <c r="E1" s="354"/>
      <c r="F1" s="354"/>
      <c r="G1" s="354"/>
      <c r="H1" s="354"/>
      <c r="I1" s="355"/>
    </row>
    <row r="2" spans="1:9">
      <c r="A2" s="356"/>
      <c r="C2" s="357"/>
      <c r="D2" s="357"/>
      <c r="E2" s="358"/>
      <c r="F2" s="357"/>
      <c r="G2" s="357"/>
      <c r="I2" s="359"/>
    </row>
    <row r="3" spans="1:9">
      <c r="A3" s="356"/>
      <c r="C3" s="357"/>
      <c r="D3" s="357"/>
      <c r="E3" s="358"/>
      <c r="F3" s="357"/>
      <c r="G3" s="357"/>
      <c r="I3" s="359"/>
    </row>
    <row r="4" spans="1:9" ht="17.25">
      <c r="A4" s="356"/>
      <c r="C4" s="357"/>
      <c r="D4" s="357"/>
      <c r="E4" s="360"/>
      <c r="F4" s="357"/>
      <c r="G4" s="357"/>
      <c r="I4" s="359"/>
    </row>
    <row r="5" spans="1:9" ht="17.25">
      <c r="A5" s="356"/>
      <c r="C5" s="357"/>
      <c r="D5" s="357"/>
      <c r="E5" s="360"/>
      <c r="F5" s="357"/>
      <c r="G5" s="357"/>
      <c r="I5" s="359"/>
    </row>
    <row r="6" spans="1:9" ht="17.25">
      <c r="A6" s="356"/>
      <c r="C6" s="357"/>
      <c r="D6" s="357"/>
      <c r="E6" s="360" t="s">
        <v>315</v>
      </c>
      <c r="F6" s="357"/>
      <c r="G6" s="357"/>
      <c r="I6" s="359"/>
    </row>
    <row r="7" spans="1:9">
      <c r="A7" s="356"/>
      <c r="C7" s="357"/>
      <c r="D7" s="357"/>
      <c r="E7" s="376" t="s">
        <v>316</v>
      </c>
      <c r="F7" s="357"/>
      <c r="G7" s="357"/>
      <c r="I7" s="359"/>
    </row>
    <row r="8" spans="1:9">
      <c r="A8" s="356"/>
      <c r="I8" s="359"/>
    </row>
    <row r="9" spans="1:9">
      <c r="A9" s="356"/>
      <c r="I9" s="359"/>
    </row>
    <row r="10" spans="1:9">
      <c r="A10" s="356"/>
      <c r="I10" s="359"/>
    </row>
    <row r="11" spans="1:9">
      <c r="A11" s="356"/>
      <c r="I11" s="359"/>
    </row>
    <row r="12" spans="1:9">
      <c r="A12" s="356"/>
      <c r="I12" s="359"/>
    </row>
    <row r="13" spans="1:9">
      <c r="A13" s="356"/>
      <c r="I13" s="359"/>
    </row>
    <row r="14" spans="1:9">
      <c r="A14" s="356"/>
      <c r="I14" s="359"/>
    </row>
    <row r="15" spans="1:9">
      <c r="A15" s="356"/>
      <c r="I15" s="359"/>
    </row>
    <row r="16" spans="1:9">
      <c r="A16" s="356"/>
      <c r="I16" s="359"/>
    </row>
    <row r="17" spans="1:9">
      <c r="A17" s="693" t="s">
        <v>542</v>
      </c>
      <c r="B17" s="694"/>
      <c r="C17" s="694"/>
      <c r="D17" s="694"/>
      <c r="E17" s="694"/>
      <c r="F17" s="694"/>
      <c r="G17" s="694"/>
      <c r="H17" s="694"/>
      <c r="I17" s="695"/>
    </row>
    <row r="18" spans="1:9">
      <c r="A18" s="693"/>
      <c r="B18" s="694"/>
      <c r="C18" s="694"/>
      <c r="D18" s="694"/>
      <c r="E18" s="694"/>
      <c r="F18" s="694"/>
      <c r="G18" s="694"/>
      <c r="H18" s="694"/>
      <c r="I18" s="695"/>
    </row>
    <row r="19" spans="1:9">
      <c r="A19" s="693"/>
      <c r="B19" s="694"/>
      <c r="C19" s="694"/>
      <c r="D19" s="694"/>
      <c r="E19" s="694"/>
      <c r="F19" s="694"/>
      <c r="G19" s="694"/>
      <c r="H19" s="694"/>
      <c r="I19" s="695"/>
    </row>
    <row r="20" spans="1:9">
      <c r="A20" s="693"/>
      <c r="B20" s="694"/>
      <c r="C20" s="694"/>
      <c r="D20" s="694"/>
      <c r="E20" s="694"/>
      <c r="F20" s="694"/>
      <c r="G20" s="694"/>
      <c r="H20" s="694"/>
      <c r="I20" s="695"/>
    </row>
    <row r="21" spans="1:9">
      <c r="A21" s="693"/>
      <c r="B21" s="694"/>
      <c r="C21" s="694"/>
      <c r="D21" s="694"/>
      <c r="E21" s="694"/>
      <c r="F21" s="694"/>
      <c r="G21" s="694"/>
      <c r="H21" s="694"/>
      <c r="I21" s="695"/>
    </row>
    <row r="22" spans="1:9">
      <c r="A22" s="693"/>
      <c r="B22" s="694"/>
      <c r="C22" s="694"/>
      <c r="D22" s="694"/>
      <c r="E22" s="694"/>
      <c r="F22" s="694"/>
      <c r="G22" s="694"/>
      <c r="H22" s="694"/>
      <c r="I22" s="695"/>
    </row>
    <row r="23" spans="1:9">
      <c r="A23" s="356"/>
      <c r="I23" s="359"/>
    </row>
    <row r="24" spans="1:9">
      <c r="A24" s="356"/>
      <c r="I24" s="359"/>
    </row>
    <row r="25" spans="1:9">
      <c r="A25" s="356"/>
      <c r="I25" s="359"/>
    </row>
    <row r="26" spans="1:9">
      <c r="A26" s="356"/>
      <c r="I26" s="359"/>
    </row>
    <row r="27" spans="1:9">
      <c r="A27" s="356"/>
      <c r="I27" s="359"/>
    </row>
    <row r="28" spans="1:9">
      <c r="A28" s="356"/>
      <c r="I28" s="359"/>
    </row>
    <row r="29" spans="1:9">
      <c r="A29" s="356"/>
      <c r="I29" s="359"/>
    </row>
    <row r="30" spans="1:9">
      <c r="A30" s="356"/>
      <c r="I30" s="359"/>
    </row>
    <row r="31" spans="1:9">
      <c r="A31" s="356"/>
      <c r="I31" s="359"/>
    </row>
    <row r="32" spans="1:9">
      <c r="A32" s="356"/>
      <c r="I32" s="359"/>
    </row>
    <row r="33" spans="1:9">
      <c r="A33" s="356"/>
      <c r="I33" s="359"/>
    </row>
    <row r="34" spans="1:9">
      <c r="A34" s="356"/>
      <c r="I34" s="359"/>
    </row>
    <row r="35" spans="1:9">
      <c r="A35" s="356"/>
      <c r="I35" s="359"/>
    </row>
    <row r="36" spans="1:9">
      <c r="A36" s="356"/>
      <c r="I36" s="359"/>
    </row>
    <row r="37" spans="1:9">
      <c r="A37" s="356"/>
      <c r="I37" s="359"/>
    </row>
    <row r="38" spans="1:9">
      <c r="A38" s="356"/>
      <c r="I38" s="359"/>
    </row>
    <row r="39" spans="1:9">
      <c r="A39" s="356"/>
      <c r="I39" s="359"/>
    </row>
    <row r="40" spans="1:9">
      <c r="A40" s="356"/>
      <c r="I40" s="359"/>
    </row>
    <row r="41" spans="1:9">
      <c r="A41" s="356"/>
      <c r="I41" s="359"/>
    </row>
    <row r="42" spans="1:9">
      <c r="A42" s="356"/>
      <c r="I42" s="359"/>
    </row>
    <row r="43" spans="1:9">
      <c r="A43" s="356"/>
      <c r="I43" s="359"/>
    </row>
    <row r="44" spans="1:9">
      <c r="A44" s="356"/>
      <c r="I44" s="359"/>
    </row>
    <row r="45" spans="1:9">
      <c r="A45" s="356"/>
      <c r="I45" s="359"/>
    </row>
    <row r="46" spans="1:9">
      <c r="A46" s="356"/>
      <c r="I46" s="359"/>
    </row>
    <row r="47" spans="1:9">
      <c r="A47" s="356"/>
      <c r="I47" s="359"/>
    </row>
    <row r="48" spans="1:9" ht="18.75">
      <c r="A48" s="696" t="s">
        <v>317</v>
      </c>
      <c r="B48" s="697"/>
      <c r="C48" s="697"/>
      <c r="D48" s="697"/>
      <c r="E48" s="697"/>
      <c r="F48" s="697"/>
      <c r="G48" s="697"/>
      <c r="H48" s="697"/>
      <c r="I48" s="698"/>
    </row>
    <row r="49" spans="1:9" ht="19.5" thickBot="1">
      <c r="A49" s="699">
        <v>2021</v>
      </c>
      <c r="B49" s="700"/>
      <c r="C49" s="700"/>
      <c r="D49" s="700"/>
      <c r="E49" s="700"/>
      <c r="F49" s="700"/>
      <c r="G49" s="700"/>
      <c r="H49" s="700"/>
      <c r="I49" s="701"/>
    </row>
  </sheetData>
  <mergeCells count="3">
    <mergeCell ref="A17:I22"/>
    <mergeCell ref="A48:I48"/>
    <mergeCell ref="A49:I49"/>
  </mergeCells>
  <printOptions horizontalCentered="1" verticalCentered="1"/>
  <pageMargins left="0.70866141732283472" right="0.70866141732283472"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Y173"/>
  <sheetViews>
    <sheetView topLeftCell="B1" zoomScale="85" zoomScaleNormal="85" workbookViewId="0">
      <pane ySplit="1" topLeftCell="B2" activePane="bottomLeft" state="frozen"/>
      <selection activeCell="M146" sqref="M146"/>
      <selection pane="bottomLeft" activeCell="M146" sqref="M146"/>
    </sheetView>
  </sheetViews>
  <sheetFormatPr defaultColWidth="9.55078125" defaultRowHeight="14.25"/>
  <cols>
    <col min="1" max="5" width="9.55078125" style="1"/>
    <col min="6" max="6" width="38.47265625" style="1" customWidth="1"/>
    <col min="7" max="7" width="9.55078125" style="1" customWidth="1"/>
    <col min="8" max="11" width="9.55078125" style="1"/>
    <col min="12" max="12" width="9.55078125" style="1" customWidth="1"/>
    <col min="13" max="22" width="9.55078125" style="1"/>
    <col min="23" max="25" width="13.046875" style="333" customWidth="1"/>
    <col min="26" max="16384" width="9.55078125" style="1"/>
  </cols>
  <sheetData>
    <row r="1" spans="1:25">
      <c r="D1" s="263"/>
      <c r="E1" s="263"/>
      <c r="F1" s="263"/>
      <c r="G1" s="264">
        <f>H1-1</f>
        <v>2017</v>
      </c>
      <c r="H1" s="264">
        <f>I1-1</f>
        <v>2018</v>
      </c>
      <c r="I1" s="264">
        <f>J1-1</f>
        <v>2019</v>
      </c>
      <c r="J1" s="264">
        <f>K1-1</f>
        <v>2020</v>
      </c>
      <c r="K1" s="264">
        <f>L1-1</f>
        <v>2021</v>
      </c>
      <c r="L1" s="378">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17" t="s">
        <v>444</v>
      </c>
      <c r="G2" s="416"/>
      <c r="H2" s="416"/>
      <c r="I2" s="416"/>
      <c r="J2" s="416"/>
      <c r="K2" s="416"/>
      <c r="L2" s="416"/>
      <c r="M2" s="416"/>
      <c r="N2" s="416"/>
      <c r="O2" s="416"/>
      <c r="P2" s="416"/>
      <c r="Q2" s="416"/>
      <c r="R2" s="416"/>
      <c r="S2" s="416"/>
      <c r="T2" s="416"/>
      <c r="U2" s="416"/>
      <c r="V2" s="265"/>
    </row>
    <row r="3" spans="1:25" ht="28.35" customHeight="1">
      <c r="F3" s="340" t="s">
        <v>460</v>
      </c>
      <c r="G3" s="340">
        <f>G$1</f>
        <v>2017</v>
      </c>
      <c r="H3" s="340">
        <f t="shared" ref="H3:U3" si="1">H$1</f>
        <v>2018</v>
      </c>
      <c r="I3" s="340">
        <f t="shared" si="1"/>
        <v>2019</v>
      </c>
      <c r="J3" s="340">
        <f t="shared" si="1"/>
        <v>2020</v>
      </c>
      <c r="K3" s="340">
        <f t="shared" si="1"/>
        <v>2021</v>
      </c>
      <c r="L3" s="340">
        <f t="shared" si="1"/>
        <v>2022</v>
      </c>
      <c r="M3" s="340">
        <f t="shared" si="1"/>
        <v>2023</v>
      </c>
      <c r="N3" s="340">
        <f t="shared" si="1"/>
        <v>2024</v>
      </c>
      <c r="O3" s="340">
        <f t="shared" si="1"/>
        <v>2025</v>
      </c>
      <c r="P3" s="340">
        <f t="shared" si="1"/>
        <v>2026</v>
      </c>
      <c r="Q3" s="340">
        <f t="shared" si="1"/>
        <v>2027</v>
      </c>
      <c r="R3" s="340">
        <f t="shared" si="1"/>
        <v>2028</v>
      </c>
      <c r="S3" s="340">
        <f t="shared" si="1"/>
        <v>2029</v>
      </c>
      <c r="T3" s="340">
        <f t="shared" si="1"/>
        <v>2030</v>
      </c>
      <c r="U3" s="340">
        <f t="shared" si="1"/>
        <v>2031</v>
      </c>
      <c r="V3" s="272"/>
      <c r="W3" s="336" t="str">
        <f>"Average "&amp;H3&amp;" - "&amp;K3</f>
        <v>Average 2018 - 2021</v>
      </c>
      <c r="X3" s="336" t="str">
        <f>"Average "&amp;L3&amp;" - "&amp;O3</f>
        <v>Average 2022 - 2025</v>
      </c>
      <c r="Y3" s="336" t="str">
        <f>"Average "&amp;P3&amp;" - "&amp;U3</f>
        <v>Average 2026 - 2031</v>
      </c>
    </row>
    <row r="4" spans="1:25">
      <c r="D4" s="264" t="s">
        <v>370</v>
      </c>
      <c r="F4" s="1" t="s">
        <v>51</v>
      </c>
      <c r="G4" s="350">
        <f t="array" aca="1" ref="G4" ca="1">INDIRECT(CONCATENATE("'",$D4,"'!G14"))</f>
        <v>1036884</v>
      </c>
      <c r="H4" s="350">
        <f t="array" aca="1" ref="H4" ca="1">INDIRECT(CONCATENATE("'",$D4,"'!H14"))</f>
        <v>1258307</v>
      </c>
      <c r="I4" s="350">
        <f t="array" aca="1" ref="I4" ca="1">INDIRECT(CONCATENATE("'",$D4,"'!I14"))</f>
        <v>1408405</v>
      </c>
      <c r="J4" s="350">
        <f t="array" aca="1" ref="J4" ca="1">INDIRECT(CONCATENATE("'",$D4,"'!J14"))</f>
        <v>1509589</v>
      </c>
      <c r="K4" s="350">
        <f t="array" aca="1" ref="K4" ca="1">INDIRECT(CONCATENATE("'",$D4,"'!K14"))</f>
        <v>1800529</v>
      </c>
      <c r="L4" s="350">
        <f t="array" aca="1" ref="L4" ca="1">INDIRECT(CONCATENATE("'",$D4,"'!L14"))</f>
        <v>1996437</v>
      </c>
      <c r="M4" s="350">
        <f t="array" aca="1" ref="M4" ca="1">INDIRECT(CONCATENATE("'",$D4,"'!M14"))</f>
        <v>2205855</v>
      </c>
      <c r="N4" s="350">
        <f t="array" aca="1" ref="N4" ca="1">INDIRECT(CONCATENATE("'",$D4,"'!N14"))</f>
        <v>2399000</v>
      </c>
      <c r="O4" s="350">
        <f t="array" aca="1" ref="O4" ca="1">INDIRECT(CONCATENATE("'",$D4,"'!O14"))</f>
        <v>2614142</v>
      </c>
      <c r="P4" s="350">
        <f t="array" aca="1" ref="P4" ca="1">INDIRECT(CONCATENATE("'",$D4,"'!P14"))</f>
        <v>2854120</v>
      </c>
      <c r="Q4" s="350">
        <f t="array" aca="1" ref="Q4" ca="1">INDIRECT(CONCATENATE("'",$D4,"'!Q14"))</f>
        <v>3116129</v>
      </c>
      <c r="R4" s="350">
        <f t="array" aca="1" ref="R4" ca="1">INDIRECT(CONCATENATE("'",$D4,"'!R14"))</f>
        <v>3402189</v>
      </c>
      <c r="S4" s="350">
        <f t="array" aca="1" ref="S4" ca="1">INDIRECT(CONCATENATE("'",$D4,"'!S14"))</f>
        <v>3714510</v>
      </c>
      <c r="T4" s="350">
        <f t="array" aca="1" ref="T4" ca="1">INDIRECT(CONCATENATE("'",$D4,"'!T14"))</f>
        <v>4055502</v>
      </c>
      <c r="U4" s="350">
        <f t="array" aca="1" ref="U4" ca="1">INDIRECT(CONCATENATE("'",$D4,"'!U14"))</f>
        <v>4466494</v>
      </c>
      <c r="W4" s="338"/>
      <c r="X4" s="338"/>
      <c r="Y4" s="338"/>
    </row>
    <row r="5" spans="1:25">
      <c r="D5" s="264" t="s">
        <v>370</v>
      </c>
      <c r="F5" s="1" t="s">
        <v>308</v>
      </c>
      <c r="G5" s="350">
        <f t="array" aca="1" ref="G5" ca="1">INDIRECT(CONCATENATE("'",$D5,"'!G15"))</f>
        <v>114004749.64759709</v>
      </c>
      <c r="H5" s="350">
        <f t="array" aca="1" ref="H5" ca="1">INDIRECT(CONCATENATE("'",$D5,"'!H15"))</f>
        <v>127736827.8093085</v>
      </c>
      <c r="I5" s="350">
        <f t="array" aca="1" ref="I5" ca="1">INDIRECT(CONCATENATE("'",$D5,"'!I15"))</f>
        <v>145639139.37913001</v>
      </c>
      <c r="J5" s="350">
        <f t="array" aca="1" ref="J5" ca="1">INDIRECT(CONCATENATE("'",$D5,"'!J15"))</f>
        <v>154252318.89790514</v>
      </c>
      <c r="K5" s="350">
        <f t="array" aca="1" ref="K5" ca="1">INDIRECT(CONCATENATE("'",$D5,"'!K15"))</f>
        <v>176075501.8670342</v>
      </c>
      <c r="L5" s="350">
        <f t="array" aca="1" ref="L5" ca="1">INDIRECT(CONCATENATE("'",$D5,"'!L15"))</f>
        <v>202916342.73871586</v>
      </c>
      <c r="M5" s="350">
        <f t="array" aca="1" ref="M5" ca="1">INDIRECT(CONCATENATE("'",$D5,"'!M15"))</f>
        <v>234768902.99825057</v>
      </c>
      <c r="N5" s="350">
        <f t="array" aca="1" ref="N5" ca="1">INDIRECT(CONCATENATE("'",$D5,"'!N15"))</f>
        <v>266288246.0140622</v>
      </c>
      <c r="O5" s="350">
        <f t="array" aca="1" ref="O5" ca="1">INDIRECT(CONCATENATE("'",$D5,"'!O15"))</f>
        <v>301864355.68154097</v>
      </c>
      <c r="P5" s="350">
        <f t="array" aca="1" ref="P5" ca="1">INDIRECT(CONCATENATE("'",$D5,"'!P15"))</f>
        <v>342193433.60059488</v>
      </c>
      <c r="Q5" s="350">
        <f t="array" aca="1" ref="Q5" ca="1">INDIRECT(CONCATENATE("'",$D5,"'!Q15"))</f>
        <v>387910476.32963443</v>
      </c>
      <c r="R5" s="350">
        <f t="array" aca="1" ref="R5" ca="1">INDIRECT(CONCATENATE("'",$D5,"'!R15"))</f>
        <v>439735315.96727365</v>
      </c>
      <c r="S5" s="350">
        <f t="array" aca="1" ref="S5" ca="1">INDIRECT(CONCATENATE("'",$D5,"'!S15"))</f>
        <v>498483954.18050146</v>
      </c>
      <c r="T5" s="350">
        <f t="array" aca="1" ref="T5" ca="1">INDIRECT(CONCATENATE("'",$D5,"'!T15"))</f>
        <v>565081410.45901656</v>
      </c>
      <c r="U5" s="350">
        <f t="array" aca="1" ref="U5" ca="1">INDIRECT(CONCATENATE("'",$D5,"'!U15"))</f>
        <v>640576286.89634132</v>
      </c>
      <c r="W5" s="338"/>
      <c r="X5" s="338"/>
      <c r="Y5" s="338"/>
    </row>
    <row r="6" spans="1:25">
      <c r="F6" s="1" t="s">
        <v>309</v>
      </c>
      <c r="H6" s="342">
        <f ca="1">(H4/G4-1)*100</f>
        <v>21.35465490836004</v>
      </c>
      <c r="I6" s="342">
        <f t="shared" ref="I6:U6" ca="1" si="2">(I4/H4-1)*100</f>
        <v>11.92856751174396</v>
      </c>
      <c r="J6" s="342">
        <f t="shared" ca="1" si="2"/>
        <v>7.1842971304418857</v>
      </c>
      <c r="K6" s="342">
        <f t="shared" ca="1" si="2"/>
        <v>19.272795442998071</v>
      </c>
      <c r="L6" s="342">
        <f t="shared" ca="1" si="2"/>
        <v>10.880580096182847</v>
      </c>
      <c r="M6" s="342">
        <f t="shared" ca="1" si="2"/>
        <v>10.489587199596073</v>
      </c>
      <c r="N6" s="342">
        <f t="shared" ca="1" si="2"/>
        <v>8.7560152412556658</v>
      </c>
      <c r="O6" s="342">
        <f t="shared" ca="1" si="2"/>
        <v>8.9679866611087853</v>
      </c>
      <c r="P6" s="342">
        <f t="shared" ca="1" si="2"/>
        <v>9.1799909874827001</v>
      </c>
      <c r="Q6" s="342">
        <f t="shared" ca="1" si="2"/>
        <v>9.1800274690622565</v>
      </c>
      <c r="R6" s="342">
        <f t="shared" ca="1" si="2"/>
        <v>9.1799793910970919</v>
      </c>
      <c r="S6" s="342">
        <f t="shared" ca="1" si="2"/>
        <v>9.1800014637634764</v>
      </c>
      <c r="T6" s="342">
        <f t="shared" ca="1" si="2"/>
        <v>9.1799995154138827</v>
      </c>
      <c r="U6" s="342">
        <f t="shared" ca="1" si="2"/>
        <v>10.134183141815733</v>
      </c>
      <c r="W6" s="338">
        <f ca="1">AVERAGE(H6:K6)</f>
        <v>14.935078748385987</v>
      </c>
      <c r="X6" s="338">
        <f ca="1">AVERAGE(L6:O6)</f>
        <v>9.7735422995358441</v>
      </c>
      <c r="Y6" s="338">
        <f ca="1">AVERAGE(P6:U6)</f>
        <v>9.3390303281058564</v>
      </c>
    </row>
    <row r="7" spans="1:25">
      <c r="F7" s="1" t="s">
        <v>310</v>
      </c>
      <c r="H7" s="342">
        <f t="shared" ref="H7:U7" ca="1" si="3">(H5/G5-1)*100</f>
        <v>12.045180752695806</v>
      </c>
      <c r="I7" s="342">
        <f t="shared" ca="1" si="3"/>
        <v>14.014996204968334</v>
      </c>
      <c r="J7" s="342">
        <f t="shared" ca="1" si="3"/>
        <v>5.9140554905046328</v>
      </c>
      <c r="K7" s="342">
        <f t="shared" ca="1" si="3"/>
        <v>14.147717924145532</v>
      </c>
      <c r="L7" s="342">
        <f t="shared" ca="1" si="3"/>
        <v>15.243938303212046</v>
      </c>
      <c r="M7" s="342">
        <f t="shared" ca="1" si="3"/>
        <v>15.697385350843573</v>
      </c>
      <c r="N7" s="342">
        <f t="shared" ca="1" si="3"/>
        <v>13.425689098205007</v>
      </c>
      <c r="O7" s="342">
        <f t="shared" ca="1" si="3"/>
        <v>13.360000000000017</v>
      </c>
      <c r="P7" s="342">
        <f t="shared" ca="1" si="3"/>
        <v>13.360000000000017</v>
      </c>
      <c r="Q7" s="342">
        <f t="shared" ca="1" si="3"/>
        <v>13.360000000000017</v>
      </c>
      <c r="R7" s="342">
        <f t="shared" ca="1" si="3"/>
        <v>13.360000000000017</v>
      </c>
      <c r="S7" s="342">
        <f t="shared" ca="1" si="3"/>
        <v>13.360000000000017</v>
      </c>
      <c r="T7" s="342">
        <f t="shared" ca="1" si="3"/>
        <v>13.360000000000017</v>
      </c>
      <c r="U7" s="342">
        <f t="shared" ca="1" si="3"/>
        <v>13.360000000000017</v>
      </c>
      <c r="W7" s="338">
        <f ca="1">AVERAGE(H7:K7)</f>
        <v>11.530487593078576</v>
      </c>
      <c r="X7" s="338">
        <f ca="1">AVERAGE(L7:O7)</f>
        <v>14.431753188065162</v>
      </c>
      <c r="Y7" s="338">
        <f ca="1">AVERAGE(P7:U7)</f>
        <v>13.360000000000015</v>
      </c>
    </row>
    <row r="8" spans="1:25">
      <c r="H8" s="342"/>
      <c r="I8" s="342"/>
      <c r="J8" s="342"/>
      <c r="K8" s="342"/>
      <c r="L8" s="342"/>
      <c r="M8" s="342"/>
      <c r="N8" s="342"/>
      <c r="O8" s="342"/>
      <c r="P8" s="342"/>
      <c r="Q8" s="342"/>
      <c r="R8" s="342"/>
      <c r="S8" s="342"/>
      <c r="T8" s="342"/>
      <c r="U8" s="342"/>
    </row>
    <row r="9" spans="1:25" ht="19.5" customHeight="1">
      <c r="A9" s="267"/>
      <c r="B9" s="267"/>
      <c r="C9" s="267"/>
      <c r="D9" s="267"/>
      <c r="E9" s="267"/>
      <c r="F9" s="417" t="s">
        <v>197</v>
      </c>
      <c r="G9" s="416"/>
      <c r="H9" s="416"/>
      <c r="I9" s="416"/>
      <c r="J9" s="416"/>
      <c r="K9" s="416"/>
      <c r="L9" s="416"/>
      <c r="M9" s="416"/>
      <c r="N9" s="416"/>
      <c r="O9" s="416"/>
      <c r="P9" s="416"/>
      <c r="Q9" s="416"/>
      <c r="R9" s="416"/>
      <c r="S9" s="416"/>
      <c r="T9" s="416"/>
      <c r="U9" s="416"/>
      <c r="V9" s="265"/>
    </row>
    <row r="10" spans="1:25" ht="26.1" customHeight="1">
      <c r="F10" s="335" t="s">
        <v>431</v>
      </c>
      <c r="G10" s="335">
        <f>G$1</f>
        <v>2017</v>
      </c>
      <c r="H10" s="335">
        <f t="shared" ref="H10:U10" si="4">H$1</f>
        <v>2018</v>
      </c>
      <c r="I10" s="335">
        <f t="shared" si="4"/>
        <v>2019</v>
      </c>
      <c r="J10" s="335">
        <f t="shared" si="4"/>
        <v>2020</v>
      </c>
      <c r="K10" s="335">
        <f t="shared" si="4"/>
        <v>2021</v>
      </c>
      <c r="L10" s="335">
        <f t="shared" si="4"/>
        <v>2022</v>
      </c>
      <c r="M10" s="335">
        <f t="shared" si="4"/>
        <v>2023</v>
      </c>
      <c r="N10" s="335">
        <f t="shared" si="4"/>
        <v>2024</v>
      </c>
      <c r="O10" s="335">
        <f t="shared" si="4"/>
        <v>2025</v>
      </c>
      <c r="P10" s="335">
        <f t="shared" si="4"/>
        <v>2026</v>
      </c>
      <c r="Q10" s="335">
        <f t="shared" si="4"/>
        <v>2027</v>
      </c>
      <c r="R10" s="335">
        <f t="shared" si="4"/>
        <v>2028</v>
      </c>
      <c r="S10" s="335">
        <f t="shared" si="4"/>
        <v>2029</v>
      </c>
      <c r="T10" s="335">
        <f t="shared" si="4"/>
        <v>2030</v>
      </c>
      <c r="U10" s="335">
        <f t="shared" si="4"/>
        <v>2031</v>
      </c>
      <c r="V10" s="257"/>
      <c r="W10" s="336"/>
      <c r="X10" s="336"/>
      <c r="Y10" s="336"/>
    </row>
    <row r="11" spans="1:25">
      <c r="F11" s="1" t="s">
        <v>395</v>
      </c>
      <c r="G11" s="269">
        <f>SUM(DataRequest!G120,DataRequest!G123:G127)</f>
        <v>71309.122419720006</v>
      </c>
      <c r="H11" s="269">
        <f>SUM(DataRequest!H120,DataRequest!H123:H127)</f>
        <v>80547.526894209994</v>
      </c>
      <c r="I11" s="269">
        <f>SUM(DataRequest!I120,DataRequest!I123:I127)</f>
        <v>77335.451626890004</v>
      </c>
      <c r="J11" s="269">
        <f>SUM(DataRequest!J120,DataRequest!J123:J127)</f>
        <v>77990.461851660002</v>
      </c>
      <c r="K11" s="269">
        <f>SUM(DataRequest!K120,DataRequest!K123:K127)</f>
        <v>73950.199041093336</v>
      </c>
      <c r="L11" s="396"/>
      <c r="M11" s="396"/>
      <c r="N11" s="396"/>
      <c r="O11" s="396"/>
      <c r="P11" s="396"/>
      <c r="Q11" s="396"/>
      <c r="R11" s="396"/>
      <c r="S11" s="396"/>
      <c r="T11" s="396"/>
      <c r="U11" s="396"/>
    </row>
    <row r="12" spans="1:25">
      <c r="F12" s="1" t="s">
        <v>422</v>
      </c>
      <c r="G12" s="269">
        <f>DataRequest!G119</f>
        <v>71309.122419720006</v>
      </c>
      <c r="H12" s="269">
        <f>DataRequest!H119</f>
        <v>80547.526894209994</v>
      </c>
      <c r="I12" s="269">
        <f>DataRequest!I119</f>
        <v>77335.451626890004</v>
      </c>
      <c r="J12" s="269">
        <f>DataRequest!J119</f>
        <v>77990.461851660002</v>
      </c>
      <c r="K12" s="269">
        <f>DataRequest!K119</f>
        <v>73950.199041093336</v>
      </c>
      <c r="L12" s="396"/>
      <c r="M12" s="396"/>
      <c r="N12" s="396"/>
      <c r="O12" s="396"/>
      <c r="P12" s="396"/>
      <c r="Q12" s="396"/>
      <c r="R12" s="396"/>
      <c r="S12" s="396"/>
      <c r="T12" s="396"/>
      <c r="U12" s="396"/>
    </row>
    <row r="13" spans="1:25">
      <c r="F13" s="224" t="s">
        <v>396</v>
      </c>
      <c r="G13" s="352" t="str">
        <f>IF(ABS(G12-G11)&lt;0.0001,"OK","CHECK")</f>
        <v>OK</v>
      </c>
      <c r="H13" s="352" t="str">
        <f>IF(ABS(H12-H11)&lt;0.0001,"OK","CHECK")</f>
        <v>OK</v>
      </c>
      <c r="I13" s="352" t="str">
        <f>IF(ABS(I12-I11)&lt;0.0001,"OK","CHECK")</f>
        <v>OK</v>
      </c>
      <c r="J13" s="352" t="str">
        <f>IF(ABS(J12-J11)&lt;0.0001,"OK","CHECK")</f>
        <v>OK</v>
      </c>
      <c r="K13" s="352" t="str">
        <f>IF(ABS(K12-K11)&lt;0.0001,"OK","CHECK")</f>
        <v>OK</v>
      </c>
      <c r="L13" s="397"/>
      <c r="M13" s="397"/>
      <c r="N13" s="397"/>
      <c r="O13" s="397"/>
      <c r="P13" s="397"/>
      <c r="Q13" s="397"/>
      <c r="R13" s="397"/>
      <c r="S13" s="397"/>
      <c r="T13" s="397"/>
      <c r="U13" s="397"/>
    </row>
    <row r="14" spans="1:25" ht="26.1" customHeight="1">
      <c r="F14" s="335" t="s">
        <v>271</v>
      </c>
      <c r="G14" s="335">
        <f>G$1</f>
        <v>2017</v>
      </c>
      <c r="H14" s="335">
        <f t="shared" ref="H14:U14" si="5">H$1</f>
        <v>2018</v>
      </c>
      <c r="I14" s="335">
        <f t="shared" si="5"/>
        <v>2019</v>
      </c>
      <c r="J14" s="335">
        <f t="shared" si="5"/>
        <v>2020</v>
      </c>
      <c r="K14" s="335">
        <f t="shared" si="5"/>
        <v>2021</v>
      </c>
      <c r="L14" s="335">
        <f t="shared" si="5"/>
        <v>2022</v>
      </c>
      <c r="M14" s="335">
        <f t="shared" si="5"/>
        <v>2023</v>
      </c>
      <c r="N14" s="335">
        <f t="shared" si="5"/>
        <v>2024</v>
      </c>
      <c r="O14" s="335">
        <f t="shared" si="5"/>
        <v>2025</v>
      </c>
      <c r="P14" s="335">
        <f t="shared" si="5"/>
        <v>2026</v>
      </c>
      <c r="Q14" s="335">
        <f t="shared" si="5"/>
        <v>2027</v>
      </c>
      <c r="R14" s="335">
        <f t="shared" si="5"/>
        <v>2028</v>
      </c>
      <c r="S14" s="335">
        <f t="shared" si="5"/>
        <v>2029</v>
      </c>
      <c r="T14" s="335">
        <f t="shared" si="5"/>
        <v>2030</v>
      </c>
      <c r="U14" s="335">
        <f t="shared" si="5"/>
        <v>2031</v>
      </c>
      <c r="V14" s="257"/>
      <c r="W14" s="336"/>
      <c r="X14" s="336"/>
      <c r="Y14" s="336"/>
    </row>
    <row r="15" spans="1:25">
      <c r="D15" s="264" t="s">
        <v>453</v>
      </c>
      <c r="E15" s="255">
        <v>1</v>
      </c>
      <c r="F15" s="1" t="s">
        <v>46</v>
      </c>
      <c r="G15" s="269">
        <f ca="1">INDEX(INDIRECT(CONCATENATE("'",$D15,"'!$A$536:$DZ$10000")),MATCH($E15,INDIRECT(CONCATENATE("'",$D15,"'!$A$536:$A$10000")),0),MATCH(G$1,INDIRECT(CONCATENATE("'",$D15,"'!$A$536:$DZ$536")),0))</f>
        <v>53028.486314590002</v>
      </c>
      <c r="H15" s="269">
        <f t="shared" ref="H15:U18" ca="1" si="6">INDEX(INDIRECT(CONCATENATE("'",$D15,"'!$A$536:$DZ$10000")),MATCH($E15,INDIRECT(CONCATENATE("'",$D15,"'!$A$536:$A$10000")),0),MATCH(H$1,INDIRECT(CONCATENATE("'",$D15,"'!$A$536:$DZ$536")),0))</f>
        <v>63295.960805629999</v>
      </c>
      <c r="I15" s="269">
        <f t="shared" ca="1" si="6"/>
        <v>65104.334836870003</v>
      </c>
      <c r="J15" s="269">
        <f t="shared" ca="1" si="6"/>
        <v>62102.26080014</v>
      </c>
      <c r="K15" s="269">
        <f t="shared" ca="1" si="6"/>
        <v>73950.199041093336</v>
      </c>
      <c r="L15" s="269">
        <f t="shared" ca="1" si="6"/>
        <v>136858.66346919001</v>
      </c>
      <c r="M15" s="269">
        <f t="shared" ca="1" si="6"/>
        <v>135933.91189600001</v>
      </c>
      <c r="N15" s="269">
        <f t="shared" ca="1" si="6"/>
        <v>141071.44623300002</v>
      </c>
      <c r="O15" s="269">
        <f t="shared" ca="1" si="6"/>
        <v>130611.99425013328</v>
      </c>
      <c r="P15" s="269">
        <f t="shared" ca="1" si="6"/>
        <v>139938.51229553332</v>
      </c>
      <c r="Q15" s="269">
        <f t="shared" ca="1" si="6"/>
        <v>149265.0303409333</v>
      </c>
      <c r="R15" s="269">
        <f t="shared" ca="1" si="6"/>
        <v>158591.54838633328</v>
      </c>
      <c r="S15" s="269">
        <f t="shared" ca="1" si="6"/>
        <v>167918.06643173331</v>
      </c>
      <c r="T15" s="269">
        <f t="shared" ca="1" si="6"/>
        <v>177244.58447713332</v>
      </c>
      <c r="U15" s="269">
        <f t="shared" ca="1" si="6"/>
        <v>186571.10252253327</v>
      </c>
    </row>
    <row r="16" spans="1:25">
      <c r="D16" s="264" t="s">
        <v>453</v>
      </c>
      <c r="E16" s="255">
        <v>2</v>
      </c>
      <c r="F16" s="1" t="s">
        <v>217</v>
      </c>
      <c r="G16" s="269">
        <f ca="1">INDEX(INDIRECT(CONCATENATE("'",$D16,"'!$A$536:$DZ$10000")),MATCH($E16,INDIRECT(CONCATENATE("'",$D16,"'!$A$536:$A$10000")),0),MATCH(G$1,INDIRECT(CONCATENATE("'",$D16,"'!$A$536:$DZ$536")),0))</f>
        <v>48603</v>
      </c>
      <c r="H16" s="269">
        <f t="shared" ca="1" si="6"/>
        <v>58414</v>
      </c>
      <c r="I16" s="269">
        <f t="shared" ca="1" si="6"/>
        <v>57737</v>
      </c>
      <c r="J16" s="269">
        <f t="shared" ca="1" si="6"/>
        <v>54126</v>
      </c>
      <c r="K16" s="269">
        <f t="shared" ca="1" si="6"/>
        <v>57676.346748959993</v>
      </c>
      <c r="L16" s="269">
        <f t="shared" ca="1" si="6"/>
        <v>74977.037841340003</v>
      </c>
      <c r="M16" s="269">
        <f t="shared" ca="1" si="6"/>
        <v>84430.800734000004</v>
      </c>
      <c r="N16" s="269">
        <f t="shared" ca="1" si="6"/>
        <v>93085.312854000003</v>
      </c>
      <c r="O16" s="269">
        <f t="shared" ca="1" si="6"/>
        <v>96168.156208133296</v>
      </c>
      <c r="P16" s="269">
        <f t="shared" ca="1" si="6"/>
        <v>104530.6402020333</v>
      </c>
      <c r="Q16" s="269">
        <f t="shared" ca="1" si="6"/>
        <v>112893.1241959333</v>
      </c>
      <c r="R16" s="269">
        <f t="shared" ca="1" si="6"/>
        <v>121255.60818983329</v>
      </c>
      <c r="S16" s="269">
        <f t="shared" ca="1" si="6"/>
        <v>129618.0921837333</v>
      </c>
      <c r="T16" s="269">
        <f t="shared" ca="1" si="6"/>
        <v>137980.57617763331</v>
      </c>
      <c r="U16" s="269">
        <f t="shared" ca="1" si="6"/>
        <v>146343.06017153329</v>
      </c>
    </row>
    <row r="17" spans="1:25">
      <c r="D17" s="264" t="s">
        <v>453</v>
      </c>
      <c r="E17" s="255">
        <v>3</v>
      </c>
      <c r="F17" s="1" t="s">
        <v>3</v>
      </c>
      <c r="G17" s="269">
        <f ca="1">INDEX(INDIRECT(CONCATENATE("'",$D17,"'!$A$536:$DZ$10000")),MATCH($E17,INDIRECT(CONCATENATE("'",$D17,"'!$A$536:$A$10000")),0),MATCH(G$1,INDIRECT(CONCATENATE("'",$D17,"'!$A$536:$DZ$536")),0))</f>
        <v>4425.4863145899999</v>
      </c>
      <c r="H17" s="269">
        <f t="shared" ca="1" si="6"/>
        <v>4881.9608056300003</v>
      </c>
      <c r="I17" s="269">
        <f t="shared" ca="1" si="6"/>
        <v>7367.3348368699999</v>
      </c>
      <c r="J17" s="269">
        <f t="shared" ca="1" si="6"/>
        <v>7976.2608001400004</v>
      </c>
      <c r="K17" s="269">
        <f t="shared" ca="1" si="6"/>
        <v>11850.565309466667</v>
      </c>
      <c r="L17" s="269">
        <f t="shared" ca="1" si="6"/>
        <v>14249.10695085</v>
      </c>
      <c r="M17" s="269">
        <f t="shared" ca="1" si="6"/>
        <v>15950.059159</v>
      </c>
      <c r="N17" s="269">
        <f t="shared" ca="1" si="6"/>
        <v>16747.562117000001</v>
      </c>
      <c r="O17" s="269">
        <f t="shared" ca="1" si="6"/>
        <v>17519.747521000001</v>
      </c>
      <c r="P17" s="269">
        <f t="shared" ca="1" si="6"/>
        <v>18298.262313499999</v>
      </c>
      <c r="Q17" s="269">
        <f t="shared" ca="1" si="6"/>
        <v>19076.777106000001</v>
      </c>
      <c r="R17" s="269">
        <f t="shared" ca="1" si="6"/>
        <v>19855.2918985</v>
      </c>
      <c r="S17" s="269">
        <f t="shared" ca="1" si="6"/>
        <v>20633.806691000002</v>
      </c>
      <c r="T17" s="269">
        <f t="shared" ca="1" si="6"/>
        <v>21412.3214835</v>
      </c>
      <c r="U17" s="269">
        <f t="shared" ca="1" si="6"/>
        <v>22190.836276000002</v>
      </c>
      <c r="V17" s="265"/>
    </row>
    <row r="18" spans="1:25">
      <c r="D18" s="264" t="s">
        <v>453</v>
      </c>
      <c r="E18" s="255">
        <v>4</v>
      </c>
      <c r="F18" s="1" t="s">
        <v>9</v>
      </c>
      <c r="G18" s="269">
        <f ca="1">INDEX(INDIRECT(CONCATENATE("'",$D18,"'!$A$536:$DZ$10000")),MATCH($E18,INDIRECT(CONCATENATE("'",$D18,"'!$A$536:$A$10000")),0),MATCH(G$1,INDIRECT(CONCATENATE("'",$D18,"'!$A$536:$DZ$536")),0))</f>
        <v>0</v>
      </c>
      <c r="H18" s="269">
        <f t="shared" ca="1" si="6"/>
        <v>0</v>
      </c>
      <c r="I18" s="269">
        <f t="shared" ca="1" si="6"/>
        <v>0</v>
      </c>
      <c r="J18" s="269">
        <f t="shared" ca="1" si="6"/>
        <v>0</v>
      </c>
      <c r="K18" s="269">
        <f t="shared" ca="1" si="6"/>
        <v>4423.2869826666674</v>
      </c>
      <c r="L18" s="269">
        <f t="shared" ca="1" si="6"/>
        <v>47632.518677</v>
      </c>
      <c r="M18" s="269">
        <f t="shared" ca="1" si="6"/>
        <v>35553.052002999997</v>
      </c>
      <c r="N18" s="269">
        <f t="shared" ca="1" si="6"/>
        <v>31238.571262000001</v>
      </c>
      <c r="O18" s="269">
        <f t="shared" ca="1" si="6"/>
        <v>16924.090520999998</v>
      </c>
      <c r="P18" s="269">
        <f t="shared" ca="1" si="6"/>
        <v>17109.609779999999</v>
      </c>
      <c r="Q18" s="269">
        <f t="shared" ca="1" si="6"/>
        <v>17295.129038999999</v>
      </c>
      <c r="R18" s="269">
        <f t="shared" ca="1" si="6"/>
        <v>17480.648298</v>
      </c>
      <c r="S18" s="269">
        <f t="shared" ca="1" si="6"/>
        <v>17666.167557000001</v>
      </c>
      <c r="T18" s="269">
        <f t="shared" ca="1" si="6"/>
        <v>17851.686816000001</v>
      </c>
      <c r="U18" s="269">
        <f t="shared" ca="1" si="6"/>
        <v>18037.206074999998</v>
      </c>
      <c r="V18" s="257"/>
    </row>
    <row r="19" spans="1:25" ht="26.1" customHeight="1">
      <c r="F19" s="335" t="s">
        <v>272</v>
      </c>
      <c r="G19" s="335">
        <f>G$1</f>
        <v>2017</v>
      </c>
      <c r="H19" s="335">
        <f t="shared" ref="H19:U19" si="7">H$1</f>
        <v>2018</v>
      </c>
      <c r="I19" s="335">
        <f t="shared" si="7"/>
        <v>2019</v>
      </c>
      <c r="J19" s="335">
        <f t="shared" si="7"/>
        <v>2020</v>
      </c>
      <c r="K19" s="335">
        <f t="shared" si="7"/>
        <v>2021</v>
      </c>
      <c r="L19" s="335">
        <f t="shared" si="7"/>
        <v>2022</v>
      </c>
      <c r="M19" s="335">
        <f t="shared" si="7"/>
        <v>2023</v>
      </c>
      <c r="N19" s="335">
        <f t="shared" si="7"/>
        <v>2024</v>
      </c>
      <c r="O19" s="335">
        <f t="shared" si="7"/>
        <v>2025</v>
      </c>
      <c r="P19" s="335">
        <f t="shared" si="7"/>
        <v>2026</v>
      </c>
      <c r="Q19" s="335">
        <f t="shared" si="7"/>
        <v>2027</v>
      </c>
      <c r="R19" s="335">
        <f t="shared" si="7"/>
        <v>2028</v>
      </c>
      <c r="S19" s="335">
        <f t="shared" si="7"/>
        <v>2029</v>
      </c>
      <c r="T19" s="335">
        <f t="shared" si="7"/>
        <v>2030</v>
      </c>
      <c r="U19" s="335">
        <f t="shared" si="7"/>
        <v>2031</v>
      </c>
      <c r="V19" s="257"/>
      <c r="W19" s="336" t="str">
        <f>"Average "&amp;H19&amp;" - "&amp;K19</f>
        <v>Average 2018 - 2021</v>
      </c>
      <c r="X19" s="336" t="str">
        <f>"Average "&amp;L19&amp;" - "&amp;O19</f>
        <v>Average 2022 - 2025</v>
      </c>
      <c r="Y19" s="336" t="str">
        <f>"Average "&amp;P19&amp;" - "&amp;U19</f>
        <v>Average 2026 - 2031</v>
      </c>
    </row>
    <row r="20" spans="1:25">
      <c r="F20" s="1" t="str">
        <f>F15</f>
        <v>Total Revenue</v>
      </c>
      <c r="H20" s="337">
        <f ca="1">(H15/G15-1)*100</f>
        <v>19.362186637062372</v>
      </c>
      <c r="I20" s="337">
        <f t="shared" ref="I20:U23" ca="1" si="8">(I15/H15-1)*100</f>
        <v>2.8570133200018555</v>
      </c>
      <c r="J20" s="337">
        <f t="shared" ca="1" si="8"/>
        <v>-4.6111738093203902</v>
      </c>
      <c r="K20" s="337">
        <f t="shared" ca="1" si="8"/>
        <v>19.078110987106967</v>
      </c>
      <c r="L20" s="337">
        <f t="shared" ca="1" si="8"/>
        <v>85.068688446854779</v>
      </c>
      <c r="M20" s="337">
        <f t="shared" ca="1" si="8"/>
        <v>-0.67569823476917312</v>
      </c>
      <c r="N20" s="337">
        <f t="shared" ca="1" si="8"/>
        <v>3.7794353633629152</v>
      </c>
      <c r="O20" s="337">
        <f t="shared" ca="1" si="8"/>
        <v>-7.4142941482228997</v>
      </c>
      <c r="P20" s="337">
        <f t="shared" ca="1" si="8"/>
        <v>7.1406290815366757</v>
      </c>
      <c r="Q20" s="337">
        <f t="shared" ca="1" si="8"/>
        <v>6.6647257373320556</v>
      </c>
      <c r="R20" s="337">
        <f t="shared" ca="1" si="8"/>
        <v>6.2482940740355986</v>
      </c>
      <c r="S20" s="337">
        <f t="shared" ca="1" si="8"/>
        <v>5.8808417852636019</v>
      </c>
      <c r="T20" s="337">
        <f t="shared" ca="1" si="8"/>
        <v>5.5542076225560066</v>
      </c>
      <c r="U20" s="337">
        <f t="shared" ca="1" si="8"/>
        <v>5.2619481000860668</v>
      </c>
      <c r="W20" s="338">
        <f ca="1">AVERAGE(H20:K20)</f>
        <v>9.1715342837127007</v>
      </c>
      <c r="X20" s="338">
        <f ca="1">AVERAGE(L20:O20)</f>
        <v>20.189532856806409</v>
      </c>
      <c r="Y20" s="338">
        <f ca="1">AVERAGE(P20:U20)</f>
        <v>6.1251077334683339</v>
      </c>
    </row>
    <row r="21" spans="1:25">
      <c r="F21" s="1" t="str">
        <f>F16</f>
        <v>Gross FAAC Allocation</v>
      </c>
      <c r="G21" s="265"/>
      <c r="H21" s="337">
        <f ca="1">(H16/G16-1)*100</f>
        <v>20.185996749171853</v>
      </c>
      <c r="I21" s="337">
        <f t="shared" ca="1" si="8"/>
        <v>-1.1589687403704585</v>
      </c>
      <c r="J21" s="337">
        <f t="shared" ca="1" si="8"/>
        <v>-6.254221729566833</v>
      </c>
      <c r="K21" s="337">
        <f t="shared" ca="1" si="8"/>
        <v>6.5594109096552389</v>
      </c>
      <c r="L21" s="337">
        <f t="shared" ca="1" si="8"/>
        <v>29.996163189188074</v>
      </c>
      <c r="M21" s="337">
        <f t="shared" ca="1" si="8"/>
        <v>12.608877550837949</v>
      </c>
      <c r="N21" s="337">
        <f t="shared" ca="1" si="8"/>
        <v>10.25042051569085</v>
      </c>
      <c r="O21" s="337">
        <f t="shared" ca="1" si="8"/>
        <v>3.3118472287551937</v>
      </c>
      <c r="P21" s="337">
        <f t="shared" ca="1" si="8"/>
        <v>8.6956892214938399</v>
      </c>
      <c r="Q21" s="337">
        <f t="shared" ca="1" si="8"/>
        <v>8.0000313570616868</v>
      </c>
      <c r="R21" s="337">
        <f t="shared" ca="1" si="8"/>
        <v>7.4074342910258828</v>
      </c>
      <c r="S21" s="337">
        <f t="shared" ca="1" si="8"/>
        <v>6.8965750275302939</v>
      </c>
      <c r="T21" s="337">
        <f t="shared" ca="1" si="8"/>
        <v>6.4516332967208045</v>
      </c>
      <c r="U21" s="337">
        <f t="shared" ca="1" si="8"/>
        <v>6.0606240570660441</v>
      </c>
      <c r="V21" s="265"/>
      <c r="W21" s="338">
        <f ca="1">AVERAGE(H21:K21)</f>
        <v>4.8330542972224499</v>
      </c>
      <c r="X21" s="338">
        <f ca="1">AVERAGE(L21:O21)</f>
        <v>14.041827121118017</v>
      </c>
      <c r="Y21" s="338">
        <f ca="1">AVERAGE(P21:U21)</f>
        <v>7.2519978751497582</v>
      </c>
    </row>
    <row r="22" spans="1:25">
      <c r="F22" s="1" t="str">
        <f>F17</f>
        <v xml:space="preserve">IGR </v>
      </c>
      <c r="G22" s="257"/>
      <c r="H22" s="337">
        <f ca="1">(H17/G17-1)*100</f>
        <v>10.314674107907408</v>
      </c>
      <c r="I22" s="337">
        <f t="shared" ca="1" si="8"/>
        <v>50.909340123620069</v>
      </c>
      <c r="J22" s="337">
        <f t="shared" ca="1" si="8"/>
        <v>8.2652136322434622</v>
      </c>
      <c r="K22" s="337">
        <f t="shared" ca="1" si="8"/>
        <v>48.572941712972373</v>
      </c>
      <c r="L22" s="337">
        <f t="shared" ca="1" si="8"/>
        <v>20.239892180226128</v>
      </c>
      <c r="M22" s="337">
        <f t="shared" ca="1" si="8"/>
        <v>11.937254833002232</v>
      </c>
      <c r="N22" s="337">
        <f t="shared" ca="1" si="8"/>
        <v>5.000000000313487</v>
      </c>
      <c r="O22" s="337">
        <f t="shared" ca="1" si="8"/>
        <v>4.6107331837639487</v>
      </c>
      <c r="P22" s="337">
        <f t="shared" ca="1" si="8"/>
        <v>4.4436416196456774</v>
      </c>
      <c r="Q22" s="337">
        <f t="shared" ca="1" si="8"/>
        <v>4.2545831902608189</v>
      </c>
      <c r="R22" s="337">
        <f t="shared" ca="1" si="8"/>
        <v>4.080955541778275</v>
      </c>
      <c r="S22" s="337">
        <f t="shared" ca="1" si="8"/>
        <v>3.9209435775598767</v>
      </c>
      <c r="T22" s="337">
        <f t="shared" ca="1" si="8"/>
        <v>3.7730061357973632</v>
      </c>
      <c r="U22" s="337">
        <f t="shared" ca="1" si="8"/>
        <v>3.6358261905413247</v>
      </c>
      <c r="V22" s="257"/>
      <c r="W22" s="338">
        <f ca="1">AVERAGE(H22:K22)</f>
        <v>29.515542394185829</v>
      </c>
      <c r="X22" s="338">
        <f ca="1">AVERAGE(L22:O22)</f>
        <v>10.446970049326449</v>
      </c>
      <c r="Y22" s="338">
        <f ca="1">AVERAGE(P22:U22)</f>
        <v>4.0181593759305558</v>
      </c>
    </row>
    <row r="23" spans="1:25">
      <c r="F23" s="1" t="str">
        <f>F18</f>
        <v>Grants</v>
      </c>
      <c r="G23" s="257"/>
      <c r="H23" s="337" t="e">
        <f ca="1">(H18/G18-1)*100</f>
        <v>#DIV/0!</v>
      </c>
      <c r="I23" s="337" t="e">
        <f t="shared" ca="1" si="8"/>
        <v>#DIV/0!</v>
      </c>
      <c r="J23" s="337" t="e">
        <f t="shared" ca="1" si="8"/>
        <v>#DIV/0!</v>
      </c>
      <c r="K23" s="337" t="e">
        <f t="shared" ca="1" si="8"/>
        <v>#DIV/0!</v>
      </c>
      <c r="L23" s="337">
        <f t="shared" ca="1" si="8"/>
        <v>976.85797606294534</v>
      </c>
      <c r="M23" s="337">
        <f t="shared" ca="1" si="8"/>
        <v>-25.359705951960787</v>
      </c>
      <c r="N23" s="337">
        <f t="shared" ca="1" si="8"/>
        <v>-12.135331562072182</v>
      </c>
      <c r="O23" s="337">
        <f t="shared" ca="1" si="8"/>
        <v>-45.823096776557058</v>
      </c>
      <c r="P23" s="337">
        <f t="shared" ca="1" si="8"/>
        <v>1.0961845114796587</v>
      </c>
      <c r="Q23" s="337">
        <f t="shared" ca="1" si="8"/>
        <v>1.0842985981881492</v>
      </c>
      <c r="R23" s="337">
        <f t="shared" ca="1" si="8"/>
        <v>1.0726676775967503</v>
      </c>
      <c r="S23" s="337">
        <f t="shared" ca="1" si="8"/>
        <v>1.061283631118104</v>
      </c>
      <c r="T23" s="337">
        <f t="shared" ca="1" si="8"/>
        <v>1.0501386811905933</v>
      </c>
      <c r="U23" s="337">
        <f t="shared" ca="1" si="8"/>
        <v>1.0392253735580947</v>
      </c>
      <c r="V23" s="257"/>
      <c r="W23" s="338" t="e">
        <f ca="1">AVERAGE(H23:K23)</f>
        <v>#DIV/0!</v>
      </c>
      <c r="X23" s="338">
        <f ca="1">AVERAGE(L23:O23)</f>
        <v>223.38496044308883</v>
      </c>
      <c r="Y23" s="338">
        <f ca="1">AVERAGE(P23:U23)</f>
        <v>1.0672997455218918</v>
      </c>
    </row>
    <row r="24" spans="1:25" ht="26.1" customHeight="1">
      <c r="F24" s="335" t="s">
        <v>428</v>
      </c>
      <c r="G24" s="335">
        <f>G$1</f>
        <v>2017</v>
      </c>
      <c r="H24" s="335">
        <f t="shared" ref="H24:U24" si="9">H$1</f>
        <v>2018</v>
      </c>
      <c r="I24" s="335">
        <f t="shared" si="9"/>
        <v>2019</v>
      </c>
      <c r="J24" s="335">
        <f t="shared" si="9"/>
        <v>2020</v>
      </c>
      <c r="K24" s="335">
        <f t="shared" si="9"/>
        <v>2021</v>
      </c>
      <c r="L24" s="335">
        <f t="shared" si="9"/>
        <v>2022</v>
      </c>
      <c r="M24" s="335">
        <f t="shared" si="9"/>
        <v>2023</v>
      </c>
      <c r="N24" s="335">
        <f t="shared" si="9"/>
        <v>2024</v>
      </c>
      <c r="O24" s="335">
        <f t="shared" si="9"/>
        <v>2025</v>
      </c>
      <c r="P24" s="335">
        <f t="shared" si="9"/>
        <v>2026</v>
      </c>
      <c r="Q24" s="335">
        <f t="shared" si="9"/>
        <v>2027</v>
      </c>
      <c r="R24" s="335">
        <f t="shared" si="9"/>
        <v>2028</v>
      </c>
      <c r="S24" s="335">
        <f t="shared" si="9"/>
        <v>2029</v>
      </c>
      <c r="T24" s="335">
        <f t="shared" si="9"/>
        <v>2030</v>
      </c>
      <c r="U24" s="335">
        <f t="shared" si="9"/>
        <v>2031</v>
      </c>
      <c r="V24" s="257"/>
      <c r="W24" s="336" t="str">
        <f>"Average "&amp;H24&amp;" - "&amp;K24</f>
        <v>Average 2018 - 2021</v>
      </c>
      <c r="X24" s="336" t="str">
        <f>"Average "&amp;L24&amp;" - "&amp;O24</f>
        <v>Average 2022 - 2025</v>
      </c>
      <c r="Y24" s="336" t="str">
        <f>"Average "&amp;P24&amp;" - "&amp;U24</f>
        <v>Average 2026 - 2031</v>
      </c>
    </row>
    <row r="25" spans="1:25">
      <c r="F25" s="1" t="str">
        <f>F15</f>
        <v>Total Revenue</v>
      </c>
      <c r="H25" s="337">
        <f ca="1">H15/H29*100</f>
        <v>5.0302478493428078</v>
      </c>
      <c r="I25" s="337">
        <f t="shared" ref="I25:U25" ca="1" si="10">I15/I29*100</f>
        <v>4.6225577754175822</v>
      </c>
      <c r="J25" s="337">
        <f t="shared" ca="1" si="10"/>
        <v>4.1138522339616941</v>
      </c>
      <c r="K25" s="337">
        <f t="shared" ca="1" si="10"/>
        <v>4.1071373491397996</v>
      </c>
      <c r="L25" s="337">
        <f t="shared" ca="1" si="10"/>
        <v>6.8551456153732886</v>
      </c>
      <c r="M25" s="337">
        <f t="shared" ca="1" si="10"/>
        <v>6.1624137532158736</v>
      </c>
      <c r="N25" s="337">
        <f t="shared" ca="1" si="10"/>
        <v>5.8804271043351406</v>
      </c>
      <c r="O25" s="337">
        <f t="shared" ca="1" si="10"/>
        <v>4.9963618751442462</v>
      </c>
      <c r="P25" s="337">
        <f t="shared" ca="1" si="10"/>
        <v>4.9030353417352224</v>
      </c>
      <c r="Q25" s="337">
        <f t="shared" ca="1" si="10"/>
        <v>4.7900786630121317</v>
      </c>
      <c r="R25" s="337">
        <f t="shared" ca="1" si="10"/>
        <v>4.6614561503294869</v>
      </c>
      <c r="S25" s="337">
        <f t="shared" ca="1" si="10"/>
        <v>4.5205980447416572</v>
      </c>
      <c r="T25" s="337">
        <f t="shared" ca="1" si="10"/>
        <v>4.3704721259447865</v>
      </c>
      <c r="U25" s="337">
        <f t="shared" ca="1" si="10"/>
        <v>4.1771264558406056</v>
      </c>
      <c r="V25" s="257"/>
      <c r="W25" s="338">
        <f ca="1">AVERAGE(H25:K25)</f>
        <v>4.4684488019654705</v>
      </c>
      <c r="X25" s="338">
        <f ca="1">AVERAGE(L25:O25)</f>
        <v>5.9735870870171368</v>
      </c>
      <c r="Y25" s="338">
        <f ca="1">AVERAGE(P25:U25)</f>
        <v>4.570461130267315</v>
      </c>
    </row>
    <row r="26" spans="1:25">
      <c r="F26" s="1" t="str">
        <f>F16</f>
        <v>Gross FAAC Allocation</v>
      </c>
      <c r="G26" s="265"/>
      <c r="H26" s="337">
        <f ca="1">H16/H29*100</f>
        <v>4.6422693349079358</v>
      </c>
      <c r="I26" s="337">
        <f t="shared" ref="I26:U26" ca="1" si="11">I16/I29*100</f>
        <v>4.0994600274778916</v>
      </c>
      <c r="J26" s="337">
        <f t="shared" ca="1" si="11"/>
        <v>3.5854792264649515</v>
      </c>
      <c r="K26" s="337">
        <f t="shared" ca="1" si="11"/>
        <v>3.2033000717544677</v>
      </c>
      <c r="L26" s="337">
        <f t="shared" ca="1" si="11"/>
        <v>3.7555423908362751</v>
      </c>
      <c r="M26" s="337">
        <f t="shared" ca="1" si="11"/>
        <v>3.8275770952306476</v>
      </c>
      <c r="N26" s="337">
        <f t="shared" ca="1" si="11"/>
        <v>3.8801714403501464</v>
      </c>
      <c r="O26" s="337">
        <f t="shared" ca="1" si="11"/>
        <v>3.6787655838180675</v>
      </c>
      <c r="P26" s="337">
        <f t="shared" ca="1" si="11"/>
        <v>3.66244727628948</v>
      </c>
      <c r="Q26" s="337">
        <f t="shared" ca="1" si="11"/>
        <v>3.6228642715347563</v>
      </c>
      <c r="R26" s="337">
        <f t="shared" ca="1" si="11"/>
        <v>3.5640468001581715</v>
      </c>
      <c r="S26" s="337">
        <f t="shared" ca="1" si="11"/>
        <v>3.4895071539377551</v>
      </c>
      <c r="T26" s="337">
        <f t="shared" ca="1" si="11"/>
        <v>3.4023057115403543</v>
      </c>
      <c r="U26" s="337">
        <f t="shared" ca="1" si="11"/>
        <v>3.2764638253523519</v>
      </c>
      <c r="W26" s="338">
        <f ca="1">AVERAGE(H26:K26)</f>
        <v>3.8826271651513116</v>
      </c>
      <c r="X26" s="338">
        <f ca="1">AVERAGE(L26:O26)</f>
        <v>3.7855141275587845</v>
      </c>
      <c r="Y26" s="338">
        <f ca="1">AVERAGE(P26:U26)</f>
        <v>3.5029391731354784</v>
      </c>
    </row>
    <row r="27" spans="1:25">
      <c r="F27" s="1" t="str">
        <f>F17</f>
        <v xml:space="preserve">IGR </v>
      </c>
      <c r="G27" s="257"/>
      <c r="H27" s="337">
        <f ca="1">H17/H29*100</f>
        <v>0.38797851443487164</v>
      </c>
      <c r="I27" s="337">
        <f t="shared" ref="I27:U27" ca="1" si="12">I17/I29*100</f>
        <v>0.52309774793969066</v>
      </c>
      <c r="J27" s="337">
        <f t="shared" ca="1" si="12"/>
        <v>0.52837300749674254</v>
      </c>
      <c r="K27" s="337">
        <f t="shared" ca="1" si="12"/>
        <v>0.6581713101797676</v>
      </c>
      <c r="L27" s="337">
        <f t="shared" ca="1" si="12"/>
        <v>0.71372685192921193</v>
      </c>
      <c r="M27" s="337">
        <f t="shared" ca="1" si="12"/>
        <v>0.72307831471243578</v>
      </c>
      <c r="N27" s="337">
        <f t="shared" ca="1" si="12"/>
        <v>0.69810596569403927</v>
      </c>
      <c r="O27" s="337">
        <f t="shared" ca="1" si="12"/>
        <v>0.67019111895987293</v>
      </c>
      <c r="P27" s="337">
        <f t="shared" ca="1" si="12"/>
        <v>0.64111748326979945</v>
      </c>
      <c r="Q27" s="337">
        <f t="shared" ca="1" si="12"/>
        <v>0.61219471677841331</v>
      </c>
      <c r="R27" s="337">
        <f t="shared" ca="1" si="12"/>
        <v>0.58360343586144092</v>
      </c>
      <c r="S27" s="337">
        <f t="shared" ca="1" si="12"/>
        <v>0.55549202158561972</v>
      </c>
      <c r="T27" s="337">
        <f t="shared" ca="1" si="12"/>
        <v>0.52798202253383186</v>
      </c>
      <c r="U27" s="337">
        <f t="shared" ca="1" si="12"/>
        <v>0.49682897314985758</v>
      </c>
      <c r="V27" s="258"/>
      <c r="W27" s="338">
        <f ca="1">AVERAGE(H27:K27)</f>
        <v>0.52440514501276814</v>
      </c>
      <c r="X27" s="338">
        <f ca="1">AVERAGE(L27:O27)</f>
        <v>0.70127556282389003</v>
      </c>
      <c r="Y27" s="338">
        <f ca="1">AVERAGE(P27:U27)</f>
        <v>0.5695364421964938</v>
      </c>
    </row>
    <row r="28" spans="1:25">
      <c r="F28" s="1" t="str">
        <f>F18</f>
        <v>Grants</v>
      </c>
      <c r="G28" s="257"/>
      <c r="H28" s="337">
        <f ca="1">H18/H29*100</f>
        <v>0</v>
      </c>
      <c r="I28" s="337">
        <f t="shared" ref="I28:U28" ca="1" si="13">I18/I29*100</f>
        <v>0</v>
      </c>
      <c r="J28" s="337">
        <f t="shared" ca="1" si="13"/>
        <v>0</v>
      </c>
      <c r="K28" s="337">
        <f t="shared" ca="1" si="13"/>
        <v>0.24566596720556388</v>
      </c>
      <c r="L28" s="337">
        <f t="shared" ca="1" si="13"/>
        <v>2.3858763726078007</v>
      </c>
      <c r="M28" s="337">
        <f t="shared" ca="1" si="13"/>
        <v>1.6117583432727896</v>
      </c>
      <c r="N28" s="337">
        <f t="shared" ca="1" si="13"/>
        <v>1.3021496982909546</v>
      </c>
      <c r="O28" s="337">
        <f t="shared" ca="1" si="13"/>
        <v>0.64740517236630601</v>
      </c>
      <c r="P28" s="337">
        <f t="shared" ca="1" si="13"/>
        <v>0.59947058217594218</v>
      </c>
      <c r="Q28" s="337">
        <f t="shared" ca="1" si="13"/>
        <v>0.55501967469896141</v>
      </c>
      <c r="R28" s="337">
        <f t="shared" ca="1" si="13"/>
        <v>0.51380591430987521</v>
      </c>
      <c r="S28" s="337">
        <f t="shared" ca="1" si="13"/>
        <v>0.47559886921828182</v>
      </c>
      <c r="T28" s="337">
        <f t="shared" ca="1" si="13"/>
        <v>0.44018439187059949</v>
      </c>
      <c r="U28" s="337">
        <f t="shared" ca="1" si="13"/>
        <v>0.4038336573383956</v>
      </c>
      <c r="V28" s="257"/>
      <c r="W28" s="338">
        <f ca="1">AVERAGE(H28:K28)</f>
        <v>6.1416491801390971E-2</v>
      </c>
      <c r="X28" s="338">
        <f ca="1">AVERAGE(L28:O28)</f>
        <v>1.4867973966344628</v>
      </c>
      <c r="Y28" s="338">
        <f ca="1">AVERAGE(P28:U28)</f>
        <v>0.49798551493534254</v>
      </c>
    </row>
    <row r="29" spans="1:25">
      <c r="D29" s="264" t="s">
        <v>453</v>
      </c>
      <c r="E29" s="255" t="s">
        <v>235</v>
      </c>
      <c r="F29" s="1" t="s">
        <v>273</v>
      </c>
      <c r="G29" s="269">
        <f ca="1">INDEX(INDIRECT(CONCATENATE("'",$D29,"'!$A$536:$DZ$10000")),MATCH($E29,INDIRECT(CONCATENATE("'",$D29,"'!$A$536:$A$10000")),0),MATCH(G$1,INDIRECT(CONCATENATE("'",$D29,"'!$A$536:$DZ$536")),0))</f>
        <v>1036884</v>
      </c>
      <c r="H29" s="269">
        <f t="shared" ref="H29:U29" ca="1" si="14">INDEX(INDIRECT(CONCATENATE("'",$D29,"'!$A$536:$DZ$10000")),MATCH($E29,INDIRECT(CONCATENATE("'",$D29,"'!$A$536:$A$10000")),0),MATCH(H$1,INDIRECT(CONCATENATE("'",$D29,"'!$A$536:$DZ$536")),0))</f>
        <v>1258307</v>
      </c>
      <c r="I29" s="269">
        <f t="shared" ca="1" si="14"/>
        <v>1408405</v>
      </c>
      <c r="J29" s="269">
        <f t="shared" ca="1" si="14"/>
        <v>1509589</v>
      </c>
      <c r="K29" s="269">
        <f t="shared" ca="1" si="14"/>
        <v>1800529</v>
      </c>
      <c r="L29" s="269">
        <f t="shared" ca="1" si="14"/>
        <v>1996437</v>
      </c>
      <c r="M29" s="269">
        <f t="shared" ca="1" si="14"/>
        <v>2205855</v>
      </c>
      <c r="N29" s="269">
        <f t="shared" ca="1" si="14"/>
        <v>2399000</v>
      </c>
      <c r="O29" s="269">
        <f t="shared" ca="1" si="14"/>
        <v>2614142</v>
      </c>
      <c r="P29" s="269">
        <f t="shared" ca="1" si="14"/>
        <v>2854120</v>
      </c>
      <c r="Q29" s="269">
        <f t="shared" ca="1" si="14"/>
        <v>3116129</v>
      </c>
      <c r="R29" s="269">
        <f t="shared" ca="1" si="14"/>
        <v>3402189</v>
      </c>
      <c r="S29" s="269">
        <f t="shared" ca="1" si="14"/>
        <v>3714510</v>
      </c>
      <c r="T29" s="269">
        <f t="shared" ca="1" si="14"/>
        <v>4055502</v>
      </c>
      <c r="U29" s="269">
        <f t="shared" ca="1" si="14"/>
        <v>4466494</v>
      </c>
      <c r="V29" s="257"/>
    </row>
    <row r="30" spans="1:25">
      <c r="D30" s="265"/>
      <c r="E30" s="271"/>
      <c r="F30" s="1" t="s">
        <v>274</v>
      </c>
      <c r="G30" s="269"/>
      <c r="H30" s="270">
        <f ca="1">(H29/G29-1)*100</f>
        <v>21.35465490836004</v>
      </c>
      <c r="I30" s="270">
        <f t="shared" ref="I30:U30" ca="1" si="15">(I29/H29-1)*100</f>
        <v>11.92856751174396</v>
      </c>
      <c r="J30" s="270">
        <f t="shared" ca="1" si="15"/>
        <v>7.1842971304418857</v>
      </c>
      <c r="K30" s="270">
        <f t="shared" ca="1" si="15"/>
        <v>19.272795442998071</v>
      </c>
      <c r="L30" s="270">
        <f t="shared" ca="1" si="15"/>
        <v>10.880580096182847</v>
      </c>
      <c r="M30" s="270">
        <f t="shared" ca="1" si="15"/>
        <v>10.489587199596073</v>
      </c>
      <c r="N30" s="270">
        <f t="shared" ca="1" si="15"/>
        <v>8.7560152412556658</v>
      </c>
      <c r="O30" s="270">
        <f t="shared" ca="1" si="15"/>
        <v>8.9679866611087853</v>
      </c>
      <c r="P30" s="270">
        <f t="shared" ca="1" si="15"/>
        <v>9.1799909874827001</v>
      </c>
      <c r="Q30" s="270">
        <f t="shared" ca="1" si="15"/>
        <v>9.1800274690622565</v>
      </c>
      <c r="R30" s="270">
        <f t="shared" ca="1" si="15"/>
        <v>9.1799793910970919</v>
      </c>
      <c r="S30" s="270">
        <f t="shared" ca="1" si="15"/>
        <v>9.1800014637634764</v>
      </c>
      <c r="T30" s="270">
        <f t="shared" ca="1" si="15"/>
        <v>9.1799995154138827</v>
      </c>
      <c r="U30" s="270">
        <f t="shared" ca="1" si="15"/>
        <v>10.134183141815733</v>
      </c>
    </row>
    <row r="32" spans="1:25" ht="19.5" customHeight="1">
      <c r="A32" s="267"/>
      <c r="B32" s="267"/>
      <c r="C32" s="267"/>
      <c r="D32" s="267"/>
      <c r="E32" s="267"/>
      <c r="F32" s="417" t="s">
        <v>429</v>
      </c>
      <c r="G32" s="416"/>
      <c r="H32" s="416"/>
      <c r="I32" s="416"/>
      <c r="J32" s="416"/>
      <c r="K32" s="416"/>
      <c r="L32" s="416"/>
      <c r="M32" s="416"/>
      <c r="N32" s="416"/>
      <c r="O32" s="416"/>
      <c r="P32" s="416"/>
      <c r="Q32" s="416"/>
      <c r="R32" s="416"/>
      <c r="S32" s="416"/>
      <c r="T32" s="416"/>
      <c r="U32" s="416"/>
      <c r="V32" s="265"/>
    </row>
    <row r="33" spans="4:25" ht="26.1" customHeight="1">
      <c r="F33" s="339" t="s">
        <v>431</v>
      </c>
      <c r="G33" s="339">
        <f>G$1</f>
        <v>2017</v>
      </c>
      <c r="H33" s="339">
        <f t="shared" ref="H33:U33" si="16">H$1</f>
        <v>2018</v>
      </c>
      <c r="I33" s="339">
        <f t="shared" si="16"/>
        <v>2019</v>
      </c>
      <c r="J33" s="339">
        <f t="shared" si="16"/>
        <v>2020</v>
      </c>
      <c r="K33" s="339">
        <f t="shared" si="16"/>
        <v>2021</v>
      </c>
      <c r="L33" s="339">
        <f t="shared" si="16"/>
        <v>2022</v>
      </c>
      <c r="M33" s="339">
        <f t="shared" si="16"/>
        <v>2023</v>
      </c>
      <c r="N33" s="339">
        <f t="shared" si="16"/>
        <v>2024</v>
      </c>
      <c r="O33" s="339">
        <f t="shared" si="16"/>
        <v>2025</v>
      </c>
      <c r="P33" s="339">
        <f t="shared" si="16"/>
        <v>2026</v>
      </c>
      <c r="Q33" s="339">
        <f t="shared" si="16"/>
        <v>2027</v>
      </c>
      <c r="R33" s="339">
        <f t="shared" si="16"/>
        <v>2028</v>
      </c>
      <c r="S33" s="339">
        <f t="shared" si="16"/>
        <v>2029</v>
      </c>
      <c r="T33" s="339">
        <f t="shared" si="16"/>
        <v>2030</v>
      </c>
      <c r="U33" s="339">
        <f t="shared" si="16"/>
        <v>2031</v>
      </c>
      <c r="V33" s="257"/>
      <c r="W33" s="336"/>
      <c r="X33" s="336"/>
      <c r="Y33" s="336"/>
    </row>
    <row r="34" spans="4:25">
      <c r="F34" s="1" t="s">
        <v>397</v>
      </c>
      <c r="G34" s="269">
        <f>SUM(DataRequest!G137:G139,DataRequest!G142:G144)</f>
        <v>90633.723847477988</v>
      </c>
      <c r="H34" s="269">
        <f>SUM(DataRequest!H137:H139,DataRequest!H142:H144)</f>
        <v>93343.053652776623</v>
      </c>
      <c r="I34" s="269">
        <f>SUM(DataRequest!I137:I139,DataRequest!I142:I144)</f>
        <v>93768.510662400091</v>
      </c>
      <c r="J34" s="269">
        <f>SUM(DataRequest!J137:J139,DataRequest!J142:J144)</f>
        <v>78742.988900956218</v>
      </c>
      <c r="K34" s="269">
        <f>SUM(DataRequest!K137:K139,DataRequest!K142:K144)</f>
        <v>92674.441180743335</v>
      </c>
      <c r="L34" s="396"/>
      <c r="M34" s="396"/>
      <c r="N34" s="396"/>
      <c r="O34" s="396"/>
      <c r="P34" s="396"/>
      <c r="Q34" s="396"/>
      <c r="R34" s="396"/>
      <c r="S34" s="396"/>
      <c r="T34" s="396"/>
      <c r="U34" s="396"/>
    </row>
    <row r="35" spans="4:25">
      <c r="F35" s="1" t="s">
        <v>421</v>
      </c>
      <c r="G35" s="269">
        <f>DataRequest!G136</f>
        <v>90633.723847477988</v>
      </c>
      <c r="H35" s="269">
        <f>DataRequest!H136</f>
        <v>93343.053652776623</v>
      </c>
      <c r="I35" s="269">
        <f>DataRequest!I136</f>
        <v>93768.510662400091</v>
      </c>
      <c r="J35" s="269">
        <f>DataRequest!J136</f>
        <v>78742.988900956218</v>
      </c>
      <c r="K35" s="269">
        <f>DataRequest!K136</f>
        <v>92674.441180743335</v>
      </c>
      <c r="L35" s="396"/>
      <c r="M35" s="396"/>
      <c r="N35" s="396"/>
      <c r="O35" s="396"/>
      <c r="P35" s="396"/>
      <c r="Q35" s="396"/>
      <c r="R35" s="396"/>
      <c r="S35" s="396"/>
      <c r="T35" s="396"/>
      <c r="U35" s="396"/>
    </row>
    <row r="36" spans="4:25">
      <c r="F36" s="224" t="s">
        <v>398</v>
      </c>
      <c r="G36" s="352" t="str">
        <f>IF(ABS(G35-G34)&lt;0.0001,"OK","CHECK")</f>
        <v>OK</v>
      </c>
      <c r="H36" s="352" t="str">
        <f>IF(ABS(H35-H34)&lt;0.0001,"OK","CHECK")</f>
        <v>OK</v>
      </c>
      <c r="I36" s="352" t="str">
        <f>IF(ABS(I35-I34)&lt;0.0001,"OK","CHECK")</f>
        <v>OK</v>
      </c>
      <c r="J36" s="352" t="str">
        <f>IF(ABS(J35-J34)&lt;0.0001,"OK","CHECK")</f>
        <v>OK</v>
      </c>
      <c r="K36" s="352" t="str">
        <f>IF(ABS(K35-K34)&lt;0.0001,"OK","CHECK")</f>
        <v>OK</v>
      </c>
      <c r="L36" s="397"/>
      <c r="M36" s="397"/>
      <c r="N36" s="397"/>
      <c r="O36" s="397"/>
      <c r="P36" s="397"/>
      <c r="Q36" s="397"/>
      <c r="R36" s="397"/>
      <c r="S36" s="397"/>
      <c r="T36" s="397"/>
      <c r="U36" s="397"/>
    </row>
    <row r="37" spans="4:25" ht="26.1" customHeight="1">
      <c r="F37" s="339" t="s">
        <v>275</v>
      </c>
      <c r="G37" s="339">
        <f>G$1</f>
        <v>2017</v>
      </c>
      <c r="H37" s="339">
        <f t="shared" ref="H37:U37" si="17">H$1</f>
        <v>2018</v>
      </c>
      <c r="I37" s="339">
        <f t="shared" si="17"/>
        <v>2019</v>
      </c>
      <c r="J37" s="339">
        <f t="shared" si="17"/>
        <v>2020</v>
      </c>
      <c r="K37" s="339">
        <f t="shared" si="17"/>
        <v>2021</v>
      </c>
      <c r="L37" s="339">
        <f t="shared" si="17"/>
        <v>2022</v>
      </c>
      <c r="M37" s="339">
        <f t="shared" si="17"/>
        <v>2023</v>
      </c>
      <c r="N37" s="339">
        <f t="shared" si="17"/>
        <v>2024</v>
      </c>
      <c r="O37" s="339">
        <f t="shared" si="17"/>
        <v>2025</v>
      </c>
      <c r="P37" s="339">
        <f t="shared" si="17"/>
        <v>2026</v>
      </c>
      <c r="Q37" s="339">
        <f t="shared" si="17"/>
        <v>2027</v>
      </c>
      <c r="R37" s="339">
        <f t="shared" si="17"/>
        <v>2028</v>
      </c>
      <c r="S37" s="339">
        <f t="shared" si="17"/>
        <v>2029</v>
      </c>
      <c r="T37" s="339">
        <f t="shared" si="17"/>
        <v>2030</v>
      </c>
      <c r="U37" s="339">
        <f t="shared" si="17"/>
        <v>2031</v>
      </c>
      <c r="V37" s="257"/>
      <c r="W37" s="336"/>
      <c r="X37" s="336"/>
      <c r="Y37" s="336"/>
    </row>
    <row r="38" spans="4:25">
      <c r="D38" s="265"/>
      <c r="E38" s="271"/>
      <c r="F38" s="1" t="s">
        <v>276</v>
      </c>
      <c r="G38" s="269">
        <f ca="1">SUM(G39:G43)</f>
        <v>82066.985256191983</v>
      </c>
      <c r="H38" s="269">
        <f t="shared" ref="H38:U38" ca="1" si="18">SUM(H39:H43)</f>
        <v>82427.519636857978</v>
      </c>
      <c r="I38" s="269">
        <f t="shared" ca="1" si="18"/>
        <v>83404.47917314402</v>
      </c>
      <c r="J38" s="269">
        <f t="shared" ca="1" si="18"/>
        <v>63118.007942401266</v>
      </c>
      <c r="K38" s="269">
        <f t="shared" ca="1" si="18"/>
        <v>94365.710576957325</v>
      </c>
      <c r="L38" s="269">
        <f t="shared" ca="1" si="18"/>
        <v>191976.16031209248</v>
      </c>
      <c r="M38" s="269">
        <f t="shared" ca="1" si="18"/>
        <v>148783.58312848612</v>
      </c>
      <c r="N38" s="269">
        <f t="shared" ca="1" si="18"/>
        <v>151214.45991299726</v>
      </c>
      <c r="O38" s="269">
        <f t="shared" ca="1" si="18"/>
        <v>168308.63715714432</v>
      </c>
      <c r="P38" s="269">
        <f t="shared" ca="1" si="18"/>
        <v>177931.92572666201</v>
      </c>
      <c r="Q38" s="269">
        <f t="shared" ca="1" si="18"/>
        <v>168138.88238312412</v>
      </c>
      <c r="R38" s="269">
        <f t="shared" ca="1" si="18"/>
        <v>189819.95497677531</v>
      </c>
      <c r="S38" s="269">
        <f t="shared" ca="1" si="18"/>
        <v>194476.02652520977</v>
      </c>
      <c r="T38" s="269">
        <f t="shared" ca="1" si="18"/>
        <v>200775.87943477975</v>
      </c>
      <c r="U38" s="269">
        <f t="shared" ca="1" si="18"/>
        <v>206536.21564795121</v>
      </c>
    </row>
    <row r="39" spans="4:25">
      <c r="D39" s="264" t="s">
        <v>453</v>
      </c>
      <c r="E39" s="255">
        <v>6</v>
      </c>
      <c r="F39" s="1" t="s">
        <v>160</v>
      </c>
      <c r="G39" s="269">
        <f t="shared" ref="G39:U43" ca="1" si="19">INDEX(INDIRECT(CONCATENATE("'",$D39,"'!$A$536:$DZ$10000")),MATCH($E39,INDIRECT(CONCATENATE("'",$D39,"'!$A$536:$A$10000")),0),MATCH(G$1,INDIRECT(CONCATENATE("'",$D39,"'!$A$536:$DZ$536")),0))</f>
        <v>22653.350874619999</v>
      </c>
      <c r="H39" s="269">
        <f t="shared" ca="1" si="19"/>
        <v>22743.0941226</v>
      </c>
      <c r="I39" s="269">
        <f t="shared" ca="1" si="19"/>
        <v>22154.984560550001</v>
      </c>
      <c r="J39" s="269">
        <f t="shared" ca="1" si="19"/>
        <v>26095.34621295</v>
      </c>
      <c r="K39" s="269">
        <f t="shared" ca="1" si="19"/>
        <v>24090.9221898</v>
      </c>
      <c r="L39" s="269">
        <f t="shared" ca="1" si="19"/>
        <v>36193.54180431</v>
      </c>
      <c r="M39" s="269">
        <f t="shared" ca="1" si="19"/>
        <v>35866.748602</v>
      </c>
      <c r="N39" s="269">
        <f t="shared" ca="1" si="19"/>
        <v>37660.086033</v>
      </c>
      <c r="O39" s="269">
        <f t="shared" ca="1" si="19"/>
        <v>39396.492116000001</v>
      </c>
      <c r="P39" s="269">
        <f t="shared" ca="1" si="19"/>
        <v>41147.131035999999</v>
      </c>
      <c r="Q39" s="269">
        <f t="shared" ca="1" si="19"/>
        <v>42897.769955999996</v>
      </c>
      <c r="R39" s="269">
        <f t="shared" ca="1" si="19"/>
        <v>44648.408876000001</v>
      </c>
      <c r="S39" s="269">
        <f t="shared" ca="1" si="19"/>
        <v>46399.047795999999</v>
      </c>
      <c r="T39" s="269">
        <f t="shared" ca="1" si="19"/>
        <v>48149.686715999997</v>
      </c>
      <c r="U39" s="269">
        <f t="shared" ca="1" si="19"/>
        <v>49900.325636000001</v>
      </c>
    </row>
    <row r="40" spans="4:25">
      <c r="D40" s="264" t="s">
        <v>453</v>
      </c>
      <c r="E40" s="255">
        <v>7</v>
      </c>
      <c r="F40" s="1" t="s">
        <v>161</v>
      </c>
      <c r="G40" s="269">
        <f t="shared" ca="1" si="19"/>
        <v>8754.9101251499997</v>
      </c>
      <c r="H40" s="269">
        <f t="shared" ca="1" si="19"/>
        <v>11940.54471093</v>
      </c>
      <c r="I40" s="269">
        <f t="shared" ca="1" si="19"/>
        <v>14548.03644647</v>
      </c>
      <c r="J40" s="269">
        <f t="shared" ca="1" si="19"/>
        <v>9643.08103734</v>
      </c>
      <c r="K40" s="269">
        <f t="shared" ca="1" si="19"/>
        <v>10376.258516546164</v>
      </c>
      <c r="L40" s="269">
        <f t="shared" ca="1" si="19"/>
        <v>18544.644181283926</v>
      </c>
      <c r="M40" s="269">
        <f t="shared" ca="1" si="19"/>
        <v>13418.347263</v>
      </c>
      <c r="N40" s="269">
        <f t="shared" ca="1" si="19"/>
        <v>14357.631572</v>
      </c>
      <c r="O40" s="269">
        <f t="shared" ca="1" si="19"/>
        <v>15837.5390593333</v>
      </c>
      <c r="P40" s="269">
        <f t="shared" ca="1" si="19"/>
        <v>17182.290817833298</v>
      </c>
      <c r="Q40" s="269">
        <f t="shared" ca="1" si="19"/>
        <v>18527.042576333301</v>
      </c>
      <c r="R40" s="269">
        <f t="shared" ca="1" si="19"/>
        <v>19871.794334833299</v>
      </c>
      <c r="S40" s="269">
        <f t="shared" ca="1" si="19"/>
        <v>21216.546093333302</v>
      </c>
      <c r="T40" s="269">
        <f t="shared" ca="1" si="19"/>
        <v>22561.2978518333</v>
      </c>
      <c r="U40" s="269">
        <f t="shared" ca="1" si="19"/>
        <v>23906.049610333299</v>
      </c>
      <c r="V40" s="265"/>
    </row>
    <row r="41" spans="4:25">
      <c r="D41" s="264" t="s">
        <v>453</v>
      </c>
      <c r="E41" s="255">
        <v>17</v>
      </c>
      <c r="F41" s="1" t="s">
        <v>77</v>
      </c>
      <c r="G41" s="269">
        <f t="shared" ca="1" si="19"/>
        <v>985.56545012198649</v>
      </c>
      <c r="H41" s="269">
        <f t="shared" ca="1" si="19"/>
        <v>1412.582723067977</v>
      </c>
      <c r="I41" s="269">
        <f t="shared" ca="1" si="19"/>
        <v>2322.6203071440277</v>
      </c>
      <c r="J41" s="269">
        <f t="shared" ca="1" si="19"/>
        <v>1035.8946229012668</v>
      </c>
      <c r="K41" s="269">
        <f t="shared" ca="1" si="19"/>
        <v>1691.2693962139999</v>
      </c>
      <c r="L41" s="269">
        <f t="shared" ca="1" si="19"/>
        <v>2738.7005138224722</v>
      </c>
      <c r="M41" s="269">
        <f t="shared" ca="1" si="19"/>
        <v>5739.2098744861214</v>
      </c>
      <c r="N41" s="269">
        <f t="shared" ca="1" si="19"/>
        <v>8083.0250219972513</v>
      </c>
      <c r="O41" s="269">
        <f t="shared" ca="1" si="19"/>
        <v>8566.7676008109993</v>
      </c>
      <c r="P41" s="269">
        <f t="shared" ca="1" si="19"/>
        <v>10057.381590828722</v>
      </c>
      <c r="Q41" s="269">
        <f t="shared" ca="1" si="19"/>
        <v>11131.663667790821</v>
      </c>
      <c r="R41" s="269">
        <f t="shared" ca="1" si="19"/>
        <v>11680.06168194201</v>
      </c>
      <c r="S41" s="269">
        <f t="shared" ca="1" si="19"/>
        <v>11203.458650876491</v>
      </c>
      <c r="T41" s="269">
        <f t="shared" ca="1" si="19"/>
        <v>12370.636980946445</v>
      </c>
      <c r="U41" s="269">
        <f t="shared" ca="1" si="19"/>
        <v>12998.298614617903</v>
      </c>
      <c r="V41" s="257"/>
    </row>
    <row r="42" spans="4:25">
      <c r="D42" s="264" t="s">
        <v>453</v>
      </c>
      <c r="E42" s="255">
        <v>9</v>
      </c>
      <c r="F42" s="1" t="s">
        <v>218</v>
      </c>
      <c r="G42" s="269">
        <f t="shared" ca="1" si="19"/>
        <v>0</v>
      </c>
      <c r="H42" s="269">
        <f t="shared" ca="1" si="19"/>
        <v>0</v>
      </c>
      <c r="I42" s="269">
        <f t="shared" ca="1" si="19"/>
        <v>0</v>
      </c>
      <c r="J42" s="269">
        <f t="shared" ca="1" si="19"/>
        <v>0</v>
      </c>
      <c r="K42" s="269">
        <f t="shared" ca="1" si="19"/>
        <v>3599.0365242138359</v>
      </c>
      <c r="L42" s="269">
        <f t="shared" ca="1" si="19"/>
        <v>6432.2656987160744</v>
      </c>
      <c r="M42" s="269">
        <f t="shared" ca="1" si="19"/>
        <v>6945.1589700000004</v>
      </c>
      <c r="N42" s="269">
        <f t="shared" ca="1" si="19"/>
        <v>7292.4169179999999</v>
      </c>
      <c r="O42" s="269">
        <f t="shared" ca="1" si="19"/>
        <v>19118.322329999999</v>
      </c>
      <c r="P42" s="269">
        <f t="shared" ca="1" si="19"/>
        <v>22587.390547999999</v>
      </c>
      <c r="Q42" s="269">
        <f t="shared" ca="1" si="19"/>
        <v>13056.458766</v>
      </c>
      <c r="R42" s="269">
        <f t="shared" ca="1" si="19"/>
        <v>23525.526984</v>
      </c>
      <c r="S42" s="269">
        <f t="shared" ca="1" si="19"/>
        <v>23994.595202</v>
      </c>
      <c r="T42" s="269">
        <f t="shared" ca="1" si="19"/>
        <v>24463.663420000001</v>
      </c>
      <c r="U42" s="269">
        <f t="shared" ca="1" si="19"/>
        <v>24932.731638000001</v>
      </c>
      <c r="V42" s="257"/>
    </row>
    <row r="43" spans="4:25">
      <c r="D43" s="264" t="s">
        <v>453</v>
      </c>
      <c r="E43" s="255">
        <v>10</v>
      </c>
      <c r="F43" s="1" t="s">
        <v>4</v>
      </c>
      <c r="G43" s="269">
        <f t="shared" ca="1" si="19"/>
        <v>49673.158806300002</v>
      </c>
      <c r="H43" s="269">
        <f t="shared" ca="1" si="19"/>
        <v>46331.29808026</v>
      </c>
      <c r="I43" s="269">
        <f t="shared" ca="1" si="19"/>
        <v>44378.837858979998</v>
      </c>
      <c r="J43" s="269">
        <f t="shared" ca="1" si="19"/>
        <v>26343.686069210002</v>
      </c>
      <c r="K43" s="269">
        <f t="shared" ca="1" si="19"/>
        <v>54608.223950183332</v>
      </c>
      <c r="L43" s="269">
        <f t="shared" ca="1" si="19"/>
        <v>128067.00811396001</v>
      </c>
      <c r="M43" s="269">
        <f t="shared" ca="1" si="19"/>
        <v>86814.118419000006</v>
      </c>
      <c r="N43" s="269">
        <f t="shared" ca="1" si="19"/>
        <v>83821.300367999997</v>
      </c>
      <c r="O43" s="269">
        <f t="shared" ca="1" si="19"/>
        <v>85389.516050999999</v>
      </c>
      <c r="P43" s="269">
        <f t="shared" ca="1" si="19"/>
        <v>86957.731734000001</v>
      </c>
      <c r="Q43" s="269">
        <f t="shared" ca="1" si="19"/>
        <v>82525.947417000003</v>
      </c>
      <c r="R43" s="269">
        <f t="shared" ca="1" si="19"/>
        <v>90094.163100000005</v>
      </c>
      <c r="S43" s="269">
        <f t="shared" ca="1" si="19"/>
        <v>91662.378782999993</v>
      </c>
      <c r="T43" s="269">
        <f t="shared" ca="1" si="19"/>
        <v>93230.594465999995</v>
      </c>
      <c r="U43" s="269">
        <f t="shared" ca="1" si="19"/>
        <v>94798.810148999997</v>
      </c>
      <c r="V43" s="257"/>
    </row>
    <row r="44" spans="4:25" ht="26.1" customHeight="1">
      <c r="F44" s="339" t="s">
        <v>277</v>
      </c>
      <c r="G44" s="339">
        <f>G$1</f>
        <v>2017</v>
      </c>
      <c r="H44" s="339">
        <f t="shared" ref="H44:U44" si="20">H$1</f>
        <v>2018</v>
      </c>
      <c r="I44" s="339">
        <f t="shared" si="20"/>
        <v>2019</v>
      </c>
      <c r="J44" s="339">
        <f t="shared" si="20"/>
        <v>2020</v>
      </c>
      <c r="K44" s="339">
        <f t="shared" si="20"/>
        <v>2021</v>
      </c>
      <c r="L44" s="339">
        <f t="shared" si="20"/>
        <v>2022</v>
      </c>
      <c r="M44" s="339">
        <f t="shared" si="20"/>
        <v>2023</v>
      </c>
      <c r="N44" s="339">
        <f t="shared" si="20"/>
        <v>2024</v>
      </c>
      <c r="O44" s="339">
        <f t="shared" si="20"/>
        <v>2025</v>
      </c>
      <c r="P44" s="339">
        <f t="shared" si="20"/>
        <v>2026</v>
      </c>
      <c r="Q44" s="339">
        <f t="shared" si="20"/>
        <v>2027</v>
      </c>
      <c r="R44" s="339">
        <f t="shared" si="20"/>
        <v>2028</v>
      </c>
      <c r="S44" s="339">
        <f t="shared" si="20"/>
        <v>2029</v>
      </c>
      <c r="T44" s="339">
        <f t="shared" si="20"/>
        <v>2030</v>
      </c>
      <c r="U44" s="339">
        <f t="shared" si="20"/>
        <v>2031</v>
      </c>
      <c r="V44" s="257"/>
      <c r="W44" s="336" t="str">
        <f>"Average "&amp;H44&amp;" - "&amp;K44</f>
        <v>Average 2018 - 2021</v>
      </c>
      <c r="X44" s="336" t="str">
        <f>"Average "&amp;L44&amp;" - "&amp;O44</f>
        <v>Average 2022 - 2025</v>
      </c>
      <c r="Y44" s="336" t="str">
        <f>"Average "&amp;P44&amp;" - "&amp;U44</f>
        <v>Average 2026 - 2031</v>
      </c>
    </row>
    <row r="45" spans="4:25">
      <c r="F45" s="1" t="str">
        <f t="shared" ref="F45:F50" si="21">F38</f>
        <v>Total Expenditure (excl. Amortizations)</v>
      </c>
      <c r="H45" s="337">
        <f t="shared" ref="H45:U50" ca="1" si="22">(H38/G38-1)*100</f>
        <v>0.43931719867678076</v>
      </c>
      <c r="I45" s="337">
        <f t="shared" ca="1" si="22"/>
        <v>1.1852346650610412</v>
      </c>
      <c r="J45" s="337">
        <f t="shared" ca="1" si="22"/>
        <v>-24.322999713994896</v>
      </c>
      <c r="K45" s="337">
        <f t="shared" ca="1" si="22"/>
        <v>49.50679473767827</v>
      </c>
      <c r="L45" s="337">
        <f t="shared" ca="1" si="22"/>
        <v>103.43847265954902</v>
      </c>
      <c r="M45" s="337">
        <f t="shared" ca="1" si="22"/>
        <v>-22.498927530058367</v>
      </c>
      <c r="N45" s="337">
        <f t="shared" ca="1" si="22"/>
        <v>1.6338340113854377</v>
      </c>
      <c r="O45" s="337">
        <f t="shared" ca="1" si="22"/>
        <v>11.304591673297892</v>
      </c>
      <c r="P45" s="337">
        <f t="shared" ca="1" si="22"/>
        <v>5.7176439261003242</v>
      </c>
      <c r="Q45" s="337">
        <f t="shared" ca="1" si="22"/>
        <v>-5.503814620981462</v>
      </c>
      <c r="R45" s="337">
        <f t="shared" ca="1" si="22"/>
        <v>12.89474051828674</v>
      </c>
      <c r="S45" s="337">
        <f t="shared" ca="1" si="22"/>
        <v>2.452888343063897</v>
      </c>
      <c r="T45" s="337">
        <f t="shared" ca="1" si="22"/>
        <v>3.2393982035381352</v>
      </c>
      <c r="U45" s="337">
        <f t="shared" ca="1" si="22"/>
        <v>2.8690379687977607</v>
      </c>
      <c r="W45" s="338">
        <f t="shared" ref="W45:W50" ca="1" si="23">AVERAGE(H45:K45)</f>
        <v>6.7020867218552986</v>
      </c>
      <c r="X45" s="338">
        <f t="shared" ref="X45:X50" ca="1" si="24">AVERAGE(L45:O45)</f>
        <v>23.469492703543494</v>
      </c>
      <c r="Y45" s="338">
        <f t="shared" ref="Y45:Y50" ca="1" si="25">AVERAGE(P45:U45)</f>
        <v>3.6116490564675665</v>
      </c>
    </row>
    <row r="46" spans="4:25">
      <c r="F46" s="1" t="str">
        <f t="shared" si="21"/>
        <v>Personnel</v>
      </c>
      <c r="G46" s="265"/>
      <c r="H46" s="337">
        <f t="shared" ca="1" si="22"/>
        <v>0.39615882205110697</v>
      </c>
      <c r="I46" s="337">
        <f t="shared" ca="1" si="22"/>
        <v>-2.5858819335650041</v>
      </c>
      <c r="J46" s="337">
        <f t="shared" ca="1" si="22"/>
        <v>17.785440750955672</v>
      </c>
      <c r="K46" s="337">
        <f t="shared" ca="1" si="22"/>
        <v>-7.6811551254885817</v>
      </c>
      <c r="L46" s="337">
        <f t="shared" ca="1" si="22"/>
        <v>50.237261650507506</v>
      </c>
      <c r="M46" s="337">
        <f t="shared" ca="1" si="22"/>
        <v>-0.90290473388013881</v>
      </c>
      <c r="N46" s="337">
        <f t="shared" ca="1" si="22"/>
        <v>5.0000000025092861</v>
      </c>
      <c r="O46" s="337">
        <f t="shared" ca="1" si="22"/>
        <v>4.6107331817523134</v>
      </c>
      <c r="P46" s="337">
        <f t="shared" ca="1" si="22"/>
        <v>4.4436416187648708</v>
      </c>
      <c r="Q46" s="337">
        <f t="shared" ca="1" si="22"/>
        <v>4.2545831894533537</v>
      </c>
      <c r="R46" s="337">
        <f t="shared" ca="1" si="22"/>
        <v>4.0809555410354026</v>
      </c>
      <c r="S46" s="337">
        <f t="shared" ca="1" si="22"/>
        <v>3.9209435768740697</v>
      </c>
      <c r="T46" s="337">
        <f t="shared" ca="1" si="22"/>
        <v>3.7730061351623601</v>
      </c>
      <c r="U46" s="337">
        <f t="shared" ca="1" si="22"/>
        <v>3.6358261899516631</v>
      </c>
      <c r="V46" s="265"/>
      <c r="W46" s="338">
        <f t="shared" ca="1" si="23"/>
        <v>1.9786406284882982</v>
      </c>
      <c r="X46" s="338">
        <f t="shared" ca="1" si="24"/>
        <v>14.736272525222242</v>
      </c>
      <c r="Y46" s="338">
        <f t="shared" ca="1" si="25"/>
        <v>4.0181593752069533</v>
      </c>
    </row>
    <row r="47" spans="4:25">
      <c r="F47" s="1" t="str">
        <f t="shared" si="21"/>
        <v>Overhead Costs</v>
      </c>
      <c r="G47" s="257"/>
      <c r="H47" s="337">
        <f t="shared" ca="1" si="22"/>
        <v>36.38683367666691</v>
      </c>
      <c r="I47" s="337">
        <f t="shared" ca="1" si="22"/>
        <v>21.83729301020232</v>
      </c>
      <c r="J47" s="337">
        <f t="shared" ca="1" si="22"/>
        <v>-33.715583729652806</v>
      </c>
      <c r="K47" s="337">
        <f t="shared" ca="1" si="22"/>
        <v>7.6031454715266733</v>
      </c>
      <c r="L47" s="337">
        <f t="shared" ca="1" si="22"/>
        <v>78.721878909554064</v>
      </c>
      <c r="M47" s="337">
        <f t="shared" ca="1" si="22"/>
        <v>-27.643005000104615</v>
      </c>
      <c r="N47" s="337">
        <f t="shared" ca="1" si="22"/>
        <v>7.0000000043969779</v>
      </c>
      <c r="O47" s="337">
        <f t="shared" ca="1" si="22"/>
        <v>10.307462480228203</v>
      </c>
      <c r="P47" s="337">
        <f t="shared" ca="1" si="22"/>
        <v>8.4909136038248114</v>
      </c>
      <c r="Q47" s="337">
        <f t="shared" ca="1" si="22"/>
        <v>7.8263822487761647</v>
      </c>
      <c r="R47" s="337">
        <f t="shared" ca="1" si="22"/>
        <v>7.2583184982680571</v>
      </c>
      <c r="S47" s="337">
        <f t="shared" ca="1" si="22"/>
        <v>6.7671380643407053</v>
      </c>
      <c r="T47" s="337">
        <f t="shared" ca="1" si="22"/>
        <v>6.3382218415020342</v>
      </c>
      <c r="U47" s="337">
        <f t="shared" ca="1" si="22"/>
        <v>5.9604361740684508</v>
      </c>
      <c r="V47" s="257"/>
      <c r="W47" s="338">
        <f t="shared" ca="1" si="23"/>
        <v>8.0279221071857734</v>
      </c>
      <c r="X47" s="338">
        <f t="shared" ca="1" si="24"/>
        <v>17.096584098518658</v>
      </c>
      <c r="Y47" s="338">
        <f t="shared" ca="1" si="25"/>
        <v>7.106901738463371</v>
      </c>
    </row>
    <row r="48" spans="4:25">
      <c r="F48" s="1" t="str">
        <f t="shared" si="21"/>
        <v>Interests</v>
      </c>
      <c r="G48" s="257"/>
      <c r="H48" s="337">
        <f t="shared" ca="1" si="22"/>
        <v>43.327134985620418</v>
      </c>
      <c r="I48" s="337">
        <f t="shared" ca="1" si="22"/>
        <v>64.423666608320644</v>
      </c>
      <c r="J48" s="337">
        <f t="shared" ca="1" si="22"/>
        <v>-55.399743138600307</v>
      </c>
      <c r="K48" s="337">
        <f t="shared" ca="1" si="22"/>
        <v>63.266548433005852</v>
      </c>
      <c r="L48" s="337">
        <f t="shared" ca="1" si="22"/>
        <v>61.931654410184734</v>
      </c>
      <c r="M48" s="337">
        <f t="shared" ca="1" si="22"/>
        <v>109.55960118749033</v>
      </c>
      <c r="N48" s="337">
        <f t="shared" ca="1" si="22"/>
        <v>40.838638048952532</v>
      </c>
      <c r="O48" s="337">
        <f t="shared" ca="1" si="22"/>
        <v>5.9846725390220179</v>
      </c>
      <c r="P48" s="337">
        <f t="shared" ca="1" si="22"/>
        <v>17.399958297883657</v>
      </c>
      <c r="Q48" s="337">
        <f t="shared" ca="1" si="22"/>
        <v>10.68152846006889</v>
      </c>
      <c r="R48" s="337">
        <f t="shared" ca="1" si="22"/>
        <v>4.9264694884553872</v>
      </c>
      <c r="S48" s="337">
        <f t="shared" ca="1" si="22"/>
        <v>-4.0804838539711845</v>
      </c>
      <c r="T48" s="337">
        <f t="shared" ca="1" si="22"/>
        <v>10.418017921444655</v>
      </c>
      <c r="U48" s="337">
        <f t="shared" ca="1" si="22"/>
        <v>5.0738020575512577</v>
      </c>
      <c r="V48" s="257"/>
      <c r="W48" s="338">
        <f t="shared" ca="1" si="23"/>
        <v>28.904401722086654</v>
      </c>
      <c r="X48" s="338">
        <f t="shared" ca="1" si="24"/>
        <v>54.578641546412406</v>
      </c>
      <c r="Y48" s="338">
        <f t="shared" ca="1" si="25"/>
        <v>7.4032153952387771</v>
      </c>
    </row>
    <row r="49" spans="1:25">
      <c r="F49" s="1" t="str">
        <f t="shared" si="21"/>
        <v>Other Recurrent Expenditures</v>
      </c>
      <c r="G49" s="257"/>
      <c r="H49" s="337" t="e">
        <f t="shared" ca="1" si="22"/>
        <v>#DIV/0!</v>
      </c>
      <c r="I49" s="337" t="e">
        <f t="shared" ca="1" si="22"/>
        <v>#DIV/0!</v>
      </c>
      <c r="J49" s="337" t="e">
        <f t="shared" ca="1" si="22"/>
        <v>#DIV/0!</v>
      </c>
      <c r="K49" s="337" t="e">
        <f t="shared" ca="1" si="22"/>
        <v>#DIV/0!</v>
      </c>
      <c r="L49" s="337">
        <f t="shared" ca="1" si="22"/>
        <v>78.72187890955405</v>
      </c>
      <c r="M49" s="337">
        <f t="shared" ca="1" si="22"/>
        <v>7.9737575421721552</v>
      </c>
      <c r="N49" s="337">
        <f t="shared" ca="1" si="22"/>
        <v>4.999999992800741</v>
      </c>
      <c r="O49" s="337">
        <f t="shared" ca="1" si="22"/>
        <v>162.16716000987148</v>
      </c>
      <c r="P49" s="337">
        <f t="shared" ca="1" si="22"/>
        <v>18.145254369712262</v>
      </c>
      <c r="Q49" s="337">
        <f t="shared" ca="1" si="22"/>
        <v>-42.195807265766327</v>
      </c>
      <c r="R49" s="337">
        <f t="shared" ca="1" si="22"/>
        <v>80.183060396608013</v>
      </c>
      <c r="S49" s="337">
        <f t="shared" ca="1" si="22"/>
        <v>1.99386912063233</v>
      </c>
      <c r="T49" s="337">
        <f t="shared" ca="1" si="22"/>
        <v>1.9548911496573229</v>
      </c>
      <c r="U49" s="337">
        <f t="shared" ca="1" si="22"/>
        <v>1.9174079120812149</v>
      </c>
      <c r="V49" s="257"/>
      <c r="W49" s="338" t="e">
        <f t="shared" ca="1" si="23"/>
        <v>#DIV/0!</v>
      </c>
      <c r="X49" s="338">
        <f t="shared" ca="1" si="24"/>
        <v>63.465699113599605</v>
      </c>
      <c r="Y49" s="338">
        <f t="shared" ca="1" si="25"/>
        <v>10.333112613820804</v>
      </c>
    </row>
    <row r="50" spans="1:25">
      <c r="F50" s="1" t="str">
        <f t="shared" si="21"/>
        <v>Capital Expenditure</v>
      </c>
      <c r="G50" s="257"/>
      <c r="H50" s="337">
        <f t="shared" ca="1" si="22"/>
        <v>-6.7276992370699729</v>
      </c>
      <c r="I50" s="337">
        <f t="shared" ca="1" si="22"/>
        <v>-4.2141280347849142</v>
      </c>
      <c r="J50" s="337">
        <f t="shared" ca="1" si="22"/>
        <v>-40.639080831902874</v>
      </c>
      <c r="K50" s="337">
        <f t="shared" ca="1" si="22"/>
        <v>107.29150737188742</v>
      </c>
      <c r="L50" s="337">
        <f t="shared" ca="1" si="22"/>
        <v>134.51963614636117</v>
      </c>
      <c r="M50" s="337">
        <f t="shared" ca="1" si="22"/>
        <v>-32.211957085974284</v>
      </c>
      <c r="N50" s="337">
        <f t="shared" ca="1" si="22"/>
        <v>-3.4473863301306085</v>
      </c>
      <c r="O50" s="337">
        <f t="shared" ca="1" si="22"/>
        <v>1.8709035485193759</v>
      </c>
      <c r="P50" s="337">
        <f t="shared" ca="1" si="22"/>
        <v>1.8365435893363813</v>
      </c>
      <c r="Q50" s="337">
        <f t="shared" ca="1" si="22"/>
        <v>-5.0964810473169138</v>
      </c>
      <c r="R50" s="337">
        <f t="shared" ca="1" si="22"/>
        <v>9.1707104491126188</v>
      </c>
      <c r="S50" s="337">
        <f t="shared" ca="1" si="22"/>
        <v>1.7406407130496904</v>
      </c>
      <c r="T50" s="337">
        <f t="shared" ca="1" si="22"/>
        <v>1.7108607738760107</v>
      </c>
      <c r="U50" s="337">
        <f t="shared" ca="1" si="22"/>
        <v>1.6820826811009049</v>
      </c>
      <c r="V50" s="257"/>
      <c r="W50" s="338">
        <f t="shared" ca="1" si="23"/>
        <v>13.927649817032414</v>
      </c>
      <c r="X50" s="338">
        <f t="shared" ca="1" si="24"/>
        <v>25.18279906969391</v>
      </c>
      <c r="Y50" s="338">
        <f t="shared" ca="1" si="25"/>
        <v>1.8407261931931156</v>
      </c>
    </row>
    <row r="51" spans="1:25" ht="26.1" customHeight="1">
      <c r="F51" s="339" t="s">
        <v>433</v>
      </c>
      <c r="G51" s="339">
        <f>G$1</f>
        <v>2017</v>
      </c>
      <c r="H51" s="339">
        <f t="shared" ref="H51:U51" si="26">H$1</f>
        <v>2018</v>
      </c>
      <c r="I51" s="339">
        <f t="shared" si="26"/>
        <v>2019</v>
      </c>
      <c r="J51" s="339">
        <f t="shared" si="26"/>
        <v>2020</v>
      </c>
      <c r="K51" s="339">
        <f t="shared" si="26"/>
        <v>2021</v>
      </c>
      <c r="L51" s="339">
        <f t="shared" si="26"/>
        <v>2022</v>
      </c>
      <c r="M51" s="339">
        <f t="shared" si="26"/>
        <v>2023</v>
      </c>
      <c r="N51" s="339">
        <f t="shared" si="26"/>
        <v>2024</v>
      </c>
      <c r="O51" s="339">
        <f t="shared" si="26"/>
        <v>2025</v>
      </c>
      <c r="P51" s="339">
        <f t="shared" si="26"/>
        <v>2026</v>
      </c>
      <c r="Q51" s="339">
        <f t="shared" si="26"/>
        <v>2027</v>
      </c>
      <c r="R51" s="339">
        <f t="shared" si="26"/>
        <v>2028</v>
      </c>
      <c r="S51" s="339">
        <f t="shared" si="26"/>
        <v>2029</v>
      </c>
      <c r="T51" s="339">
        <f t="shared" si="26"/>
        <v>2030</v>
      </c>
      <c r="U51" s="339">
        <f t="shared" si="26"/>
        <v>2031</v>
      </c>
      <c r="V51" s="257"/>
      <c r="W51" s="336" t="str">
        <f>"Average "&amp;H51&amp;" - "&amp;K51</f>
        <v>Average 2018 - 2021</v>
      </c>
      <c r="X51" s="336" t="str">
        <f>"Average "&amp;L51&amp;" - "&amp;O51</f>
        <v>Average 2022 - 2025</v>
      </c>
      <c r="Y51" s="336" t="str">
        <f>"Average "&amp;P51&amp;" - "&amp;U51</f>
        <v>Average 2026 - 2031</v>
      </c>
    </row>
    <row r="52" spans="1:25">
      <c r="F52" s="1" t="str">
        <f t="shared" ref="F52:F57" si="27">F38</f>
        <v>Total Expenditure (excl. Amortizations)</v>
      </c>
      <c r="H52" s="337">
        <f t="shared" ref="H52:U52" ca="1" si="28">H38/H58*100</f>
        <v>6.5506684487059177</v>
      </c>
      <c r="I52" s="337">
        <f t="shared" ca="1" si="28"/>
        <v>5.9219101872788027</v>
      </c>
      <c r="J52" s="337">
        <f t="shared" ca="1" si="28"/>
        <v>4.1811385709886117</v>
      </c>
      <c r="K52" s="337">
        <f t="shared" ca="1" si="28"/>
        <v>5.2409992050645853</v>
      </c>
      <c r="L52" s="337">
        <f t="shared" ca="1" si="28"/>
        <v>9.6159388105957007</v>
      </c>
      <c r="M52" s="337">
        <f t="shared" ca="1" si="28"/>
        <v>6.7449394057400021</v>
      </c>
      <c r="N52" s="337">
        <f t="shared" ca="1" si="28"/>
        <v>6.3032288417256055</v>
      </c>
      <c r="O52" s="337">
        <f t="shared" ca="1" si="28"/>
        <v>6.4383892365886899</v>
      </c>
      <c r="P52" s="337">
        <f t="shared" ca="1" si="28"/>
        <v>6.2342131979966506</v>
      </c>
      <c r="Q52" s="337">
        <f t="shared" ca="1" si="28"/>
        <v>5.3957612917540994</v>
      </c>
      <c r="R52" s="337">
        <f t="shared" ca="1" si="28"/>
        <v>5.5793477369063069</v>
      </c>
      <c r="S52" s="337">
        <f t="shared" ca="1" si="28"/>
        <v>5.2355768735367461</v>
      </c>
      <c r="T52" s="337">
        <f t="shared" ca="1" si="28"/>
        <v>4.9507034994626986</v>
      </c>
      <c r="U52" s="337">
        <f t="shared" ca="1" si="28"/>
        <v>4.6241238798921751</v>
      </c>
      <c r="V52" s="257"/>
      <c r="W52" s="338">
        <f t="shared" ref="W52:W57" ca="1" si="29">AVERAGE(H52:K52)</f>
        <v>5.4736791030094798</v>
      </c>
      <c r="X52" s="338">
        <f t="shared" ref="X52:X57" ca="1" si="30">AVERAGE(L52:O52)</f>
        <v>7.2756240736624997</v>
      </c>
      <c r="Y52" s="338">
        <f t="shared" ref="Y52:Y57" ca="1" si="31">AVERAGE(P52:U52)</f>
        <v>5.3366210799247797</v>
      </c>
    </row>
    <row r="53" spans="1:25">
      <c r="F53" s="1" t="str">
        <f t="shared" si="27"/>
        <v>Personnel</v>
      </c>
      <c r="G53" s="265"/>
      <c r="H53" s="337">
        <f t="shared" ref="H53:U53" ca="1" si="32">H39/H58*100</f>
        <v>1.8074360329077086</v>
      </c>
      <c r="I53" s="337">
        <f t="shared" ca="1" si="32"/>
        <v>1.5730549494321591</v>
      </c>
      <c r="J53" s="337">
        <f t="shared" ca="1" si="32"/>
        <v>1.7286391337609113</v>
      </c>
      <c r="K53" s="337">
        <f t="shared" ca="1" si="32"/>
        <v>1.3379913453101837</v>
      </c>
      <c r="L53" s="337">
        <f t="shared" ca="1" si="32"/>
        <v>1.8129067836505735</v>
      </c>
      <c r="M53" s="337">
        <f t="shared" ca="1" si="32"/>
        <v>1.6259794321022913</v>
      </c>
      <c r="N53" s="337">
        <f t="shared" ca="1" si="32"/>
        <v>1.5698243448520217</v>
      </c>
      <c r="O53" s="337">
        <f t="shared" ca="1" si="32"/>
        <v>1.5070524904921003</v>
      </c>
      <c r="P53" s="337">
        <f t="shared" ca="1" si="32"/>
        <v>1.4416748782812214</v>
      </c>
      <c r="Q53" s="337">
        <f t="shared" ca="1" si="32"/>
        <v>1.376636524226051</v>
      </c>
      <c r="R53" s="337">
        <f t="shared" ca="1" si="32"/>
        <v>1.3123435786783157</v>
      </c>
      <c r="S53" s="337">
        <f t="shared" ca="1" si="32"/>
        <v>1.2491297047524437</v>
      </c>
      <c r="T53" s="337">
        <f t="shared" ca="1" si="32"/>
        <v>1.1872682276078275</v>
      </c>
      <c r="U53" s="337">
        <f t="shared" ca="1" si="32"/>
        <v>1.1172146573128723</v>
      </c>
      <c r="W53" s="338">
        <f t="shared" ca="1" si="29"/>
        <v>1.6117803653527407</v>
      </c>
      <c r="X53" s="338">
        <f t="shared" ca="1" si="30"/>
        <v>1.6289407627742465</v>
      </c>
      <c r="Y53" s="338">
        <f t="shared" ca="1" si="31"/>
        <v>1.2807112618097884</v>
      </c>
    </row>
    <row r="54" spans="1:25">
      <c r="F54" s="1" t="str">
        <f t="shared" si="27"/>
        <v>Overhead Costs</v>
      </c>
      <c r="G54" s="257"/>
      <c r="H54" s="337">
        <f t="shared" ref="H54:U54" ca="1" si="33">H40/H58*100</f>
        <v>0.94893731902707368</v>
      </c>
      <c r="I54" s="337">
        <f t="shared" ca="1" si="33"/>
        <v>1.0329441067356335</v>
      </c>
      <c r="J54" s="337">
        <f t="shared" ca="1" si="33"/>
        <v>0.63878850715923341</v>
      </c>
      <c r="K54" s="337">
        <f t="shared" ca="1" si="33"/>
        <v>0.57628944141117211</v>
      </c>
      <c r="L54" s="337">
        <f t="shared" ca="1" si="33"/>
        <v>0.92888702129262901</v>
      </c>
      <c r="M54" s="337">
        <f t="shared" ca="1" si="33"/>
        <v>0.60830595224980788</v>
      </c>
      <c r="N54" s="337">
        <f t="shared" ca="1" si="33"/>
        <v>0.59848401717382238</v>
      </c>
      <c r="O54" s="337">
        <f t="shared" ca="1" si="33"/>
        <v>0.60584080969332577</v>
      </c>
      <c r="P54" s="337">
        <f t="shared" ca="1" si="33"/>
        <v>0.60201711272943315</v>
      </c>
      <c r="Q54" s="337">
        <f t="shared" ca="1" si="33"/>
        <v>0.59455313231041784</v>
      </c>
      <c r="R54" s="337">
        <f t="shared" ca="1" si="33"/>
        <v>0.58408848934710267</v>
      </c>
      <c r="S54" s="337">
        <f t="shared" ca="1" si="33"/>
        <v>0.57118021201540181</v>
      </c>
      <c r="T54" s="337">
        <f t="shared" ca="1" si="33"/>
        <v>0.5563133208128932</v>
      </c>
      <c r="U54" s="337">
        <f t="shared" ca="1" si="33"/>
        <v>0.53523075616654359</v>
      </c>
      <c r="V54" s="258"/>
      <c r="W54" s="338">
        <f t="shared" ca="1" si="29"/>
        <v>0.79923984358327826</v>
      </c>
      <c r="X54" s="338">
        <f t="shared" ca="1" si="30"/>
        <v>0.68537945010239631</v>
      </c>
      <c r="Y54" s="338">
        <f t="shared" ca="1" si="31"/>
        <v>0.57389717056363199</v>
      </c>
    </row>
    <row r="55" spans="1:25">
      <c r="D55" s="265"/>
      <c r="E55" s="271"/>
      <c r="F55" s="1" t="str">
        <f t="shared" si="27"/>
        <v>Interests</v>
      </c>
      <c r="G55" s="257"/>
      <c r="H55" s="337">
        <f ca="1">H41/H58*100</f>
        <v>0.11226057894202107</v>
      </c>
      <c r="I55" s="337">
        <f t="shared" ref="I55:U55" ca="1" si="34">I41/I58*100</f>
        <v>0.16491139318193471</v>
      </c>
      <c r="J55" s="337">
        <f t="shared" ca="1" si="34"/>
        <v>6.8620970535772763E-2</v>
      </c>
      <c r="K55" s="337">
        <f t="shared" ca="1" si="34"/>
        <v>9.39318053868613E-2</v>
      </c>
      <c r="L55" s="337">
        <f t="shared" ca="1" si="34"/>
        <v>0.13717941081148427</v>
      </c>
      <c r="M55" s="337">
        <f t="shared" ca="1" si="34"/>
        <v>0.26018074055122037</v>
      </c>
      <c r="N55" s="337">
        <f t="shared" ca="1" si="34"/>
        <v>0.33693309804073579</v>
      </c>
      <c r="O55" s="337">
        <f t="shared" ca="1" si="34"/>
        <v>0.32770857898350586</v>
      </c>
      <c r="P55" s="337">
        <f t="shared" ca="1" si="34"/>
        <v>0.35238117496211518</v>
      </c>
      <c r="Q55" s="337">
        <f t="shared" ca="1" si="34"/>
        <v>0.35722730566644773</v>
      </c>
      <c r="R55" s="337">
        <f t="shared" ca="1" si="34"/>
        <v>0.34331019475819863</v>
      </c>
      <c r="S55" s="337">
        <f t="shared" ca="1" si="34"/>
        <v>0.30161336625494323</v>
      </c>
      <c r="T55" s="337">
        <f t="shared" ca="1" si="34"/>
        <v>0.30503343312237163</v>
      </c>
      <c r="U55" s="337">
        <f t="shared" ca="1" si="34"/>
        <v>0.29101793519968688</v>
      </c>
      <c r="V55" s="257"/>
      <c r="W55" s="338">
        <f t="shared" ca="1" si="29"/>
        <v>0.10993118701164746</v>
      </c>
      <c r="X55" s="338">
        <f t="shared" ca="1" si="30"/>
        <v>0.26550045709673659</v>
      </c>
      <c r="Y55" s="338">
        <f t="shared" ca="1" si="31"/>
        <v>0.32509723499396054</v>
      </c>
    </row>
    <row r="56" spans="1:25">
      <c r="D56" s="265"/>
      <c r="E56" s="271"/>
      <c r="F56" s="1" t="str">
        <f t="shared" si="27"/>
        <v>Other Recurrent Expenditures</v>
      </c>
      <c r="G56" s="257"/>
      <c r="H56" s="337">
        <f ca="1">H42/H58*100</f>
        <v>0</v>
      </c>
      <c r="I56" s="337">
        <f t="shared" ref="I56:U56" ca="1" si="35">I42/I58*100</f>
        <v>0</v>
      </c>
      <c r="J56" s="337">
        <f t="shared" ca="1" si="35"/>
        <v>0</v>
      </c>
      <c r="K56" s="337">
        <f t="shared" ca="1" si="35"/>
        <v>0.1998877287849202</v>
      </c>
      <c r="L56" s="337">
        <f t="shared" ca="1" si="35"/>
        <v>0.32218726154224125</v>
      </c>
      <c r="M56" s="337">
        <f t="shared" ca="1" si="35"/>
        <v>0.31485111079377387</v>
      </c>
      <c r="N56" s="337">
        <f t="shared" ca="1" si="35"/>
        <v>0.30397736215089621</v>
      </c>
      <c r="O56" s="337">
        <f t="shared" ca="1" si="35"/>
        <v>0.73134215088545307</v>
      </c>
      <c r="P56" s="337">
        <f t="shared" ca="1" si="35"/>
        <v>0.79139596611214669</v>
      </c>
      <c r="Q56" s="337">
        <f t="shared" ca="1" si="35"/>
        <v>0.41899609310140884</v>
      </c>
      <c r="R56" s="337">
        <f t="shared" ca="1" si="35"/>
        <v>0.69148207180729815</v>
      </c>
      <c r="S56" s="337">
        <f t="shared" ca="1" si="35"/>
        <v>0.64596932575225263</v>
      </c>
      <c r="T56" s="337">
        <f t="shared" ca="1" si="35"/>
        <v>0.60322158440558038</v>
      </c>
      <c r="U56" s="337">
        <f t="shared" ca="1" si="35"/>
        <v>0.55821706327155041</v>
      </c>
      <c r="V56" s="257"/>
      <c r="W56" s="338">
        <f t="shared" ca="1" si="29"/>
        <v>4.997193219623005E-2</v>
      </c>
      <c r="X56" s="338">
        <f t="shared" ca="1" si="30"/>
        <v>0.4180894713430911</v>
      </c>
      <c r="Y56" s="338">
        <f t="shared" ca="1" si="31"/>
        <v>0.61821368407503952</v>
      </c>
    </row>
    <row r="57" spans="1:25">
      <c r="D57" s="265"/>
      <c r="E57" s="271"/>
      <c r="F57" s="1" t="str">
        <f t="shared" si="27"/>
        <v>Capital Expenditure</v>
      </c>
      <c r="G57" s="257"/>
      <c r="H57" s="337">
        <f ca="1">H43/H58*100</f>
        <v>3.682034517829115</v>
      </c>
      <c r="I57" s="337">
        <f t="shared" ref="I57:U57" ca="1" si="36">I43/I58*100</f>
        <v>3.1509997379290757</v>
      </c>
      <c r="J57" s="337">
        <f t="shared" ca="1" si="36"/>
        <v>1.7450899595326939</v>
      </c>
      <c r="K57" s="337">
        <f t="shared" ca="1" si="36"/>
        <v>3.0328988841714479</v>
      </c>
      <c r="L57" s="337">
        <f t="shared" ca="1" si="36"/>
        <v>6.4147783332987718</v>
      </c>
      <c r="M57" s="337">
        <f t="shared" ca="1" si="36"/>
        <v>3.9356221700429086</v>
      </c>
      <c r="N57" s="337">
        <f t="shared" ca="1" si="36"/>
        <v>3.4940100195081278</v>
      </c>
      <c r="O57" s="337">
        <f t="shared" ca="1" si="36"/>
        <v>3.2664452065343048</v>
      </c>
      <c r="P57" s="337">
        <f t="shared" ca="1" si="36"/>
        <v>3.0467440659117346</v>
      </c>
      <c r="Q57" s="337">
        <f t="shared" ca="1" si="36"/>
        <v>2.6483482364497748</v>
      </c>
      <c r="R57" s="337">
        <f t="shared" ca="1" si="36"/>
        <v>2.6481234023153921</v>
      </c>
      <c r="S57" s="337">
        <f t="shared" ca="1" si="36"/>
        <v>2.4676842647617043</v>
      </c>
      <c r="T57" s="337">
        <f t="shared" ca="1" si="36"/>
        <v>2.2988669335140259</v>
      </c>
      <c r="U57" s="337">
        <f t="shared" ca="1" si="36"/>
        <v>2.1224434679415221</v>
      </c>
      <c r="V57" s="257"/>
      <c r="W57" s="338">
        <f t="shared" ca="1" si="29"/>
        <v>2.9027557748655832</v>
      </c>
      <c r="X57" s="338">
        <f t="shared" ca="1" si="30"/>
        <v>4.2777139323460283</v>
      </c>
      <c r="Y57" s="338">
        <f t="shared" ca="1" si="31"/>
        <v>2.538701728482359</v>
      </c>
    </row>
    <row r="58" spans="1:25">
      <c r="D58" s="264" t="s">
        <v>453</v>
      </c>
      <c r="E58" s="255" t="s">
        <v>235</v>
      </c>
      <c r="F58" s="1" t="s">
        <v>273</v>
      </c>
      <c r="G58" s="269">
        <f ca="1">INDEX(INDIRECT(CONCATENATE("'",$D58,"'!$A$536:$DZ$10000")),MATCH($E58,INDIRECT(CONCATENATE("'",$D58,"'!$A$536:$A$10000")),0),MATCH(G$1,INDIRECT(CONCATENATE("'",$D58,"'!$A$536:$DZ$536")),0))</f>
        <v>1036884</v>
      </c>
      <c r="H58" s="269">
        <f t="shared" ref="H58:U58" ca="1" si="37">INDEX(INDIRECT(CONCATENATE("'",$D58,"'!$A$536:$DZ$10000")),MATCH($E58,INDIRECT(CONCATENATE("'",$D58,"'!$A$536:$A$10000")),0),MATCH(H$1,INDIRECT(CONCATENATE("'",$D58,"'!$A$536:$DZ$536")),0))</f>
        <v>1258307</v>
      </c>
      <c r="I58" s="269">
        <f t="shared" ca="1" si="37"/>
        <v>1408405</v>
      </c>
      <c r="J58" s="269">
        <f t="shared" ca="1" si="37"/>
        <v>1509589</v>
      </c>
      <c r="K58" s="269">
        <f t="shared" ca="1" si="37"/>
        <v>1800529</v>
      </c>
      <c r="L58" s="269">
        <f t="shared" ca="1" si="37"/>
        <v>1996437</v>
      </c>
      <c r="M58" s="269">
        <f t="shared" ca="1" si="37"/>
        <v>2205855</v>
      </c>
      <c r="N58" s="269">
        <f t="shared" ca="1" si="37"/>
        <v>2399000</v>
      </c>
      <c r="O58" s="269">
        <f t="shared" ca="1" si="37"/>
        <v>2614142</v>
      </c>
      <c r="P58" s="269">
        <f t="shared" ca="1" si="37"/>
        <v>2854120</v>
      </c>
      <c r="Q58" s="269">
        <f t="shared" ca="1" si="37"/>
        <v>3116129</v>
      </c>
      <c r="R58" s="269">
        <f t="shared" ca="1" si="37"/>
        <v>3402189</v>
      </c>
      <c r="S58" s="269">
        <f t="shared" ca="1" si="37"/>
        <v>3714510</v>
      </c>
      <c r="T58" s="269">
        <f t="shared" ca="1" si="37"/>
        <v>4055502</v>
      </c>
      <c r="U58" s="269">
        <f t="shared" ca="1" si="37"/>
        <v>4466494</v>
      </c>
      <c r="V58" s="257"/>
    </row>
    <row r="59" spans="1:25">
      <c r="D59" s="265"/>
      <c r="E59" s="271"/>
      <c r="F59" s="1" t="s">
        <v>274</v>
      </c>
      <c r="G59" s="269"/>
      <c r="H59" s="270">
        <f ca="1">(H58/G58-1)*100</f>
        <v>21.35465490836004</v>
      </c>
      <c r="I59" s="270">
        <f t="shared" ref="I59:U59" ca="1" si="38">(I58/H58-1)*100</f>
        <v>11.92856751174396</v>
      </c>
      <c r="J59" s="270">
        <f t="shared" ca="1" si="38"/>
        <v>7.1842971304418857</v>
      </c>
      <c r="K59" s="270">
        <f t="shared" ca="1" si="38"/>
        <v>19.272795442998071</v>
      </c>
      <c r="L59" s="270">
        <f t="shared" ca="1" si="38"/>
        <v>10.880580096182847</v>
      </c>
      <c r="M59" s="270">
        <f t="shared" ca="1" si="38"/>
        <v>10.489587199596073</v>
      </c>
      <c r="N59" s="270">
        <f t="shared" ca="1" si="38"/>
        <v>8.7560152412556658</v>
      </c>
      <c r="O59" s="270">
        <f t="shared" ca="1" si="38"/>
        <v>8.9679866611087853</v>
      </c>
      <c r="P59" s="270">
        <f t="shared" ca="1" si="38"/>
        <v>9.1799909874827001</v>
      </c>
      <c r="Q59" s="270">
        <f t="shared" ca="1" si="38"/>
        <v>9.1800274690622565</v>
      </c>
      <c r="R59" s="270">
        <f t="shared" ca="1" si="38"/>
        <v>9.1799793910970919</v>
      </c>
      <c r="S59" s="270">
        <f t="shared" ca="1" si="38"/>
        <v>9.1800014637634764</v>
      </c>
      <c r="T59" s="270">
        <f t="shared" ca="1" si="38"/>
        <v>9.1799995154138827</v>
      </c>
      <c r="U59" s="270">
        <f t="shared" ca="1" si="38"/>
        <v>10.134183141815733</v>
      </c>
    </row>
    <row r="60" spans="1:25">
      <c r="G60" s="224"/>
      <c r="H60" s="224"/>
      <c r="I60" s="224"/>
      <c r="J60" s="224"/>
      <c r="K60" s="224"/>
    </row>
    <row r="61" spans="1:25" ht="19.5" customHeight="1">
      <c r="A61" s="267"/>
      <c r="B61" s="267"/>
      <c r="C61" s="267"/>
      <c r="D61" s="267"/>
      <c r="E61" s="267"/>
      <c r="F61" s="417" t="s">
        <v>430</v>
      </c>
      <c r="G61" s="416"/>
      <c r="H61" s="416"/>
      <c r="I61" s="416"/>
      <c r="J61" s="416"/>
      <c r="K61" s="416"/>
      <c r="L61" s="416"/>
      <c r="M61" s="416"/>
      <c r="N61" s="416"/>
      <c r="O61" s="416"/>
      <c r="P61" s="416"/>
      <c r="Q61" s="416"/>
      <c r="R61" s="416"/>
      <c r="S61" s="416"/>
      <c r="T61" s="416"/>
      <c r="U61" s="416"/>
      <c r="V61" s="265"/>
    </row>
    <row r="62" spans="1:25" ht="26.65" customHeight="1">
      <c r="F62" s="340" t="s">
        <v>451</v>
      </c>
      <c r="G62" s="340"/>
      <c r="H62" s="340"/>
      <c r="I62" s="340"/>
      <c r="J62" s="340"/>
      <c r="K62" s="340"/>
      <c r="L62" s="340"/>
      <c r="M62" s="340"/>
      <c r="N62" s="340"/>
      <c r="O62" s="340"/>
      <c r="P62" s="340"/>
      <c r="Q62" s="340"/>
      <c r="R62" s="340"/>
      <c r="S62" s="340"/>
      <c r="T62" s="340"/>
      <c r="U62" s="340"/>
    </row>
    <row r="63" spans="1:25">
      <c r="F63" s="349" t="s">
        <v>449</v>
      </c>
      <c r="H63" s="344"/>
      <c r="I63" s="344"/>
      <c r="J63" s="344"/>
      <c r="K63" s="344"/>
      <c r="L63" s="344"/>
      <c r="M63" s="344"/>
      <c r="N63" s="344"/>
      <c r="O63" s="344"/>
      <c r="P63" s="344"/>
      <c r="Q63" s="344"/>
      <c r="R63" s="344"/>
      <c r="S63" s="344"/>
      <c r="T63" s="344"/>
      <c r="U63" s="344"/>
    </row>
    <row r="64" spans="1:25">
      <c r="F64" s="343" t="str">
        <f>"Stocks (end of historical year - "&amp;$K$1&amp;")"</f>
        <v>Stocks (end of historical year - 2021)</v>
      </c>
      <c r="G64" s="1" t="str">
        <f>DataRequest!C23</f>
        <v>US Dollars</v>
      </c>
      <c r="H64" s="344" t="str">
        <f>DataRequest!D23</f>
        <v>Million</v>
      </c>
      <c r="I64" s="269">
        <f>DataRequest!K23</f>
        <v>45.502202909142788</v>
      </c>
      <c r="J64" s="344"/>
      <c r="K64" s="344"/>
      <c r="L64" s="344"/>
      <c r="M64" s="344"/>
      <c r="N64" s="344"/>
      <c r="O64" s="344"/>
      <c r="P64" s="344"/>
      <c r="Q64" s="344"/>
      <c r="R64" s="344"/>
      <c r="S64" s="344"/>
      <c r="T64" s="344"/>
      <c r="U64" s="344"/>
    </row>
    <row r="65" spans="4:25">
      <c r="F65" s="343" t="str">
        <f>"Sum of Amortizations Payments ("&amp;$L$1&amp;-$U$1&amp;")"</f>
        <v>Sum of Amortizations Payments (2022-2031)</v>
      </c>
      <c r="G65" s="1" t="str">
        <f>G64</f>
        <v>US Dollars</v>
      </c>
      <c r="H65" s="1" t="str">
        <f>H64</f>
        <v>Million</v>
      </c>
      <c r="I65" s="269">
        <f>SUM(DataRequest!L55:U55)</f>
        <v>11.486483856728231</v>
      </c>
      <c r="J65" s="344"/>
      <c r="K65" s="344"/>
      <c r="L65" s="344"/>
      <c r="M65" s="344"/>
      <c r="N65" s="344"/>
      <c r="O65" s="344"/>
      <c r="P65" s="344"/>
      <c r="Q65" s="344"/>
      <c r="R65" s="344"/>
      <c r="S65" s="344"/>
      <c r="T65" s="344"/>
      <c r="U65" s="344"/>
    </row>
    <row r="66" spans="4:25">
      <c r="F66" s="424" t="s">
        <v>456</v>
      </c>
      <c r="H66" s="344"/>
      <c r="I66" s="352" t="str">
        <f>IF(I65&gt;I64,"CHECK","OK")</f>
        <v>OK</v>
      </c>
      <c r="J66" s="344"/>
      <c r="K66" s="344"/>
      <c r="L66" s="344"/>
      <c r="M66" s="344"/>
      <c r="N66" s="344"/>
      <c r="O66" s="344"/>
      <c r="P66" s="344"/>
      <c r="Q66" s="344"/>
      <c r="R66" s="344"/>
      <c r="S66" s="344"/>
      <c r="T66" s="344"/>
      <c r="U66" s="344"/>
    </row>
    <row r="67" spans="4:25">
      <c r="F67" s="343"/>
      <c r="H67" s="344"/>
      <c r="I67" s="423"/>
      <c r="J67" s="344"/>
      <c r="K67" s="344"/>
      <c r="L67" s="344"/>
      <c r="M67" s="344"/>
      <c r="N67" s="344"/>
      <c r="O67" s="344"/>
      <c r="P67" s="344"/>
      <c r="Q67" s="344"/>
      <c r="R67" s="344"/>
      <c r="S67" s="344"/>
      <c r="T67" s="344"/>
      <c r="U67" s="344"/>
    </row>
    <row r="68" spans="4:25">
      <c r="F68" s="349" t="s">
        <v>450</v>
      </c>
      <c r="H68" s="344"/>
      <c r="I68" s="423"/>
      <c r="J68" s="344"/>
      <c r="K68" s="344"/>
      <c r="L68" s="344"/>
      <c r="M68" s="344"/>
      <c r="N68" s="344"/>
      <c r="O68" s="344"/>
      <c r="P68" s="344"/>
      <c r="Q68" s="344"/>
      <c r="R68" s="344"/>
      <c r="S68" s="344"/>
      <c r="T68" s="344"/>
      <c r="U68" s="344"/>
    </row>
    <row r="69" spans="4:25">
      <c r="F69" s="343" t="str">
        <f>"Stocks (end of historical year - "&amp;$K$1&amp;")"</f>
        <v>Stocks (end of historical year - 2021)</v>
      </c>
      <c r="G69" s="272" t="str">
        <f>DataRequest!C36</f>
        <v>Naira</v>
      </c>
      <c r="H69" s="344" t="str">
        <f>DataRequest!D36</f>
        <v>Million</v>
      </c>
      <c r="I69" s="269">
        <f>DataRequest!K36</f>
        <v>52328.132269399997</v>
      </c>
      <c r="J69" s="344"/>
      <c r="K69" s="344"/>
      <c r="L69" s="344"/>
      <c r="M69" s="344"/>
      <c r="N69" s="344"/>
      <c r="O69" s="344"/>
      <c r="P69" s="344"/>
      <c r="Q69" s="344"/>
      <c r="R69" s="344"/>
      <c r="S69" s="344"/>
      <c r="T69" s="344"/>
      <c r="U69" s="344"/>
    </row>
    <row r="70" spans="4:25">
      <c r="F70" s="343" t="str">
        <f>"Sum of Amortizations Payments ("&amp;$L$1&amp;-$U$1&amp;")"</f>
        <v>Sum of Amortizations Payments (2022-2031)</v>
      </c>
      <c r="G70" s="1" t="str">
        <f>G69</f>
        <v>Naira</v>
      </c>
      <c r="H70" s="1" t="str">
        <f>H69</f>
        <v>Million</v>
      </c>
      <c r="I70" s="269">
        <f>SUM(DataRequest!L68:U68)</f>
        <v>18005.066471419992</v>
      </c>
      <c r="J70" s="344"/>
      <c r="K70" s="344"/>
      <c r="L70" s="344"/>
      <c r="M70" s="344"/>
      <c r="N70" s="344"/>
      <c r="O70" s="344"/>
      <c r="P70" s="344"/>
      <c r="Q70" s="344"/>
      <c r="R70" s="344"/>
      <c r="S70" s="344"/>
      <c r="T70" s="344"/>
      <c r="U70" s="344"/>
    </row>
    <row r="71" spans="4:25">
      <c r="F71" s="424" t="s">
        <v>456</v>
      </c>
      <c r="H71" s="344"/>
      <c r="I71" s="352" t="str">
        <f>IF(I70&gt;I69,"CHECK","OK")</f>
        <v>OK</v>
      </c>
      <c r="J71" s="344"/>
      <c r="K71" s="344"/>
      <c r="L71" s="344"/>
      <c r="M71" s="344"/>
      <c r="N71" s="344"/>
      <c r="O71" s="344"/>
      <c r="P71" s="344"/>
      <c r="Q71" s="344"/>
      <c r="R71" s="344"/>
      <c r="S71" s="344"/>
      <c r="T71" s="344"/>
      <c r="U71" s="344"/>
    </row>
    <row r="72" spans="4:25">
      <c r="F72" s="343"/>
      <c r="G72" s="224"/>
      <c r="H72" s="344"/>
      <c r="I72" s="344"/>
      <c r="J72" s="344"/>
      <c r="K72" s="344"/>
      <c r="L72" s="344"/>
      <c r="M72" s="344"/>
      <c r="N72" s="344"/>
      <c r="O72" s="344"/>
      <c r="P72" s="344"/>
      <c r="Q72" s="344"/>
      <c r="R72" s="344"/>
      <c r="S72" s="344"/>
      <c r="T72" s="344"/>
      <c r="U72" s="344"/>
      <c r="W72" s="338"/>
      <c r="X72" s="338"/>
      <c r="Y72" s="338"/>
    </row>
    <row r="73" spans="4:25" ht="26.65" customHeight="1">
      <c r="F73" s="340" t="s">
        <v>278</v>
      </c>
      <c r="G73" s="340">
        <f>G$1</f>
        <v>2017</v>
      </c>
      <c r="H73" s="340">
        <f t="shared" ref="H73:U73" si="39">H$1</f>
        <v>2018</v>
      </c>
      <c r="I73" s="340">
        <f t="shared" si="39"/>
        <v>2019</v>
      </c>
      <c r="J73" s="340">
        <f t="shared" si="39"/>
        <v>2020</v>
      </c>
      <c r="K73" s="340">
        <f t="shared" si="39"/>
        <v>2021</v>
      </c>
      <c r="L73" s="340">
        <f t="shared" si="39"/>
        <v>2022</v>
      </c>
      <c r="M73" s="340">
        <f t="shared" si="39"/>
        <v>2023</v>
      </c>
      <c r="N73" s="340">
        <f t="shared" si="39"/>
        <v>2024</v>
      </c>
      <c r="O73" s="340">
        <f t="shared" si="39"/>
        <v>2025</v>
      </c>
      <c r="P73" s="340">
        <f t="shared" si="39"/>
        <v>2026</v>
      </c>
      <c r="Q73" s="340">
        <f t="shared" si="39"/>
        <v>2027</v>
      </c>
      <c r="R73" s="340">
        <f t="shared" si="39"/>
        <v>2028</v>
      </c>
      <c r="S73" s="340">
        <f t="shared" si="39"/>
        <v>2029</v>
      </c>
      <c r="T73" s="340">
        <f t="shared" si="39"/>
        <v>2030</v>
      </c>
      <c r="U73" s="340">
        <f t="shared" si="39"/>
        <v>2031</v>
      </c>
      <c r="W73" s="336" t="str">
        <f>"Cumulative "&amp;H73&amp;" - "&amp;K73</f>
        <v>Cumulative 2018 - 2021</v>
      </c>
      <c r="X73" s="336" t="str">
        <f>"Cumulative "&amp;L73&amp;" - "&amp;O73</f>
        <v>Cumulative 2022 - 2025</v>
      </c>
      <c r="Y73" s="336" t="str">
        <f>"Cumulative "&amp;P73&amp;" - "&amp;U73</f>
        <v>Cumulative 2026 - 2031</v>
      </c>
    </row>
    <row r="74" spans="4:25">
      <c r="D74" s="264" t="s">
        <v>453</v>
      </c>
      <c r="E74" s="255" t="s">
        <v>222</v>
      </c>
      <c r="F74" s="1" t="s">
        <v>434</v>
      </c>
      <c r="G74" s="270">
        <f t="shared" ref="G74:U74" ca="1" si="40">INDEX(INDIRECT(CONCATENATE("'",$D74,"'!$A$536:$DZ$10000")),MATCH($E74,INDIRECT(CONCATENATE("'",$D74,"'!$A$536:$A$10000")),0),MATCH(G$1,INDIRECT(CONCATENATE("'",$D74,"'!$A$536:$DZ$536")),0))</f>
        <v>6.1108511941798698</v>
      </c>
      <c r="H74" s="270">
        <f t="shared" ca="1" si="40"/>
        <v>6.4724455161710042</v>
      </c>
      <c r="I74" s="270">
        <f t="shared" ca="1" si="40"/>
        <v>5.9371843563002109</v>
      </c>
      <c r="J74" s="270">
        <f t="shared" ca="1" si="40"/>
        <v>4.8639439531177029</v>
      </c>
      <c r="K74" s="270">
        <f t="shared" ca="1" si="40"/>
        <v>3.9499550992428825</v>
      </c>
      <c r="L74" s="270">
        <f t="shared" ca="1" si="40"/>
        <v>5.0405190045059953</v>
      </c>
      <c r="M74" s="270">
        <f t="shared" ca="1" si="40"/>
        <v>5.1898450999941286</v>
      </c>
      <c r="N74" s="270">
        <f t="shared" ca="1" si="40"/>
        <v>5.1739671242381275</v>
      </c>
      <c r="O74" s="270">
        <f t="shared" ca="1" si="40"/>
        <v>5.1781988129566159</v>
      </c>
      <c r="P74" s="270">
        <f t="shared" ca="1" si="40"/>
        <v>5.439742440506028</v>
      </c>
      <c r="Q74" s="270">
        <f t="shared" ca="1" si="40"/>
        <v>4.9927669935143282</v>
      </c>
      <c r="R74" s="270">
        <f t="shared" ca="1" si="40"/>
        <v>4.9295449395451518</v>
      </c>
      <c r="S74" s="270">
        <f t="shared" ca="1" si="40"/>
        <v>4.7469491907561139</v>
      </c>
      <c r="T74" s="270">
        <f t="shared" ca="1" si="40"/>
        <v>4.4782431781649459</v>
      </c>
      <c r="U74" s="270">
        <f t="shared" ca="1" si="40"/>
        <v>4.1283148885060079</v>
      </c>
      <c r="V74" s="272"/>
      <c r="W74" s="338"/>
      <c r="X74" s="338"/>
      <c r="Y74" s="338"/>
    </row>
    <row r="75" spans="4:25">
      <c r="F75" s="1" t="s">
        <v>435</v>
      </c>
      <c r="G75" s="341"/>
      <c r="H75" s="342">
        <f ca="1">H74-G74</f>
        <v>0.36159432199113439</v>
      </c>
      <c r="I75" s="342">
        <f t="shared" ref="I75:U75" ca="1" si="41">I74-H74</f>
        <v>-0.53526115987079326</v>
      </c>
      <c r="J75" s="342">
        <f t="shared" ca="1" si="41"/>
        <v>-1.073240403182508</v>
      </c>
      <c r="K75" s="342">
        <f t="shared" ca="1" si="41"/>
        <v>-0.91398885387482043</v>
      </c>
      <c r="L75" s="342">
        <f t="shared" ca="1" si="41"/>
        <v>1.0905639052631129</v>
      </c>
      <c r="M75" s="342">
        <f t="shared" ca="1" si="41"/>
        <v>0.14932609548813325</v>
      </c>
      <c r="N75" s="342">
        <f t="shared" ca="1" si="41"/>
        <v>-1.5877975756001028E-2</v>
      </c>
      <c r="O75" s="342">
        <f t="shared" ca="1" si="41"/>
        <v>4.2316887184883356E-3</v>
      </c>
      <c r="P75" s="342">
        <f t="shared" ca="1" si="41"/>
        <v>0.26154362754941207</v>
      </c>
      <c r="Q75" s="342">
        <f t="shared" ca="1" si="41"/>
        <v>-0.44697544699169978</v>
      </c>
      <c r="R75" s="342">
        <f t="shared" ca="1" si="41"/>
        <v>-6.3222053969176351E-2</v>
      </c>
      <c r="S75" s="342">
        <f t="shared" ca="1" si="41"/>
        <v>-0.18259574878903795</v>
      </c>
      <c r="T75" s="342">
        <f t="shared" ca="1" si="41"/>
        <v>-0.268706012591168</v>
      </c>
      <c r="U75" s="342">
        <f t="shared" ca="1" si="41"/>
        <v>-0.34992828965893796</v>
      </c>
      <c r="V75" s="272"/>
      <c r="W75" s="338">
        <f ca="1">SUM(H75:K75)</f>
        <v>-2.1608960949369873</v>
      </c>
      <c r="X75" s="338">
        <f ca="1">SUM(L75:O75)</f>
        <v>1.2282437137137334</v>
      </c>
      <c r="Y75" s="338">
        <f ca="1">SUM(P75:U75)</f>
        <v>-1.049883924450608</v>
      </c>
    </row>
    <row r="76" spans="4:25">
      <c r="F76" s="343" t="s">
        <v>436</v>
      </c>
      <c r="G76" s="224"/>
      <c r="H76" s="344">
        <f ca="1">(H52-H55)-H25</f>
        <v>1.4081600204210885</v>
      </c>
      <c r="I76" s="344">
        <f t="shared" ref="I76:U76" ca="1" si="42">(I52-I55)-I25</f>
        <v>1.1344410186792855</v>
      </c>
      <c r="J76" s="344">
        <f t="shared" ca="1" si="42"/>
        <v>-1.3346335088550987E-3</v>
      </c>
      <c r="K76" s="344">
        <f t="shared" ca="1" si="42"/>
        <v>1.0399300505379241</v>
      </c>
      <c r="L76" s="344">
        <f t="shared" ca="1" si="42"/>
        <v>2.623613784410928</v>
      </c>
      <c r="M76" s="344">
        <f t="shared" ca="1" si="42"/>
        <v>0.32234491197290804</v>
      </c>
      <c r="N76" s="344">
        <f t="shared" ca="1" si="42"/>
        <v>8.5868639349729214E-2</v>
      </c>
      <c r="O76" s="344">
        <f t="shared" ca="1" si="42"/>
        <v>1.1143187824609377</v>
      </c>
      <c r="P76" s="344">
        <f t="shared" ca="1" si="42"/>
        <v>0.97879668129931297</v>
      </c>
      <c r="Q76" s="344">
        <f t="shared" ca="1" si="42"/>
        <v>0.24845532307551998</v>
      </c>
      <c r="R76" s="344">
        <f t="shared" ca="1" si="42"/>
        <v>0.57458139181862133</v>
      </c>
      <c r="S76" s="344">
        <f t="shared" ca="1" si="42"/>
        <v>0.4133654625401455</v>
      </c>
      <c r="T76" s="344">
        <f t="shared" ca="1" si="42"/>
        <v>0.27519794039554046</v>
      </c>
      <c r="U76" s="344">
        <f t="shared" ca="1" si="42"/>
        <v>0.15597948885188284</v>
      </c>
      <c r="W76" s="338">
        <f ca="1">SUM(H76:K76)</f>
        <v>3.5811964561294429</v>
      </c>
      <c r="X76" s="338">
        <f ca="1">SUM(L76:O76)</f>
        <v>4.146146118194503</v>
      </c>
      <c r="Y76" s="338">
        <f ca="1">SUM(P76:U76)</f>
        <v>2.6463762879810231</v>
      </c>
    </row>
    <row r="77" spans="4:25">
      <c r="D77" s="265"/>
      <c r="E77" s="271"/>
      <c r="F77" s="343" t="s">
        <v>437</v>
      </c>
      <c r="G77" s="334"/>
      <c r="H77" s="270">
        <f ca="1">H55</f>
        <v>0.11226057894202107</v>
      </c>
      <c r="I77" s="270">
        <f t="shared" ref="I77:U77" ca="1" si="43">I55</f>
        <v>0.16491139318193471</v>
      </c>
      <c r="J77" s="270">
        <f t="shared" ca="1" si="43"/>
        <v>6.8620970535772763E-2</v>
      </c>
      <c r="K77" s="270">
        <f t="shared" ca="1" si="43"/>
        <v>9.39318053868613E-2</v>
      </c>
      <c r="L77" s="270">
        <f t="shared" ca="1" si="43"/>
        <v>0.13717941081148427</v>
      </c>
      <c r="M77" s="270">
        <f t="shared" ca="1" si="43"/>
        <v>0.26018074055122037</v>
      </c>
      <c r="N77" s="270">
        <f t="shared" ca="1" si="43"/>
        <v>0.33693309804073579</v>
      </c>
      <c r="O77" s="270">
        <f t="shared" ca="1" si="43"/>
        <v>0.32770857898350586</v>
      </c>
      <c r="P77" s="270">
        <f t="shared" ca="1" si="43"/>
        <v>0.35238117496211518</v>
      </c>
      <c r="Q77" s="270">
        <f t="shared" ca="1" si="43"/>
        <v>0.35722730566644773</v>
      </c>
      <c r="R77" s="270">
        <f t="shared" ca="1" si="43"/>
        <v>0.34331019475819863</v>
      </c>
      <c r="S77" s="270">
        <f t="shared" ca="1" si="43"/>
        <v>0.30161336625494323</v>
      </c>
      <c r="T77" s="270">
        <f t="shared" ca="1" si="43"/>
        <v>0.30503343312237163</v>
      </c>
      <c r="U77" s="270">
        <f t="shared" ca="1" si="43"/>
        <v>0.29101793519968688</v>
      </c>
      <c r="W77" s="338">
        <f ca="1">SUM(H77:K77)</f>
        <v>0.43972474804658984</v>
      </c>
      <c r="X77" s="338">
        <f ca="1">SUM(L77:O77)</f>
        <v>1.0620018283869463</v>
      </c>
      <c r="Y77" s="338">
        <f ca="1">SUM(P77:U77)</f>
        <v>1.9505834099637633</v>
      </c>
    </row>
    <row r="78" spans="4:25">
      <c r="D78" s="265"/>
      <c r="E78" s="271"/>
      <c r="F78" s="343" t="s">
        <v>438</v>
      </c>
      <c r="G78" s="224"/>
      <c r="H78" s="342">
        <f ca="1">SUM(H79:H80)</f>
        <v>4.098053064951558E-3</v>
      </c>
      <c r="I78" s="342">
        <f t="shared" ref="I78:U78" ca="1" si="44">SUM(I79:I80)</f>
        <v>2.2093637852748324E-3</v>
      </c>
      <c r="J78" s="342">
        <f t="shared" ca="1" si="44"/>
        <v>5.5777467588860275E-3</v>
      </c>
      <c r="K78" s="342">
        <f t="shared" ca="1" si="44"/>
        <v>0</v>
      </c>
      <c r="L78" s="342">
        <f t="shared" ca="1" si="44"/>
        <v>0.98744895677048716</v>
      </c>
      <c r="M78" s="342">
        <f t="shared" ca="1" si="44"/>
        <v>0</v>
      </c>
      <c r="N78" s="342">
        <f t="shared" ca="1" si="44"/>
        <v>0</v>
      </c>
      <c r="O78" s="342">
        <f t="shared" ca="1" si="44"/>
        <v>1.023457953105966</v>
      </c>
      <c r="P78" s="342">
        <f t="shared" ca="1" si="44"/>
        <v>0.65176329310464731</v>
      </c>
      <c r="Q78" s="342">
        <f t="shared" ca="1" si="44"/>
        <v>0.59206691371998266</v>
      </c>
      <c r="R78" s="342">
        <f t="shared" ca="1" si="44"/>
        <v>0.53780172396384684</v>
      </c>
      <c r="S78" s="342">
        <f t="shared" ca="1" si="44"/>
        <v>0.48847609485997778</v>
      </c>
      <c r="T78" s="342">
        <f t="shared" ca="1" si="44"/>
        <v>0.44364312205636602</v>
      </c>
      <c r="U78" s="342">
        <f t="shared" ca="1" si="44"/>
        <v>0.39940539457868679</v>
      </c>
      <c r="W78" s="338">
        <f ca="1">SUM(H78:K78)</f>
        <v>1.1885163609112417E-2</v>
      </c>
      <c r="X78" s="338">
        <f ca="1">SUM(L78:O78)</f>
        <v>2.0109069098764532</v>
      </c>
      <c r="Y78" s="338">
        <f ca="1">SUM(P78:U78)</f>
        <v>3.1131565422835075</v>
      </c>
    </row>
    <row r="79" spans="4:25">
      <c r="D79" s="264" t="s">
        <v>453</v>
      </c>
      <c r="F79" s="345" t="s">
        <v>439</v>
      </c>
      <c r="G79" s="275"/>
      <c r="H79" s="342">
        <f t="array" aca="1" ref="H79" ca="1">INDIRECT(CONCATENATE("'",$D79,"'!H23"))/H$58*100</f>
        <v>0</v>
      </c>
      <c r="I79" s="342">
        <f t="array" aca="1" ref="I79" ca="1">INDIRECT(CONCATENATE("'",$D79,"'!I23"))/I$58*100</f>
        <v>0</v>
      </c>
      <c r="J79" s="342">
        <f t="array" aca="1" ref="J79" ca="1">INDIRECT(CONCATENATE("'",$D79,"'!J23"))/J$58*100</f>
        <v>0</v>
      </c>
      <c r="K79" s="342">
        <f t="array" aca="1" ref="K79" ca="1">INDIRECT(CONCATENATE("'",$D79,"'!K23"))/K$58*100</f>
        <v>0</v>
      </c>
      <c r="L79" s="342">
        <f t="array" aca="1" ref="L79" ca="1">INDIRECT(CONCATENATE("'",$D79,"'!L23"))/L$58*100</f>
        <v>0</v>
      </c>
      <c r="M79" s="342">
        <f t="array" aca="1" ref="M79" ca="1">INDIRECT(CONCATENATE("'",$D79,"'!M23"))/M$58*100</f>
        <v>0</v>
      </c>
      <c r="N79" s="342">
        <f t="array" aca="1" ref="N79" ca="1">INDIRECT(CONCATENATE("'",$D79,"'!N23"))/N$58*100</f>
        <v>0</v>
      </c>
      <c r="O79" s="342">
        <f t="array" aca="1" ref="O79" ca="1">INDIRECT(CONCATENATE("'",$D79,"'!O23"))/O$58*100</f>
        <v>0.2968644860844078</v>
      </c>
      <c r="P79" s="342">
        <f t="array" aca="1" ref="P79" ca="1">INDIRECT(CONCATENATE("'",$D79,"'!P23"))/P$58*100</f>
        <v>0.22036931490237482</v>
      </c>
      <c r="Q79" s="342">
        <f t="array" aca="1" ref="Q79" ca="1">INDIRECT(CONCATENATE("'",$D79,"'!Q23"))/Q$58*100</f>
        <v>0.15463898212065866</v>
      </c>
      <c r="R79" s="342">
        <f t="array" aca="1" ref="R79" ca="1">INDIRECT(CONCATENATE("'",$D79,"'!R23"))/R$58*100</f>
        <v>9.8404164020331031E-2</v>
      </c>
      <c r="S79" s="342">
        <f t="array" aca="1" ref="S79" ca="1">INDIRECT(CONCATENATE("'",$D79,"'!S23"))/S$58*100</f>
        <v>5.0532671079541042E-2</v>
      </c>
      <c r="T79" s="342">
        <f t="array" aca="1" ref="T79" ca="1">INDIRECT(CONCATENATE("'",$D79,"'!T23"))/T$58*100</f>
        <v>1.0015692192770832E-2</v>
      </c>
      <c r="U79" s="342">
        <f t="array" aca="1" ref="U79" ca="1">INDIRECT(CONCATENATE("'",$D79,"'!U23"))/U$58*100</f>
        <v>-2.3836770543816468E-2</v>
      </c>
      <c r="V79" s="272"/>
      <c r="W79" s="338"/>
      <c r="X79" s="338"/>
      <c r="Y79" s="338"/>
    </row>
    <row r="80" spans="4:25">
      <c r="D80" s="264" t="s">
        <v>453</v>
      </c>
      <c r="F80" s="345" t="s">
        <v>440</v>
      </c>
      <c r="G80" s="275"/>
      <c r="H80" s="342">
        <f t="array" aca="1" ref="H80" ca="1">INDIRECT(CONCATENATE("'",$D80,"'!H24"))/H$58*100</f>
        <v>4.098053064951558E-3</v>
      </c>
      <c r="I80" s="342">
        <f t="array" aca="1" ref="I80" ca="1">INDIRECT(CONCATENATE("'",$D80,"'!I24"))/I$58*100</f>
        <v>2.2093637852748324E-3</v>
      </c>
      <c r="J80" s="342">
        <f t="array" aca="1" ref="J80" ca="1">INDIRECT(CONCATENATE("'",$D80,"'!J24"))/J$58*100</f>
        <v>5.5777467588860275E-3</v>
      </c>
      <c r="K80" s="342">
        <f t="array" aca="1" ref="K80" ca="1">INDIRECT(CONCATENATE("'",$D80,"'!K24"))/K$58*100</f>
        <v>0</v>
      </c>
      <c r="L80" s="342">
        <f t="array" aca="1" ref="L80" ca="1">INDIRECT(CONCATENATE("'",$D80,"'!L24"))/L$58*100</f>
        <v>0.98744895677048716</v>
      </c>
      <c r="M80" s="342">
        <f t="array" aca="1" ref="M80" ca="1">INDIRECT(CONCATENATE("'",$D80,"'!M24"))/M$58*100</f>
        <v>0</v>
      </c>
      <c r="N80" s="342">
        <f t="array" aca="1" ref="N80" ca="1">INDIRECT(CONCATENATE("'",$D80,"'!N24"))/N$58*100</f>
        <v>0</v>
      </c>
      <c r="O80" s="342">
        <f t="array" aca="1" ref="O80" ca="1">INDIRECT(CONCATENATE("'",$D80,"'!O24"))/O$58*100</f>
        <v>0.72659346702155814</v>
      </c>
      <c r="P80" s="342">
        <f t="array" aca="1" ref="P80" ca="1">INDIRECT(CONCATENATE("'",$D80,"'!P24"))/P$58*100</f>
        <v>0.43139397820227243</v>
      </c>
      <c r="Q80" s="342">
        <f t="array" aca="1" ref="Q80" ca="1">INDIRECT(CONCATENATE("'",$D80,"'!Q24"))/Q$58*100</f>
        <v>0.43742793159932403</v>
      </c>
      <c r="R80" s="342">
        <f t="array" aca="1" ref="R80" ca="1">INDIRECT(CONCATENATE("'",$D80,"'!R24"))/R$58*100</f>
        <v>0.43939755994351576</v>
      </c>
      <c r="S80" s="342">
        <f t="array" aca="1" ref="S80" ca="1">INDIRECT(CONCATENATE("'",$D80,"'!S24"))/S$58*100</f>
        <v>0.43794342378043671</v>
      </c>
      <c r="T80" s="342">
        <f t="array" aca="1" ref="T80" ca="1">INDIRECT(CONCATENATE("'",$D80,"'!T24"))/T$58*100</f>
        <v>0.4336274298635952</v>
      </c>
      <c r="U80" s="342">
        <f t="array" aca="1" ref="U80" ca="1">INDIRECT(CONCATENATE("'",$D80,"'!U24"))/U$58*100</f>
        <v>0.42324216512250323</v>
      </c>
      <c r="V80" s="272"/>
      <c r="W80" s="338"/>
      <c r="X80" s="338"/>
      <c r="Y80" s="338"/>
    </row>
    <row r="81" spans="4:25">
      <c r="F81" s="343" t="s">
        <v>441</v>
      </c>
      <c r="G81" s="275"/>
      <c r="H81" s="342">
        <f t="array" aca="1" ref="H81" ca="1">INDIRECT(CONCATENATE("'",$D80,"'!H54"))/H$58*100</f>
        <v>0</v>
      </c>
      <c r="I81" s="342">
        <f t="array" aca="1" ref="I81" ca="1">INDIRECT(CONCATENATE("'",$D80,"'!I54"))/I$58*100</f>
        <v>0</v>
      </c>
      <c r="J81" s="342">
        <f t="array" aca="1" ref="J81" ca="1">INDIRECT(CONCATENATE("'",$D80,"'!J54"))/J$58*100</f>
        <v>0</v>
      </c>
      <c r="K81" s="342">
        <f t="array" aca="1" ref="K81" ca="1">INDIRECT(CONCATENATE("'",$D80,"'!K54"))/K$58*100</f>
        <v>0</v>
      </c>
      <c r="L81" s="342">
        <f t="array" aca="1" ref="L81" ca="1">INDIRECT(CONCATENATE("'",$D80,"'!L54"))/L$58*100</f>
        <v>-0.29517591412501376</v>
      </c>
      <c r="M81" s="342">
        <f t="array" aca="1" ref="M81" ca="1">INDIRECT(CONCATENATE("'",$D80,"'!M54"))/M$58*100</f>
        <v>4.5333895473637205E-2</v>
      </c>
      <c r="N81" s="342">
        <f t="array" aca="1" ref="N81" ca="1">INDIRECT(CONCATENATE("'",$D80,"'!N54"))/N$58*100</f>
        <v>-2.0842017507294707E-2</v>
      </c>
      <c r="O81" s="342">
        <f t="array" aca="1" ref="O81" ca="1">INDIRECT(CONCATENATE("'",$D80,"'!O54"))/O$58*100</f>
        <v>1.1476040704751311E-2</v>
      </c>
      <c r="P81" s="342">
        <f t="array" aca="1" ref="P81" ca="1">INDIRECT(CONCATENATE("'",$D80,"'!P54"))/P$58*100</f>
        <v>1.7518534609616974E-2</v>
      </c>
      <c r="Q81" s="342">
        <f t="array" aca="1" ref="Q81" ca="1">INDIRECT(CONCATENATE("'",$D80,"'!Q54"))/Q$58*100</f>
        <v>-3.2091097640694591E-3</v>
      </c>
      <c r="R81" s="342">
        <f t="array" aca="1" ref="R81" ca="1">INDIRECT(CONCATENATE("'",$D80,"'!R54"))/R$58*100</f>
        <v>-2.3514272722650036E-2</v>
      </c>
      <c r="S81" s="342">
        <f t="array" aca="1" ref="S81" ca="1">INDIRECT(CONCATENATE("'",$D80,"'!S54"))/S$58*100</f>
        <v>5.3842902563191377E-3</v>
      </c>
      <c r="T81" s="342">
        <f t="array" aca="1" ref="T81" ca="1">INDIRECT(CONCATENATE("'",$D80,"'!T54"))/T$58*100</f>
        <v>-6.1644649663592814E-3</v>
      </c>
      <c r="U81" s="342">
        <f t="array" aca="1" ref="U81" ca="1">INDIRECT(CONCATENATE("'",$D80,"'!U54"))/U$58*100</f>
        <v>1.4552801369485776E-2</v>
      </c>
      <c r="V81" s="272"/>
      <c r="W81" s="338">
        <f ca="1">SUM(H81:K81)</f>
        <v>0</v>
      </c>
      <c r="X81" s="338">
        <f ca="1">SUM(L81:O81)</f>
        <v>-0.25920799545391993</v>
      </c>
      <c r="Y81" s="338">
        <f ca="1">SUM(P81:U81)</f>
        <v>4.5677787823431119E-3</v>
      </c>
    </row>
    <row r="82" spans="4:25">
      <c r="F82" s="343" t="s">
        <v>442</v>
      </c>
      <c r="G82" s="224"/>
      <c r="H82" s="342">
        <f ca="1">G74*(H59/100)/(1+H59/100)</f>
        <v>1.0753202548892193</v>
      </c>
      <c r="I82" s="342">
        <f t="shared" ref="I82:U82" ca="1" si="45">H74*(I59/100)/(1+I59/100)</f>
        <v>0.68978818385779372</v>
      </c>
      <c r="J82" s="342">
        <f t="shared" ca="1" si="45"/>
        <v>0.39795471609019462</v>
      </c>
      <c r="K82" s="342">
        <f t="shared" ca="1" si="45"/>
        <v>0.78594449393487409</v>
      </c>
      <c r="L82" s="342">
        <f t="shared" ca="1" si="45"/>
        <v>0.38760441906379961</v>
      </c>
      <c r="M82" s="342">
        <f t="shared" ca="1" si="45"/>
        <v>0.47853345250963275</v>
      </c>
      <c r="N82" s="342">
        <f t="shared" ca="1" si="45"/>
        <v>0.41783769563916912</v>
      </c>
      <c r="O82" s="342">
        <f t="shared" ca="1" si="45"/>
        <v>0.42581376032474066</v>
      </c>
      <c r="P82" s="342">
        <f t="shared" ca="1" si="45"/>
        <v>0.43538947021698554</v>
      </c>
      <c r="Q82" s="342">
        <f t="shared" ca="1" si="45"/>
        <v>0.45738205224961553</v>
      </c>
      <c r="R82" s="342">
        <f t="shared" ca="1" si="45"/>
        <v>0.41979764385949991</v>
      </c>
      <c r="S82" s="342">
        <f t="shared" ca="1" si="45"/>
        <v>0.41448277298046882</v>
      </c>
      <c r="T82" s="342">
        <f t="shared" ca="1" si="45"/>
        <v>0.39912979908635471</v>
      </c>
      <c r="U82" s="342">
        <f t="shared" ca="1" si="45"/>
        <v>0.41207312050130745</v>
      </c>
      <c r="W82" s="338">
        <f ca="1">SUM(H82:K82)</f>
        <v>2.9490076487720818</v>
      </c>
      <c r="X82" s="338">
        <f ca="1">SUM(L82:O82)</f>
        <v>1.7097893275373421</v>
      </c>
      <c r="Y82" s="338">
        <f ca="1">SUM(P82:U82)</f>
        <v>2.538254858894232</v>
      </c>
    </row>
    <row r="83" spans="4:25">
      <c r="F83" s="343" t="s">
        <v>443</v>
      </c>
      <c r="G83" s="224"/>
      <c r="H83" s="342">
        <f ca="1">G86/G85*(H85-G85)/H58*100</f>
        <v>3.8005702556278467E-3</v>
      </c>
      <c r="I83" s="342">
        <f t="shared" ref="I83:U83" ca="1" si="46">H86/H85*(I85-H85)/I58*100</f>
        <v>6.1523674466798212E-2</v>
      </c>
      <c r="J83" s="342">
        <f t="shared" ca="1" si="46"/>
        <v>0.16042150052762702</v>
      </c>
      <c r="K83" s="342">
        <f t="shared" ca="1" si="46"/>
        <v>7.7480043644523378E-2</v>
      </c>
      <c r="L83" s="342">
        <f t="shared" ca="1" si="46"/>
        <v>0</v>
      </c>
      <c r="M83" s="342">
        <f t="shared" ca="1" si="46"/>
        <v>0</v>
      </c>
      <c r="N83" s="342">
        <f t="shared" ca="1" si="46"/>
        <v>0</v>
      </c>
      <c r="O83" s="342">
        <f t="shared" ca="1" si="46"/>
        <v>0</v>
      </c>
      <c r="P83" s="342">
        <f t="shared" ca="1" si="46"/>
        <v>0</v>
      </c>
      <c r="Q83" s="342">
        <f t="shared" ca="1" si="46"/>
        <v>0</v>
      </c>
      <c r="R83" s="342">
        <f t="shared" ca="1" si="46"/>
        <v>0</v>
      </c>
      <c r="S83" s="342">
        <f t="shared" ca="1" si="46"/>
        <v>0</v>
      </c>
      <c r="T83" s="342">
        <f t="shared" ca="1" si="46"/>
        <v>0</v>
      </c>
      <c r="U83" s="342">
        <f t="shared" ca="1" si="46"/>
        <v>0</v>
      </c>
      <c r="W83" s="338">
        <f ca="1">SUM(H83:K83)</f>
        <v>0.30322578889457646</v>
      </c>
      <c r="X83" s="338">
        <f ca="1">SUM(L83:O83)</f>
        <v>0</v>
      </c>
      <c r="Y83" s="338">
        <f ca="1">SUM(P83:U83)</f>
        <v>0</v>
      </c>
    </row>
    <row r="84" spans="4:25">
      <c r="D84" s="265"/>
      <c r="F84" s="1" t="s">
        <v>279</v>
      </c>
      <c r="G84" s="224"/>
      <c r="H84" s="418">
        <f ca="1">H75-(H76+H77-H78+H81-H82+H83)</f>
        <v>-8.3208539673432114E-2</v>
      </c>
      <c r="I84" s="418">
        <f t="shared" ref="I84:U84" ca="1" si="47">I75-(I76+I77-I78+I81-I82+I83)</f>
        <v>-1.2041396985557429</v>
      </c>
      <c r="J84" s="418">
        <f t="shared" ca="1" si="47"/>
        <v>-0.89741577788797211</v>
      </c>
      <c r="K84" s="418">
        <f t="shared" ca="1" si="47"/>
        <v>-1.3393862595092549</v>
      </c>
      <c r="L84" s="418">
        <f t="shared" ca="1" si="47"/>
        <v>0</v>
      </c>
      <c r="M84" s="418">
        <f t="shared" ca="1" si="47"/>
        <v>3.3306690738754696E-16</v>
      </c>
      <c r="N84" s="418">
        <f t="shared" ca="1" si="47"/>
        <v>-2.2204460492503131E-15</v>
      </c>
      <c r="O84" s="418">
        <f t="shared" ca="1" si="47"/>
        <v>0</v>
      </c>
      <c r="P84" s="418">
        <f t="shared" ca="1" si="47"/>
        <v>0</v>
      </c>
      <c r="Q84" s="418">
        <f t="shared" ca="1" si="47"/>
        <v>0</v>
      </c>
      <c r="R84" s="418">
        <f t="shared" ca="1" si="47"/>
        <v>4.4408920985006262E-16</v>
      </c>
      <c r="S84" s="418">
        <f t="shared" ca="1" si="47"/>
        <v>8.3266726846886741E-16</v>
      </c>
      <c r="T84" s="418">
        <f t="shared" ca="1" si="47"/>
        <v>0</v>
      </c>
      <c r="U84" s="418">
        <f t="shared" ca="1" si="47"/>
        <v>7.7715611723760958E-16</v>
      </c>
      <c r="W84" s="338"/>
      <c r="X84" s="419">
        <f ca="1">SUM(L84:O84)</f>
        <v>-1.8873791418627661E-15</v>
      </c>
      <c r="Y84" s="419">
        <f ca="1">SUM(P84:U84)</f>
        <v>2.0539125955565396E-15</v>
      </c>
    </row>
    <row r="85" spans="4:25">
      <c r="D85" s="264" t="s">
        <v>453</v>
      </c>
      <c r="F85" s="1" t="s">
        <v>280</v>
      </c>
      <c r="G85" s="342">
        <f t="array" aca="1" ref="G85" ca="1">INDIRECT(CONCATENATE("'",$D85,"'!G8"))</f>
        <v>306</v>
      </c>
      <c r="H85" s="342">
        <f t="array" aca="1" ref="H85" ca="1">INDIRECT(CONCATENATE("'",$D85,"'!H8"))</f>
        <v>307.00005816171011</v>
      </c>
      <c r="I85" s="342">
        <f t="array" aca="1" ref="I85" ca="1">INDIRECT(CONCATENATE("'",$D85,"'!I8"))</f>
        <v>326</v>
      </c>
      <c r="J85" s="342">
        <f t="array" aca="1" ref="J85" ca="1">INDIRECT(CONCATENATE("'",$D85,"'!J8"))</f>
        <v>381</v>
      </c>
      <c r="K85" s="342">
        <f t="array" aca="1" ref="K85" ca="1">INDIRECT(CONCATENATE("'",$D85,"'!K8"))</f>
        <v>412.99</v>
      </c>
      <c r="L85" s="342">
        <f t="array" aca="1" ref="L85" ca="1">INDIRECT(CONCATENATE("'",$D85,"'!L8"))</f>
        <v>412.99</v>
      </c>
      <c r="M85" s="342">
        <f t="array" aca="1" ref="M85" ca="1">INDIRECT(CONCATENATE("'",$D85,"'!M8"))</f>
        <v>412.99</v>
      </c>
      <c r="N85" s="342">
        <f t="array" aca="1" ref="N85" ca="1">INDIRECT(CONCATENATE("'",$D85,"'!N8"))</f>
        <v>412.99</v>
      </c>
      <c r="O85" s="342">
        <f t="array" aca="1" ref="O85" ca="1">INDIRECT(CONCATENATE("'",$D85,"'!O8"))</f>
        <v>412.99</v>
      </c>
      <c r="P85" s="342">
        <f t="array" aca="1" ref="P85" ca="1">INDIRECT(CONCATENATE("'",$D85,"'!P8"))</f>
        <v>412.99</v>
      </c>
      <c r="Q85" s="342">
        <f t="array" aca="1" ref="Q85" ca="1">INDIRECT(CONCATENATE("'",$D85,"'!Q8"))</f>
        <v>412.99</v>
      </c>
      <c r="R85" s="342">
        <f t="array" aca="1" ref="R85" ca="1">INDIRECT(CONCATENATE("'",$D85,"'!R8"))</f>
        <v>412.99</v>
      </c>
      <c r="S85" s="342">
        <f t="array" aca="1" ref="S85" ca="1">INDIRECT(CONCATENATE("'",$D85,"'!S8"))</f>
        <v>412.99</v>
      </c>
      <c r="T85" s="342">
        <f t="array" aca="1" ref="T85" ca="1">INDIRECT(CONCATENATE("'",$D85,"'!T8"))</f>
        <v>412.99</v>
      </c>
      <c r="U85" s="342">
        <f t="array" aca="1" ref="U85" ca="1">INDIRECT(CONCATENATE("'",$D85,"'!U8"))</f>
        <v>412.99</v>
      </c>
    </row>
    <row r="86" spans="4:25">
      <c r="D86" s="264" t="s">
        <v>453</v>
      </c>
      <c r="E86" s="255">
        <v>12</v>
      </c>
      <c r="F86" s="1" t="s">
        <v>281</v>
      </c>
      <c r="G86" s="269">
        <f t="shared" ref="G86:U86" ca="1" si="48">INDEX(INDIRECT(CONCATENATE("'",$D86,"'!$A$536:$DZ$10000")),MATCH($E86,INDIRECT(CONCATENATE("'",$D86,"'!$A$536:$A$10000")),0),MATCH(G$1,INDIRECT(CONCATENATE("'",$D86,"'!$A$536:$DZ$536")),0))</f>
        <v>14632.938442619999</v>
      </c>
      <c r="H86" s="269">
        <f t="shared" ca="1" si="48"/>
        <v>14000.901814605892</v>
      </c>
      <c r="I86" s="269">
        <f t="shared" ca="1" si="48"/>
        <v>14354.107929919997</v>
      </c>
      <c r="J86" s="269">
        <f t="shared" ca="1" si="48"/>
        <v>16615.01405337</v>
      </c>
      <c r="K86" s="269">
        <f t="shared" ca="1" si="48"/>
        <v>18791.954779446882</v>
      </c>
      <c r="L86" s="269">
        <f t="shared" ca="1" si="48"/>
        <v>20804.353397819366</v>
      </c>
      <c r="M86" s="269">
        <f t="shared" ca="1" si="48"/>
        <v>27146.601181367078</v>
      </c>
      <c r="N86" s="269">
        <f t="shared" ca="1" si="48"/>
        <v>35015.849169965557</v>
      </c>
      <c r="O86" s="269">
        <f t="shared" ca="1" si="48"/>
        <v>42993.938900482586</v>
      </c>
      <c r="P86" s="269">
        <f t="shared" ca="1" si="48"/>
        <v>51362.472385526809</v>
      </c>
      <c r="Q86" s="269">
        <f t="shared" ca="1" si="48"/>
        <v>55423.044562818213</v>
      </c>
      <c r="R86" s="269">
        <f t="shared" ca="1" si="48"/>
        <v>71190.231742455653</v>
      </c>
      <c r="S86" s="269">
        <f t="shared" ca="1" si="48"/>
        <v>74960.404892424602</v>
      </c>
      <c r="T86" s="269">
        <f t="shared" ca="1" si="48"/>
        <v>74127.663099250436</v>
      </c>
      <c r="U86" s="269">
        <f t="shared" ca="1" si="48"/>
        <v>72765.060277232595</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0" t="s">
        <v>282</v>
      </c>
      <c r="G88" s="340">
        <f>G$1</f>
        <v>2017</v>
      </c>
      <c r="H88" s="340">
        <f t="shared" ref="H88:U88" si="49">H$1</f>
        <v>2018</v>
      </c>
      <c r="I88" s="340">
        <f t="shared" si="49"/>
        <v>2019</v>
      </c>
      <c r="J88" s="340">
        <f t="shared" si="49"/>
        <v>2020</v>
      </c>
      <c r="K88" s="340">
        <f t="shared" si="49"/>
        <v>2021</v>
      </c>
      <c r="L88" s="340">
        <f t="shared" si="49"/>
        <v>2022</v>
      </c>
      <c r="M88" s="340">
        <f t="shared" si="49"/>
        <v>2023</v>
      </c>
      <c r="N88" s="340">
        <f t="shared" si="49"/>
        <v>2024</v>
      </c>
      <c r="O88" s="340">
        <f t="shared" si="49"/>
        <v>2025</v>
      </c>
      <c r="P88" s="340">
        <f t="shared" si="49"/>
        <v>2026</v>
      </c>
      <c r="Q88" s="340">
        <f t="shared" si="49"/>
        <v>2027</v>
      </c>
      <c r="R88" s="340">
        <f t="shared" si="49"/>
        <v>2028</v>
      </c>
      <c r="S88" s="340">
        <f t="shared" si="49"/>
        <v>2029</v>
      </c>
      <c r="T88" s="340">
        <f t="shared" si="49"/>
        <v>2030</v>
      </c>
      <c r="U88" s="340">
        <f t="shared" si="49"/>
        <v>2031</v>
      </c>
      <c r="V88" s="272"/>
      <c r="W88" s="336" t="str">
        <f>"Average "&amp;H88&amp;" - "&amp;K88</f>
        <v>Average 2018 - 2021</v>
      </c>
      <c r="X88" s="336" t="str">
        <f>"Average "&amp;L88&amp;" - "&amp;O88</f>
        <v>Average 2022 - 2025</v>
      </c>
      <c r="Y88" s="336" t="str">
        <f>"Average "&amp;P88&amp;" - "&amp;U88</f>
        <v>Average 2026 - 2031</v>
      </c>
    </row>
    <row r="89" spans="4:25">
      <c r="F89" s="1" t="s">
        <v>283</v>
      </c>
      <c r="H89" s="342">
        <f ca="1">H107/G100*100</f>
        <v>2.2293692620590888</v>
      </c>
      <c r="I89" s="342">
        <f t="shared" ref="I89:U89" ca="1" si="50">I107/H100*100</f>
        <v>2.8518271739952112</v>
      </c>
      <c r="J89" s="342">
        <f t="shared" ca="1" si="50"/>
        <v>1.2388179402717641</v>
      </c>
      <c r="K89" s="342">
        <f t="shared" ca="1" si="50"/>
        <v>2.303379544971393</v>
      </c>
      <c r="L89" s="342">
        <f t="shared" ca="1" si="50"/>
        <v>3.8508115322489282</v>
      </c>
      <c r="M89" s="342">
        <f t="shared" ca="1" si="50"/>
        <v>5.7032346460931498</v>
      </c>
      <c r="N89" s="342">
        <f t="shared" ca="1" si="50"/>
        <v>7.0606155751822355</v>
      </c>
      <c r="O89" s="342">
        <f t="shared" ca="1" si="50"/>
        <v>6.9018111646126634</v>
      </c>
      <c r="P89" s="342">
        <f t="shared" ca="1" si="50"/>
        <v>7.4297984484985893</v>
      </c>
      <c r="Q89" s="342">
        <f t="shared" ca="1" si="50"/>
        <v>7.1698407547644356</v>
      </c>
      <c r="R89" s="342">
        <f t="shared" ca="1" si="50"/>
        <v>7.507380183602411</v>
      </c>
      <c r="S89" s="342">
        <f t="shared" ca="1" si="50"/>
        <v>6.6801597658715721</v>
      </c>
      <c r="T89" s="342">
        <f t="shared" ca="1" si="50"/>
        <v>7.0157797655257479</v>
      </c>
      <c r="U89" s="342">
        <f t="shared" ca="1" si="50"/>
        <v>7.1570527319976751</v>
      </c>
      <c r="W89" s="338">
        <f t="shared" ref="W89:W97" ca="1" si="51">AVERAGE(H89:K89)</f>
        <v>2.155848480324364</v>
      </c>
      <c r="X89" s="338">
        <f t="shared" ref="X89:X97" ca="1" si="52">AVERAGE(L89:O89)</f>
        <v>5.8791182295342441</v>
      </c>
      <c r="Y89" s="338">
        <f t="shared" ref="Y89:Y97" ca="1" si="53">AVERAGE(P89:U89)</f>
        <v>7.1600019417100711</v>
      </c>
    </row>
    <row r="90" spans="4:25">
      <c r="F90" s="346" t="s">
        <v>284</v>
      </c>
      <c r="G90" s="275"/>
      <c r="H90" s="342">
        <f ca="1">(H108+H110)/(G101+G103)*100</f>
        <v>2.2293692620590888</v>
      </c>
      <c r="I90" s="342">
        <f t="shared" ref="I90:U91" ca="1" si="54">(I108+I110)/(H101+H103)*100</f>
        <v>2.8518271739952112</v>
      </c>
      <c r="J90" s="342">
        <f t="shared" ca="1" si="54"/>
        <v>1.2388179402717641</v>
      </c>
      <c r="K90" s="342">
        <f t="shared" ca="1" si="54"/>
        <v>2.303379544971393</v>
      </c>
      <c r="L90" s="342">
        <f t="shared" ca="1" si="54"/>
        <v>3.8508115322489282</v>
      </c>
      <c r="M90" s="342">
        <f t="shared" ca="1" si="54"/>
        <v>3.5065069188457962</v>
      </c>
      <c r="N90" s="342">
        <f t="shared" ca="1" si="54"/>
        <v>4.7102558505759609</v>
      </c>
      <c r="O90" s="342">
        <f t="shared" ca="1" si="54"/>
        <v>3.9568546179961195</v>
      </c>
      <c r="P90" s="342">
        <f t="shared" ca="1" si="54"/>
        <v>5.1255260746783042</v>
      </c>
      <c r="Q90" s="342">
        <f t="shared" ca="1" si="54"/>
        <v>4.0408395793823733</v>
      </c>
      <c r="R90" s="342">
        <f t="shared" ca="1" si="54"/>
        <v>5.3477264654055574</v>
      </c>
      <c r="S90" s="342">
        <f t="shared" ca="1" si="54"/>
        <v>4.0380195812609028</v>
      </c>
      <c r="T90" s="342">
        <f t="shared" ca="1" si="54"/>
        <v>4.1357432549258881</v>
      </c>
      <c r="U90" s="342">
        <f t="shared" ca="1" si="54"/>
        <v>4.2383142378379635</v>
      </c>
      <c r="V90" s="272"/>
      <c r="W90" s="338">
        <f t="shared" ca="1" si="51"/>
        <v>2.155848480324364</v>
      </c>
      <c r="X90" s="338">
        <f t="shared" ca="1" si="52"/>
        <v>4.0061072299167009</v>
      </c>
      <c r="Y90" s="338">
        <f t="shared" ca="1" si="53"/>
        <v>4.4876948655818323</v>
      </c>
    </row>
    <row r="91" spans="4:25">
      <c r="F91" s="346" t="s">
        <v>285</v>
      </c>
      <c r="G91" s="224"/>
      <c r="H91" s="420"/>
      <c r="I91" s="420"/>
      <c r="J91" s="420"/>
      <c r="K91" s="420"/>
      <c r="L91" s="420"/>
      <c r="M91" s="342">
        <f ca="1">(M109+M111)/(L102+L104)*100</f>
        <v>9.2965669629212453</v>
      </c>
      <c r="N91" s="342">
        <f t="shared" ca="1" si="54"/>
        <v>9.5292440458760659</v>
      </c>
      <c r="O91" s="342">
        <f t="shared" ca="1" si="54"/>
        <v>9.4186208407036194</v>
      </c>
      <c r="P91" s="342">
        <f t="shared" ca="1" si="54"/>
        <v>9.0138893407151404</v>
      </c>
      <c r="Q91" s="342">
        <f t="shared" ca="1" si="54"/>
        <v>8.8327970456744502</v>
      </c>
      <c r="R91" s="342">
        <f t="shared" ca="1" si="54"/>
        <v>8.6120177403114155</v>
      </c>
      <c r="S91" s="342">
        <f t="shared" ca="1" si="54"/>
        <v>7.8695547373411472</v>
      </c>
      <c r="T91" s="342">
        <f t="shared" ca="1" si="54"/>
        <v>8.182340168235827</v>
      </c>
      <c r="U91" s="342">
        <f t="shared" ca="1" si="54"/>
        <v>8.2537063843375122</v>
      </c>
      <c r="W91" s="338" t="e">
        <f t="shared" si="51"/>
        <v>#DIV/0!</v>
      </c>
      <c r="X91" s="338">
        <f t="shared" ca="1" si="52"/>
        <v>9.4148106165003096</v>
      </c>
      <c r="Y91" s="338">
        <f t="shared" ca="1" si="53"/>
        <v>8.460717569435916</v>
      </c>
    </row>
    <row r="92" spans="4:25">
      <c r="F92" s="1" t="s">
        <v>286</v>
      </c>
      <c r="H92" s="342">
        <f ca="1">(H108+H109)/(G101+G102)*100</f>
        <v>2.6874634098305363</v>
      </c>
      <c r="I92" s="342">
        <f t="shared" ref="I92:U92" ca="1" si="55">(I108+I109)/(H101+H102)*100</f>
        <v>3.2899429622819878</v>
      </c>
      <c r="J92" s="342">
        <f t="shared" ca="1" si="55"/>
        <v>1.3354678250284342</v>
      </c>
      <c r="K92" s="342">
        <f t="shared" ca="1" si="55"/>
        <v>2.7567754459166238</v>
      </c>
      <c r="L92" s="342">
        <f t="shared" ca="1" si="55"/>
        <v>3.9767295503988005</v>
      </c>
      <c r="M92" s="342">
        <f t="shared" ca="1" si="55"/>
        <v>6.9899223718140027</v>
      </c>
      <c r="N92" s="342">
        <f t="shared" ca="1" si="55"/>
        <v>8.1860739660366253</v>
      </c>
      <c r="O92" s="342">
        <f t="shared" ca="1" si="55"/>
        <v>9.0252303259017257</v>
      </c>
      <c r="P92" s="342">
        <f t="shared" ca="1" si="55"/>
        <v>9.4452035425056931</v>
      </c>
      <c r="Q92" s="342">
        <f t="shared" ca="1" si="55"/>
        <v>9.8878669194865481</v>
      </c>
      <c r="R92" s="342">
        <f t="shared" ca="1" si="55"/>
        <v>10.043680700529785</v>
      </c>
      <c r="S92" s="342">
        <f t="shared" ca="1" si="55"/>
        <v>10.194230941051675</v>
      </c>
      <c r="T92" s="342">
        <f t="shared" ca="1" si="55"/>
        <v>10.748693226735684</v>
      </c>
      <c r="U92" s="342">
        <f t="shared" ca="1" si="55"/>
        <v>10.722546770941536</v>
      </c>
      <c r="W92" s="338">
        <f t="shared" ca="1" si="51"/>
        <v>2.5174124107643956</v>
      </c>
      <c r="X92" s="338">
        <f t="shared" ca="1" si="52"/>
        <v>7.044489053537788</v>
      </c>
      <c r="Y92" s="338">
        <f t="shared" ca="1" si="53"/>
        <v>10.173703683541818</v>
      </c>
    </row>
    <row r="93" spans="4:25">
      <c r="F93" s="346" t="s">
        <v>287</v>
      </c>
      <c r="G93" s="272"/>
      <c r="H93" s="270">
        <f ca="1">(H108)/(G101)*100</f>
        <v>2.6874634098305363</v>
      </c>
      <c r="I93" s="270">
        <f t="shared" ref="I93:U94" ca="1" si="56">(I108)/(H101)*100</f>
        <v>3.2899429622819878</v>
      </c>
      <c r="J93" s="270">
        <f t="shared" ca="1" si="56"/>
        <v>1.3354678250284342</v>
      </c>
      <c r="K93" s="270">
        <f t="shared" ca="1" si="56"/>
        <v>2.7567754459166238</v>
      </c>
      <c r="L93" s="270">
        <f t="shared" ca="1" si="56"/>
        <v>3.9767295503988005</v>
      </c>
      <c r="M93" s="270">
        <f t="shared" ca="1" si="56"/>
        <v>4.7588008217427289</v>
      </c>
      <c r="N93" s="270">
        <f t="shared" ca="1" si="56"/>
        <v>5.0561806115734873</v>
      </c>
      <c r="O93" s="270">
        <f t="shared" ca="1" si="56"/>
        <v>5.5014476103824501</v>
      </c>
      <c r="P93" s="270">
        <f t="shared" ca="1" si="56"/>
        <v>5.4987231984542539</v>
      </c>
      <c r="Q93" s="270">
        <f t="shared" ca="1" si="56"/>
        <v>5.656144877099746</v>
      </c>
      <c r="R93" s="270">
        <f t="shared" ca="1" si="56"/>
        <v>5.7191211152323431</v>
      </c>
      <c r="S93" s="270">
        <f t="shared" ca="1" si="56"/>
        <v>5.6166954329548977</v>
      </c>
      <c r="T93" s="270">
        <f t="shared" ca="1" si="56"/>
        <v>5.6946005978881074</v>
      </c>
      <c r="U93" s="270">
        <f t="shared" ca="1" si="56"/>
        <v>5.7746972936176029</v>
      </c>
      <c r="V93" s="272"/>
      <c r="W93" s="338">
        <f t="shared" ca="1" si="51"/>
        <v>2.5174124107643956</v>
      </c>
      <c r="X93" s="338">
        <f t="shared" ca="1" si="52"/>
        <v>4.8232896485243666</v>
      </c>
      <c r="Y93" s="338">
        <f t="shared" ca="1" si="53"/>
        <v>5.6599970858744912</v>
      </c>
    </row>
    <row r="94" spans="4:25">
      <c r="F94" s="346" t="s">
        <v>288</v>
      </c>
      <c r="G94" s="272"/>
      <c r="H94" s="421"/>
      <c r="I94" s="421"/>
      <c r="J94" s="421"/>
      <c r="K94" s="421"/>
      <c r="L94" s="421"/>
      <c r="M94" s="270">
        <f t="shared" ca="1" si="56"/>
        <v>9.6981698920123751</v>
      </c>
      <c r="N94" s="270">
        <f t="shared" ca="1" si="56"/>
        <v>10.907626304821214</v>
      </c>
      <c r="O94" s="270">
        <f t="shared" ca="1" si="56"/>
        <v>11.802882902403905</v>
      </c>
      <c r="P94" s="270">
        <f t="shared" ca="1" si="56"/>
        <v>12.195627741825092</v>
      </c>
      <c r="Q94" s="270">
        <f t="shared" ca="1" si="56"/>
        <v>12.206090834592823</v>
      </c>
      <c r="R94" s="270">
        <f t="shared" ca="1" si="56"/>
        <v>12.500025401829248</v>
      </c>
      <c r="S94" s="270">
        <f t="shared" ca="1" si="56"/>
        <v>12.892054132575002</v>
      </c>
      <c r="T94" s="270">
        <f t="shared" ca="1" si="56"/>
        <v>13.449465712773076</v>
      </c>
      <c r="U94" s="270">
        <f t="shared" ca="1" si="56"/>
        <v>13.092666234850242</v>
      </c>
      <c r="V94" s="272"/>
      <c r="W94" s="338" t="e">
        <f t="shared" si="51"/>
        <v>#DIV/0!</v>
      </c>
      <c r="X94" s="338">
        <f t="shared" ca="1" si="52"/>
        <v>10.802893033079163</v>
      </c>
      <c r="Y94" s="338">
        <f t="shared" ca="1" si="53"/>
        <v>12.722655009740913</v>
      </c>
    </row>
    <row r="95" spans="4:25">
      <c r="F95" s="1" t="s">
        <v>289</v>
      </c>
      <c r="H95" s="270">
        <f t="shared" ref="H95:M95" ca="1" si="57">(H112+H113)/(G105+G106)*100</f>
        <v>0.70156610215384008</v>
      </c>
      <c r="I95" s="270">
        <f t="shared" ca="1" si="57"/>
        <v>0.69821207943178398</v>
      </c>
      <c r="J95" s="270">
        <f t="shared" ca="1" si="57"/>
        <v>0.66092917799250894</v>
      </c>
      <c r="K95" s="270">
        <f t="shared" ca="1" si="57"/>
        <v>0.69477893294643522</v>
      </c>
      <c r="L95" s="270">
        <f t="shared" ca="1" si="57"/>
        <v>3.5001798504372115</v>
      </c>
      <c r="M95" s="270">
        <f t="shared" ca="1" si="57"/>
        <v>0.7662058634460196</v>
      </c>
      <c r="N95" s="270">
        <f t="shared" ref="N95:U95" ca="1" si="58">(N112+N113)/(M105+M106)*100</f>
        <v>3.4398815875408419</v>
      </c>
      <c r="O95" s="270">
        <f t="shared" ca="1" si="58"/>
        <v>1.4981771887057347</v>
      </c>
      <c r="P95" s="270">
        <f t="shared" ca="1" si="58"/>
        <v>3.09974497802407</v>
      </c>
      <c r="Q95" s="270">
        <f t="shared" ca="1" si="58"/>
        <v>1.6719076328317601</v>
      </c>
      <c r="R95" s="270">
        <f t="shared" ca="1" si="58"/>
        <v>2.9238927767541978</v>
      </c>
      <c r="S95" s="270">
        <f t="shared" ca="1" si="58"/>
        <v>1.9156592672594503</v>
      </c>
      <c r="T95" s="270">
        <f t="shared" ca="1" si="58"/>
        <v>1.9679330971763436</v>
      </c>
      <c r="U95" s="270">
        <f t="shared" ca="1" si="58"/>
        <v>1.9869677113876989</v>
      </c>
      <c r="W95" s="338">
        <f t="shared" ca="1" si="51"/>
        <v>0.688871573131142</v>
      </c>
      <c r="X95" s="338">
        <f t="shared" ca="1" si="52"/>
        <v>2.3011111225324523</v>
      </c>
      <c r="Y95" s="338">
        <f t="shared" ca="1" si="53"/>
        <v>2.2610175772389201</v>
      </c>
    </row>
    <row r="96" spans="4:25">
      <c r="F96" s="346" t="s">
        <v>290</v>
      </c>
      <c r="G96" s="272"/>
      <c r="H96" s="270">
        <f t="shared" ref="H96:M96" ca="1" si="59">(H112)/(G105)*100</f>
        <v>0.70156610215384008</v>
      </c>
      <c r="I96" s="270">
        <f t="shared" ca="1" si="59"/>
        <v>0.69821207943178398</v>
      </c>
      <c r="J96" s="270">
        <f t="shared" ca="1" si="59"/>
        <v>0.66092917799250894</v>
      </c>
      <c r="K96" s="270">
        <f t="shared" ca="1" si="59"/>
        <v>0.69477893294643522</v>
      </c>
      <c r="L96" s="270">
        <f t="shared" ca="1" si="59"/>
        <v>3.5001798504372115</v>
      </c>
      <c r="M96" s="270">
        <f t="shared" ca="1" si="59"/>
        <v>0.57277738520673671</v>
      </c>
      <c r="N96" s="270">
        <f t="shared" ref="N96:U97" ca="1" si="60">(N112)/(M105)*100</f>
        <v>3.9307250836066352</v>
      </c>
      <c r="O96" s="270">
        <f t="shared" ca="1" si="60"/>
        <v>0.57099603653613007</v>
      </c>
      <c r="P96" s="270">
        <f t="shared" ca="1" si="60"/>
        <v>4.3028571697460603</v>
      </c>
      <c r="Q96" s="270">
        <f t="shared" ca="1" si="60"/>
        <v>0.56886364806733025</v>
      </c>
      <c r="R96" s="270">
        <f t="shared" ca="1" si="60"/>
        <v>4.5244350931709496</v>
      </c>
      <c r="S96" s="270">
        <f t="shared" ca="1" si="60"/>
        <v>0.56505934825906534</v>
      </c>
      <c r="T96" s="270">
        <f t="shared" ca="1" si="60"/>
        <v>0.59200441978430673</v>
      </c>
      <c r="U96" s="270">
        <f t="shared" ca="1" si="60"/>
        <v>0.62164793998817147</v>
      </c>
      <c r="V96" s="272"/>
      <c r="W96" s="338">
        <f t="shared" ca="1" si="51"/>
        <v>0.688871573131142</v>
      </c>
      <c r="X96" s="338">
        <f t="shared" ca="1" si="52"/>
        <v>2.1436695889466781</v>
      </c>
      <c r="Y96" s="338">
        <f t="shared" ca="1" si="53"/>
        <v>1.8624779365026474</v>
      </c>
    </row>
    <row r="97" spans="4:25">
      <c r="F97" s="346" t="s">
        <v>291</v>
      </c>
      <c r="H97" s="421"/>
      <c r="I97" s="421"/>
      <c r="J97" s="421"/>
      <c r="K97" s="421"/>
      <c r="L97" s="421"/>
      <c r="M97" s="270">
        <f ca="1">(M113)/(L106)*100</f>
        <v>2.4698747200185411</v>
      </c>
      <c r="N97" s="270">
        <f t="shared" ca="1" si="60"/>
        <v>2.4698747200185411</v>
      </c>
      <c r="O97" s="270">
        <f t="shared" ca="1" si="60"/>
        <v>2.4698747200185411</v>
      </c>
      <c r="P97" s="270">
        <f t="shared" ca="1" si="60"/>
        <v>2.2967161292284843</v>
      </c>
      <c r="Q97" s="270">
        <f t="shared" ca="1" si="60"/>
        <v>2.222787511301886</v>
      </c>
      <c r="R97" s="270">
        <f t="shared" ca="1" si="60"/>
        <v>2.253161495731351</v>
      </c>
      <c r="S97" s="270">
        <f t="shared" ca="1" si="60"/>
        <v>2.3157619089137991</v>
      </c>
      <c r="T97" s="270">
        <f t="shared" ca="1" si="60"/>
        <v>2.3274587038268355</v>
      </c>
      <c r="U97" s="270">
        <f t="shared" ca="1" si="60"/>
        <v>2.3272373557135451</v>
      </c>
      <c r="W97" s="338" t="e">
        <f t="shared" si="51"/>
        <v>#DIV/0!</v>
      </c>
      <c r="X97" s="338">
        <f t="shared" ca="1" si="52"/>
        <v>2.4698747200185411</v>
      </c>
      <c r="Y97" s="338">
        <f t="shared" ca="1" si="53"/>
        <v>2.2905205174526504</v>
      </c>
    </row>
    <row r="98" spans="4:25">
      <c r="F98" s="347"/>
      <c r="G98" s="224"/>
      <c r="H98" s="224"/>
      <c r="I98" s="224"/>
      <c r="J98" s="224"/>
      <c r="K98" s="224"/>
      <c r="M98" s="348"/>
      <c r="N98" s="348"/>
      <c r="O98" s="348"/>
      <c r="P98" s="348"/>
      <c r="Q98" s="348"/>
      <c r="R98" s="348"/>
      <c r="S98" s="348"/>
      <c r="T98" s="348"/>
      <c r="U98" s="348"/>
    </row>
    <row r="99" spans="4:25">
      <c r="F99" s="1" t="s">
        <v>292</v>
      </c>
      <c r="G99" s="224"/>
      <c r="H99" s="224"/>
      <c r="I99" s="224"/>
      <c r="J99" s="224"/>
      <c r="K99" s="224"/>
    </row>
    <row r="100" spans="4:25">
      <c r="D100" s="264" t="s">
        <v>453</v>
      </c>
      <c r="E100" s="255">
        <v>11</v>
      </c>
      <c r="F100" s="349" t="s">
        <v>293</v>
      </c>
      <c r="G100" s="269">
        <f t="shared" ref="G100:U100" ca="1" si="61">INDEX(INDIRECT(CONCATENATE("'",$D100,"'!$A$536:$DZ$10000")),MATCH($E100,INDIRECT(CONCATENATE("'",$D100,"'!$A$536:$A$10000")),0),MATCH(G$1,INDIRECT(CONCATENATE("'",$D100,"'!$A$536:$DZ$536")),0))</f>
        <v>63362.438296259999</v>
      </c>
      <c r="H100" s="269">
        <f t="shared" ca="1" si="61"/>
        <v>81443.235001165885</v>
      </c>
      <c r="I100" s="269">
        <f t="shared" ca="1" si="61"/>
        <v>83619.601333349987</v>
      </c>
      <c r="J100" s="269">
        <f t="shared" ca="1" si="61"/>
        <v>73425.562882429993</v>
      </c>
      <c r="K100" s="269">
        <f t="shared" ca="1" si="61"/>
        <v>71120.087048846879</v>
      </c>
      <c r="L100" s="269">
        <f t="shared" ca="1" si="61"/>
        <v>100630.78639798934</v>
      </c>
      <c r="M100" s="269">
        <f t="shared" ca="1" si="61"/>
        <v>114480.45763047547</v>
      </c>
      <c r="N100" s="269">
        <f t="shared" ca="1" si="61"/>
        <v>124123.47131047268</v>
      </c>
      <c r="O100" s="269">
        <f t="shared" ca="1" si="61"/>
        <v>135365.47001300033</v>
      </c>
      <c r="P100" s="269">
        <f t="shared" ca="1" si="61"/>
        <v>155256.77694297064</v>
      </c>
      <c r="Q100" s="269">
        <f t="shared" ca="1" si="61"/>
        <v>155581.06018732811</v>
      </c>
      <c r="R100" s="269">
        <f t="shared" ca="1" si="61"/>
        <v>167712.43568326178</v>
      </c>
      <c r="S100" s="269">
        <f t="shared" ca="1" si="61"/>
        <v>176325.90238555492</v>
      </c>
      <c r="T100" s="269">
        <f t="shared" ca="1" si="61"/>
        <v>181615.24165534295</v>
      </c>
      <c r="U100" s="269">
        <f t="shared" ca="1" si="61"/>
        <v>184390.93679622753</v>
      </c>
    </row>
    <row r="101" spans="4:25">
      <c r="D101" s="264" t="s">
        <v>453</v>
      </c>
      <c r="F101" s="343" t="s">
        <v>294</v>
      </c>
      <c r="G101" s="350">
        <f t="array" aca="1" ref="G101" ca="1">INDIRECT(CONCATENATE("'",$D101,"'!G159"))</f>
        <v>48729.499853640002</v>
      </c>
      <c r="H101" s="350">
        <f t="array" aca="1" ref="H101" ca="1">INDIRECT(CONCATENATE("'",$D101,"'!H159"))</f>
        <v>67442.33318655999</v>
      </c>
      <c r="I101" s="350">
        <f t="array" aca="1" ref="I101" ca="1">INDIRECT(CONCATENATE("'",$D101,"'!I159"))</f>
        <v>69265.493403429995</v>
      </c>
      <c r="J101" s="350">
        <f t="array" aca="1" ref="J101" ca="1">INDIRECT(CONCATENATE("'",$D101,"'!J159"))</f>
        <v>56810.548829059997</v>
      </c>
      <c r="K101" s="350">
        <f t="array" aca="1" ref="K101" ca="1">INDIRECT(CONCATENATE("'",$D101,"'!K159"))</f>
        <v>52328.132269399997</v>
      </c>
      <c r="L101" s="350">
        <f t="array" aca="1" ref="L101" ca="1">INDIRECT(CONCATENATE("'",$D101,"'!L159"))</f>
        <v>43768.695180169998</v>
      </c>
      <c r="M101" s="350">
        <f t="array" aca="1" ref="M101" ca="1">INDIRECT(CONCATENATE("'",$D101,"'!M159"))</f>
        <v>40619.647474199999</v>
      </c>
      <c r="N101" s="350">
        <f t="array" aca="1" ref="N101" ca="1">INDIRECT(CONCATENATE("'",$D101,"'!N159"))</f>
        <v>39278.355605420002</v>
      </c>
      <c r="O101" s="350">
        <f t="array" aca="1" ref="O101" ca="1">INDIRECT(CONCATENATE("'",$D101,"'!O159"))</f>
        <v>37937.063736640004</v>
      </c>
      <c r="P101" s="350">
        <f t="array" aca="1" ref="P101" ca="1">INDIRECT(CONCATENATE("'",$D101,"'!P159"))</f>
        <v>36771.335676880008</v>
      </c>
      <c r="Q101" s="350">
        <f t="array" aca="1" ref="Q101" ca="1">INDIRECT(CONCATENATE("'",$D101,"'!Q159"))</f>
        <v>36281.681701100009</v>
      </c>
      <c r="R101" s="350">
        <f t="array" aca="1" ref="R101" ca="1">INDIRECT(CONCATENATE("'",$D101,"'!R159"))</f>
        <v>35792.027725320011</v>
      </c>
      <c r="S101" s="350">
        <f t="array" aca="1" ref="S101" ca="1">INDIRECT(CONCATENATE("'",$D101,"'!S159"))</f>
        <v>35302.373749540013</v>
      </c>
      <c r="T101" s="350">
        <f t="array" aca="1" ref="T101" ca="1">INDIRECT(CONCATENATE("'",$D101,"'!T159"))</f>
        <v>34812.719773760015</v>
      </c>
      <c r="U101" s="350">
        <f t="array" aca="1" ref="U101" ca="1">INDIRECT(CONCATENATE("'",$D101,"'!U159"))</f>
        <v>34323.065797980016</v>
      </c>
    </row>
    <row r="102" spans="4:25">
      <c r="D102" s="264" t="s">
        <v>453</v>
      </c>
      <c r="F102" s="343" t="s">
        <v>295</v>
      </c>
      <c r="G102" s="350">
        <f t="array" aca="1" ref="G102" ca="1">INDIRECT(CONCATENATE("'",$D102,"'!G269"))</f>
        <v>0</v>
      </c>
      <c r="H102" s="350">
        <f t="array" aca="1" ref="H102" ca="1">INDIRECT(CONCATENATE("'",$D102,"'!H269"))</f>
        <v>0</v>
      </c>
      <c r="I102" s="350">
        <f t="array" aca="1" ref="I102" ca="1">INDIRECT(CONCATENATE("'",$D102,"'!I269"))</f>
        <v>0</v>
      </c>
      <c r="J102" s="350">
        <f t="array" aca="1" ref="J102" ca="1">INDIRECT(CONCATENATE("'",$D102,"'!J269"))</f>
        <v>0</v>
      </c>
      <c r="K102" s="350">
        <f t="array" aca="1" ref="K102" ca="1">INDIRECT(CONCATENATE("'",$D102,"'!K269"))</f>
        <v>0</v>
      </c>
      <c r="L102" s="350">
        <f t="array" aca="1" ref="L102" ca="1">INDIRECT(CONCATENATE("'",$D102,"'!L269"))</f>
        <v>36057.737819999988</v>
      </c>
      <c r="M102" s="350">
        <f t="array" aca="1" ref="M102" ca="1">INDIRECT(CONCATENATE("'",$D102,"'!M269"))</f>
        <v>46714.208974908397</v>
      </c>
      <c r="N102" s="350">
        <f t="array" aca="1" ref="N102" ca="1">INDIRECT(CONCATENATE("'",$D102,"'!N269"))</f>
        <v>49829.266535087125</v>
      </c>
      <c r="O102" s="350">
        <f t="array" aca="1" ref="O102" ca="1">INDIRECT(CONCATENATE("'",$D102,"'!O269"))</f>
        <v>54434.467375877743</v>
      </c>
      <c r="P102" s="350">
        <f t="array" aca="1" ref="P102" ca="1">INDIRECT(CONCATENATE("'",$D102,"'!P269"))</f>
        <v>67122.968880563829</v>
      </c>
      <c r="Q102" s="350">
        <f t="array" aca="1" ref="Q102" ca="1">INDIRECT(CONCATENATE("'",$D102,"'!Q269"))</f>
        <v>63876.333923409882</v>
      </c>
      <c r="R102" s="350">
        <f t="array" aca="1" ref="R102" ca="1">INDIRECT(CONCATENATE("'",$D102,"'!R269"))</f>
        <v>60730.176215486135</v>
      </c>
      <c r="S102" s="350">
        <f t="array" aca="1" ref="S102" ca="1">INDIRECT(CONCATENATE("'",$D102,"'!S269"))</f>
        <v>66063.123743590302</v>
      </c>
      <c r="T102" s="350">
        <f t="array" aca="1" ref="T102" ca="1">INDIRECT(CONCATENATE("'",$D102,"'!T269"))</f>
        <v>72674.858782332507</v>
      </c>
      <c r="U102" s="350">
        <f t="array" aca="1" ref="U102" ca="1">INDIRECT(CONCATENATE("'",$D102,"'!U269"))</f>
        <v>77302.810721014903</v>
      </c>
      <c r="V102" s="272"/>
    </row>
    <row r="103" spans="4:25">
      <c r="D103" s="265"/>
      <c r="F103" s="343" t="s">
        <v>296</v>
      </c>
      <c r="G103" s="350">
        <f ca="1">G105*G85</f>
        <v>14632.938442619999</v>
      </c>
      <c r="H103" s="350">
        <f t="shared" ref="H103:U103" ca="1" si="62">H105*H85</f>
        <v>14000.901814605892</v>
      </c>
      <c r="I103" s="350">
        <f t="shared" ca="1" si="62"/>
        <v>14354.107929919997</v>
      </c>
      <c r="J103" s="350">
        <f t="shared" ca="1" si="62"/>
        <v>16615.01405337</v>
      </c>
      <c r="K103" s="350">
        <f t="shared" ca="1" si="62"/>
        <v>18791.954779446882</v>
      </c>
      <c r="L103" s="350">
        <f t="shared" ca="1" si="62"/>
        <v>18683.136766153148</v>
      </c>
      <c r="M103" s="350">
        <f t="shared" ca="1" si="62"/>
        <v>18025.38455145968</v>
      </c>
      <c r="N103" s="350">
        <f t="shared" ca="1" si="62"/>
        <v>17918.371769215908</v>
      </c>
      <c r="O103" s="350">
        <f t="shared" ca="1" si="62"/>
        <v>17209.843457235129</v>
      </c>
      <c r="P103" s="350">
        <f t="shared" ca="1" si="62"/>
        <v>17107.530264621095</v>
      </c>
      <c r="Q103" s="350">
        <f t="shared" ca="1" si="62"/>
        <v>16367.01528151938</v>
      </c>
      <c r="R103" s="350">
        <f t="shared" ca="1" si="62"/>
        <v>16269.696760761835</v>
      </c>
      <c r="S103" s="350">
        <f t="shared" ca="1" si="62"/>
        <v>15529.18177766012</v>
      </c>
      <c r="T103" s="350">
        <f t="shared" ca="1" si="62"/>
        <v>14788.666794558405</v>
      </c>
      <c r="U103" s="350">
        <f t="shared" ca="1" si="62"/>
        <v>14048.15181145669</v>
      </c>
      <c r="V103" s="272"/>
    </row>
    <row r="104" spans="4:25">
      <c r="D104" s="265"/>
      <c r="F104" s="343" t="s">
        <v>297</v>
      </c>
      <c r="G104" s="350">
        <f ca="1">G106*G85</f>
        <v>0</v>
      </c>
      <c r="H104" s="350">
        <f t="shared" ref="H104:U104" ca="1" si="63">H106*H85</f>
        <v>0</v>
      </c>
      <c r="I104" s="350">
        <f t="shared" ca="1" si="63"/>
        <v>0</v>
      </c>
      <c r="J104" s="350">
        <f t="shared" ca="1" si="63"/>
        <v>0</v>
      </c>
      <c r="K104" s="350">
        <f t="shared" ca="1" si="63"/>
        <v>0</v>
      </c>
      <c r="L104" s="350">
        <f t="shared" ca="1" si="63"/>
        <v>2121.2166316662187</v>
      </c>
      <c r="M104" s="350">
        <f t="shared" ca="1" si="63"/>
        <v>9121.2166299073979</v>
      </c>
      <c r="N104" s="350">
        <f t="shared" ca="1" si="63"/>
        <v>17097.477400749645</v>
      </c>
      <c r="O104" s="350">
        <f t="shared" ca="1" si="63"/>
        <v>25784.095443247457</v>
      </c>
      <c r="P104" s="350">
        <f t="shared" ca="1" si="63"/>
        <v>34254.942120905711</v>
      </c>
      <c r="Q104" s="350">
        <f t="shared" ca="1" si="63"/>
        <v>39056.029281298834</v>
      </c>
      <c r="R104" s="350">
        <f t="shared" ca="1" si="63"/>
        <v>54920.534981693811</v>
      </c>
      <c r="S104" s="350">
        <f t="shared" ca="1" si="63"/>
        <v>59431.223114764471</v>
      </c>
      <c r="T104" s="350">
        <f t="shared" ca="1" si="63"/>
        <v>59338.996304692024</v>
      </c>
      <c r="U104" s="350">
        <f t="shared" ca="1" si="63"/>
        <v>58716.908465775909</v>
      </c>
      <c r="V104" s="272"/>
    </row>
    <row r="105" spans="4:25">
      <c r="D105" s="264" t="s">
        <v>453</v>
      </c>
      <c r="F105" s="343" t="s">
        <v>298</v>
      </c>
      <c r="G105" s="350">
        <f t="array" aca="1" ref="G105" ca="1">INDIRECT(CONCATENATE("'",$D105,"'!G167"))</f>
        <v>47.820060269999999</v>
      </c>
      <c r="H105" s="350">
        <f t="array" aca="1" ref="H105" ca="1">INDIRECT(CONCATENATE("'",$D105,"'!H167"))</f>
        <v>45.605534730000002</v>
      </c>
      <c r="I105" s="350">
        <f t="array" aca="1" ref="I105" ca="1">INDIRECT(CONCATENATE("'",$D105,"'!I167"))</f>
        <v>44.031005919999991</v>
      </c>
      <c r="J105" s="350">
        <f t="array" aca="1" ref="J105" ca="1">INDIRECT(CONCATENATE("'",$D105,"'!J167"))</f>
        <v>43.608960770000003</v>
      </c>
      <c r="K105" s="350">
        <f t="array" aca="1" ref="K105" ca="1">INDIRECT(CONCATENATE("'",$D105,"'!K167"))</f>
        <v>45.502202909142788</v>
      </c>
      <c r="L105" s="350">
        <f t="array" aca="1" ref="L105" ca="1">INDIRECT(CONCATENATE("'",$D105,"'!L167"))</f>
        <v>45.238714656900044</v>
      </c>
      <c r="M105" s="350">
        <f t="array" aca="1" ref="M105" ca="1">INDIRECT(CONCATENATE("'",$D105,"'!M167"))</f>
        <v>43.646055719169176</v>
      </c>
      <c r="N105" s="350">
        <f t="array" aca="1" ref="N105" ca="1">INDIRECT(CONCATENATE("'",$D105,"'!N167"))</f>
        <v>43.38693859225625</v>
      </c>
      <c r="O105" s="350">
        <f t="array" aca="1" ref="O105" ca="1">INDIRECT(CONCATENATE("'",$D105,"'!O167"))</f>
        <v>41.671332132097938</v>
      </c>
      <c r="P105" s="350">
        <f t="array" aca="1" ref="P105" ca="1">INDIRECT(CONCATENATE("'",$D105,"'!P167"))</f>
        <v>41.423594432361789</v>
      </c>
      <c r="Q105" s="350">
        <f t="array" aca="1" ref="Q105" ca="1">INDIRECT(CONCATENATE("'",$D105,"'!Q167"))</f>
        <v>39.630536529987118</v>
      </c>
      <c r="R105" s="350">
        <f t="array" aca="1" ref="R105" ca="1">INDIRECT(CONCATENATE("'",$D105,"'!R167"))</f>
        <v>39.394892759538571</v>
      </c>
      <c r="S105" s="350">
        <f t="array" aca="1" ref="S105" ca="1">INDIRECT(CONCATENATE("'",$D105,"'!S167"))</f>
        <v>37.601834857163901</v>
      </c>
      <c r="T105" s="350">
        <f t="array" aca="1" ref="T105" ca="1">INDIRECT(CONCATENATE("'",$D105,"'!T167"))</f>
        <v>35.808776954789231</v>
      </c>
      <c r="U105" s="350">
        <f t="array" aca="1" ref="U105" ca="1">INDIRECT(CONCATENATE("'",$D105,"'!U167"))</f>
        <v>34.015719052414561</v>
      </c>
    </row>
    <row r="106" spans="4:25">
      <c r="D106" s="264" t="s">
        <v>453</v>
      </c>
      <c r="F106" s="343" t="s">
        <v>299</v>
      </c>
      <c r="G106" s="350">
        <f t="array" aca="1" ref="G106" ca="1">INDIRECT(CONCATENATE("'",$D106,"'!G270"))</f>
        <v>0</v>
      </c>
      <c r="H106" s="350">
        <f t="array" aca="1" ref="H106" ca="1">INDIRECT(CONCATENATE("'",$D106,"'!H270"))</f>
        <v>0</v>
      </c>
      <c r="I106" s="350">
        <f t="array" aca="1" ref="I106" ca="1">INDIRECT(CONCATENATE("'",$D106,"'!I270"))</f>
        <v>0</v>
      </c>
      <c r="J106" s="350">
        <f t="array" aca="1" ref="J106" ca="1">INDIRECT(CONCATENATE("'",$D106,"'!J270"))</f>
        <v>0</v>
      </c>
      <c r="K106" s="350">
        <f t="array" aca="1" ref="K106" ca="1">INDIRECT(CONCATENATE("'",$D106,"'!K270"))</f>
        <v>0</v>
      </c>
      <c r="L106" s="350">
        <f t="array" aca="1" ref="L106" ca="1">INDIRECT(CONCATENATE("'",$D106,"'!L270"))</f>
        <v>5.1362421164343415</v>
      </c>
      <c r="M106" s="350">
        <f t="array" aca="1" ref="M106" ca="1">INDIRECT(CONCATENATE("'",$D106,"'!M270"))</f>
        <v>22.085805055588263</v>
      </c>
      <c r="N106" s="350">
        <f t="array" aca="1" ref="N106" ca="1">INDIRECT(CONCATENATE("'",$D106,"'!N270"))</f>
        <v>41.399252768225978</v>
      </c>
      <c r="O106" s="350">
        <f t="array" aca="1" ref="O106" ca="1">INDIRECT(CONCATENATE("'",$D106,"'!O270"))</f>
        <v>62.432735522040382</v>
      </c>
      <c r="P106" s="350">
        <f t="array" aca="1" ref="P106" ca="1">INDIRECT(CONCATENATE("'",$D106,"'!P270"))</f>
        <v>82.943756800178477</v>
      </c>
      <c r="Q106" s="350">
        <f t="array" aca="1" ref="Q106" ca="1">INDIRECT(CONCATENATE("'",$D106,"'!Q270"))</f>
        <v>94.568946660449001</v>
      </c>
      <c r="R106" s="350">
        <f t="array" aca="1" ref="R106" ca="1">INDIRECT(CONCATENATE("'",$D106,"'!R270"))</f>
        <v>132.9827235083024</v>
      </c>
      <c r="S106" s="350">
        <f t="array" aca="1" ref="S106" ca="1">INDIRECT(CONCATENATE("'",$D106,"'!S270"))</f>
        <v>143.90475099824323</v>
      </c>
      <c r="T106" s="350">
        <f t="array" aca="1" ref="T106" ca="1">INDIRECT(CONCATENATE("'",$D106,"'!T270"))</f>
        <v>143.68143612361564</v>
      </c>
      <c r="U106" s="350">
        <f t="array" aca="1" ref="U106" ca="1">INDIRECT(CONCATENATE("'",$D106,"'!U270"))</f>
        <v>142.17513369760988</v>
      </c>
    </row>
    <row r="107" spans="4:25">
      <c r="D107" s="264" t="s">
        <v>453</v>
      </c>
      <c r="E107" s="255">
        <v>17</v>
      </c>
      <c r="F107" s="349" t="s">
        <v>77</v>
      </c>
      <c r="G107" s="269">
        <f t="shared" ref="G107:U107" ca="1" si="64">INDEX(INDIRECT(CONCATENATE("'",$D107,"'!$A$536:$DZ$10000")),MATCH($E107,INDIRECT(CONCATENATE("'",$D107,"'!$A$536:$A$10000")),0),MATCH(G$1,INDIRECT(CONCATENATE("'",$D107,"'!$A$536:$DZ$536")),0))</f>
        <v>985.56545012198649</v>
      </c>
      <c r="H107" s="269">
        <f t="shared" ca="1" si="64"/>
        <v>1412.582723067977</v>
      </c>
      <c r="I107" s="269">
        <f t="shared" ca="1" si="64"/>
        <v>2322.6203071440277</v>
      </c>
      <c r="J107" s="269">
        <f t="shared" ca="1" si="64"/>
        <v>1035.8946229012668</v>
      </c>
      <c r="K107" s="269">
        <f t="shared" ca="1" si="64"/>
        <v>1691.2693962139999</v>
      </c>
      <c r="L107" s="269">
        <f t="shared" ca="1" si="64"/>
        <v>2738.7005138224722</v>
      </c>
      <c r="M107" s="269">
        <f t="shared" ca="1" si="64"/>
        <v>5739.2098744861214</v>
      </c>
      <c r="N107" s="269">
        <f t="shared" ca="1" si="64"/>
        <v>8083.0250219972513</v>
      </c>
      <c r="O107" s="269">
        <f t="shared" ca="1" si="64"/>
        <v>8566.7676008109993</v>
      </c>
      <c r="P107" s="269">
        <f t="shared" ca="1" si="64"/>
        <v>10057.381590828722</v>
      </c>
      <c r="Q107" s="269">
        <f t="shared" ca="1" si="64"/>
        <v>11131.663667790821</v>
      </c>
      <c r="R107" s="269">
        <f t="shared" ca="1" si="64"/>
        <v>11680.06168194201</v>
      </c>
      <c r="S107" s="269">
        <f t="shared" ca="1" si="64"/>
        <v>11203.458650876491</v>
      </c>
      <c r="T107" s="269">
        <f t="shared" ca="1" si="64"/>
        <v>12370.636980946445</v>
      </c>
      <c r="U107" s="269">
        <f t="shared" ca="1" si="64"/>
        <v>12998.298614617903</v>
      </c>
    </row>
    <row r="108" spans="4:25">
      <c r="D108" s="264" t="s">
        <v>453</v>
      </c>
      <c r="F108" s="343" t="s">
        <v>300</v>
      </c>
      <c r="G108" s="350">
        <f t="array" aca="1" ref="G108" ca="1">INDIRECT(CONCATENATE("'",$D108,"'!G161"))</f>
        <v>885.62974043999998</v>
      </c>
      <c r="H108" s="350">
        <f t="array" aca="1" ref="H108" ca="1">INDIRECT(CONCATENATE("'",$D108,"'!H161"))</f>
        <v>1309.5874783599997</v>
      </c>
      <c r="I108" s="350">
        <f t="array" aca="1" ref="I108" ca="1">INDIRECT(CONCATENATE("'",$D108,"'!I161"))</f>
        <v>2218.8142942700001</v>
      </c>
      <c r="J108" s="350">
        <f t="array" aca="1" ref="J108" ca="1">INDIRECT(CONCATENATE("'",$D108,"'!J161"))</f>
        <v>925.01837825000007</v>
      </c>
      <c r="K108" s="350">
        <f t="array" aca="1" ref="K108" ca="1">INDIRECT(CONCATENATE("'",$D108,"'!K161"))</f>
        <v>1566.13926081</v>
      </c>
      <c r="L108" s="350">
        <f t="array" aca="1" ref="L108" ca="1">INDIRECT(CONCATENATE("'",$D108,"'!L161"))</f>
        <v>2080.9482991290001</v>
      </c>
      <c r="M108" s="350">
        <f t="array" aca="1" ref="M108" ca="1">INDIRECT(CONCATENATE("'",$D108,"'!M161"))</f>
        <v>2082.8650259000001</v>
      </c>
      <c r="N108" s="350">
        <f t="array" aca="1" ref="N108" ca="1">INDIRECT(CONCATENATE("'",$D108,"'!N161"))</f>
        <v>2053.8027400800001</v>
      </c>
      <c r="O108" s="350">
        <f t="array" aca="1" ref="O108" ca="1">INDIRECT(CONCATENATE("'",$D108,"'!O161"))</f>
        <v>2160.8781558518999</v>
      </c>
      <c r="P108" s="350">
        <f t="array" aca="1" ref="P108" ca="1">INDIRECT(CONCATENATE("'",$D108,"'!P161"))</f>
        <v>2086.054124499</v>
      </c>
      <c r="Q108" s="350">
        <f t="array" aca="1" ref="Q108" ca="1">INDIRECT(CONCATENATE("'",$D108,"'!Q161"))</f>
        <v>2079.8400191289998</v>
      </c>
      <c r="R108" s="350">
        <f t="array" aca="1" ref="R108" ca="1">INDIRECT(CONCATENATE("'",$D108,"'!R161"))</f>
        <v>2074.9933191289997</v>
      </c>
      <c r="S108" s="350">
        <f t="array" aca="1" ref="S108" ca="1">INDIRECT(CONCATENATE("'",$D108,"'!S161"))</f>
        <v>2010.3291866099999</v>
      </c>
      <c r="T108" s="350">
        <f t="array" aca="1" ref="T108" ca="1">INDIRECT(CONCATENATE("'",$D108,"'!T161"))</f>
        <v>2010.3291866099999</v>
      </c>
      <c r="U108" s="350">
        <f t="array" aca="1" ref="U108" ca="1">INDIRECT(CONCATENATE("'",$D108,"'!U161"))</f>
        <v>2010.3291866099999</v>
      </c>
    </row>
    <row r="109" spans="4:25">
      <c r="D109" s="264" t="s">
        <v>453</v>
      </c>
      <c r="F109" s="343" t="s">
        <v>301</v>
      </c>
      <c r="G109" s="350">
        <f t="array" aca="1" ref="G109" ca="1">INDIRECT(CONCATENATE("'",$D109,"'!G261"))</f>
        <v>0</v>
      </c>
      <c r="H109" s="350">
        <f t="array" aca="1" ref="H109" ca="1">INDIRECT(CONCATENATE("'",$D109,"'!H261"))</f>
        <v>0</v>
      </c>
      <c r="I109" s="350">
        <f t="array" aca="1" ref="I109" ca="1">INDIRECT(CONCATENATE("'",$D109,"'!I261"))</f>
        <v>0</v>
      </c>
      <c r="J109" s="350">
        <f t="array" aca="1" ref="J109" ca="1">INDIRECT(CONCATENATE("'",$D109,"'!J261"))</f>
        <v>0</v>
      </c>
      <c r="K109" s="350">
        <f t="array" aca="1" ref="K109" ca="1">INDIRECT(CONCATENATE("'",$D109,"'!K261"))</f>
        <v>0</v>
      </c>
      <c r="L109" s="350">
        <f t="array" aca="1" ref="L109" ca="1">INDIRECT(CONCATENATE("'",$D109,"'!L261"))</f>
        <v>0</v>
      </c>
      <c r="M109" s="350">
        <f t="array" aca="1" ref="M109" ca="1">INDIRECT(CONCATENATE("'",$D109,"'!M261"))</f>
        <v>3496.9406729999978</v>
      </c>
      <c r="N109" s="350">
        <f t="array" aca="1" ref="N109" ca="1">INDIRECT(CONCATENATE("'",$D109,"'!N261"))</f>
        <v>5095.4113462362602</v>
      </c>
      <c r="O109" s="350">
        <f t="array" aca="1" ref="O109" ca="1">INDIRECT(CONCATENATE("'",$D109,"'!O261"))</f>
        <v>5881.2899802630691</v>
      </c>
      <c r="P109" s="350">
        <f t="array" aca="1" ref="P109" ca="1">INDIRECT(CONCATENATE("'",$D109,"'!P261"))</f>
        <v>6638.6250044072749</v>
      </c>
      <c r="Q109" s="350">
        <f t="array" aca="1" ref="Q109" ca="1">INDIRECT(CONCATENATE("'",$D109,"'!Q261"))</f>
        <v>8193.0905524370937</v>
      </c>
      <c r="R109" s="350">
        <f t="array" aca="1" ref="R109" ca="1">INDIRECT(CONCATENATE("'",$D109,"'!R261"))</f>
        <v>7984.5579661835081</v>
      </c>
      <c r="S109" s="350">
        <f t="array" aca="1" ref="S109" ca="1">INDIRECT(CONCATENATE("'",$D109,"'!S261"))</f>
        <v>7829.3671925086601</v>
      </c>
      <c r="T109" s="350">
        <f t="array" aca="1" ref="T109" ca="1">INDIRECT(CONCATENATE("'",$D109,"'!T261"))</f>
        <v>8885.1371766810262</v>
      </c>
      <c r="U109" s="350">
        <f t="array" aca="1" ref="U109" ca="1">INDIRECT(CONCATENATE("'",$D109,"'!U261"))</f>
        <v>9515.0766970195436</v>
      </c>
    </row>
    <row r="110" spans="4:25">
      <c r="D110" s="265"/>
      <c r="F110" s="343" t="s">
        <v>302</v>
      </c>
      <c r="G110" s="350">
        <f ca="1">G112*G85</f>
        <v>99.935709681986509</v>
      </c>
      <c r="H110" s="350">
        <f t="shared" ref="H110:U110" ca="1" si="65">H112*H85</f>
        <v>102.99524470797714</v>
      </c>
      <c r="I110" s="350">
        <f t="shared" ca="1" si="65"/>
        <v>103.80601287402749</v>
      </c>
      <c r="J110" s="350">
        <f t="shared" ca="1" si="65"/>
        <v>110.87624465126667</v>
      </c>
      <c r="K110" s="350">
        <f t="shared" ca="1" si="65"/>
        <v>125.13013540400001</v>
      </c>
      <c r="L110" s="350">
        <f t="shared" ca="1" si="65"/>
        <v>657.7522146934723</v>
      </c>
      <c r="M110" s="350">
        <f t="shared" ca="1" si="65"/>
        <v>107.01278224377047</v>
      </c>
      <c r="N110" s="350">
        <f t="shared" ca="1" si="65"/>
        <v>708.52831198078081</v>
      </c>
      <c r="O110" s="350">
        <f t="shared" ca="1" si="65"/>
        <v>102.31319261403168</v>
      </c>
      <c r="P110" s="350">
        <f t="shared" ca="1" si="65"/>
        <v>740.51498310171496</v>
      </c>
      <c r="Q110" s="350">
        <f t="shared" ca="1" si="65"/>
        <v>97.318520757546167</v>
      </c>
      <c r="R110" s="350">
        <f t="shared" ca="1" si="65"/>
        <v>740.51498310171496</v>
      </c>
      <c r="S110" s="350">
        <f t="shared" ca="1" si="65"/>
        <v>91.933442480087081</v>
      </c>
      <c r="T110" s="350">
        <f t="shared" ca="1" si="65"/>
        <v>91.933442480087081</v>
      </c>
      <c r="U110" s="350">
        <f t="shared" ca="1" si="65"/>
        <v>91.933442480087081</v>
      </c>
    </row>
    <row r="111" spans="4:25">
      <c r="D111" s="265"/>
      <c r="F111" s="343" t="s">
        <v>303</v>
      </c>
      <c r="G111" s="350">
        <f ca="1">G113*G85</f>
        <v>0</v>
      </c>
      <c r="H111" s="350">
        <f t="shared" ref="H111:U111" ca="1" si="66">H113*H85</f>
        <v>0</v>
      </c>
      <c r="I111" s="350">
        <f t="shared" ca="1" si="66"/>
        <v>0</v>
      </c>
      <c r="J111" s="350">
        <f t="shared" ca="1" si="66"/>
        <v>0</v>
      </c>
      <c r="K111" s="350">
        <f t="shared" ca="1" si="66"/>
        <v>0</v>
      </c>
      <c r="L111" s="350">
        <f t="shared" ca="1" si="66"/>
        <v>0</v>
      </c>
      <c r="M111" s="350">
        <f t="shared" ca="1" si="66"/>
        <v>52.39139334235275</v>
      </c>
      <c r="N111" s="350">
        <f t="shared" ca="1" si="66"/>
        <v>225.28262370020994</v>
      </c>
      <c r="O111" s="350">
        <f t="shared" ca="1" si="66"/>
        <v>422.28627208199867</v>
      </c>
      <c r="P111" s="350">
        <f t="shared" ca="1" si="66"/>
        <v>592.18747882073114</v>
      </c>
      <c r="Q111" s="350">
        <f t="shared" ca="1" si="66"/>
        <v>761.41457546718141</v>
      </c>
      <c r="R111" s="350">
        <f t="shared" ca="1" si="66"/>
        <v>879.99541352778726</v>
      </c>
      <c r="S111" s="350">
        <f t="shared" ca="1" si="66"/>
        <v>1271.8288292777434</v>
      </c>
      <c r="T111" s="350">
        <f t="shared" ca="1" si="66"/>
        <v>1383.2371751753319</v>
      </c>
      <c r="U111" s="350">
        <f t="shared" ca="1" si="66"/>
        <v>1380.9592885082729</v>
      </c>
    </row>
    <row r="112" spans="4:25">
      <c r="D112" s="264" t="s">
        <v>453</v>
      </c>
      <c r="F112" s="343" t="s">
        <v>304</v>
      </c>
      <c r="G112" s="350">
        <f t="array" aca="1" ref="G112" ca="1">INDIRECT(CONCATENATE("'",$D112,"'!G169"))</f>
        <v>0.32658728654243957</v>
      </c>
      <c r="H112" s="350">
        <f t="array" aca="1" ref="H112" ca="1">INDIRECT(CONCATENATE("'",$D112,"'!H169"))</f>
        <v>0.33548933288385607</v>
      </c>
      <c r="I112" s="350">
        <f t="array" aca="1" ref="I112" ca="1">INDIRECT(CONCATENATE("'",$D112,"'!I169"))</f>
        <v>0.31842335237431746</v>
      </c>
      <c r="J112" s="350">
        <f t="array" aca="1" ref="J112" ca="1">INDIRECT(CONCATENATE("'",$D112,"'!J169"))</f>
        <v>0.29101376548888891</v>
      </c>
      <c r="K112" s="350">
        <f t="array" aca="1" ref="K112" ca="1">INDIRECT(CONCATENATE("'",$D112,"'!K169"))</f>
        <v>0.30298587230683555</v>
      </c>
      <c r="L112" s="350">
        <f t="array" aca="1" ref="L112" ca="1">INDIRECT(CONCATENATE("'",$D112,"'!L169"))</f>
        <v>1.5926589377308706</v>
      </c>
      <c r="M112" s="350">
        <f t="array" aca="1" ref="M112" ca="1">INDIRECT(CONCATENATE("'",$D112,"'!M169"))</f>
        <v>0.25911712691292882</v>
      </c>
      <c r="N112" s="350">
        <f t="array" aca="1" ref="N112" ca="1">INDIRECT(CONCATENATE("'",$D112,"'!N169"))</f>
        <v>1.715606460158311</v>
      </c>
      <c r="O112" s="350">
        <f t="array" aca="1" ref="O112" ca="1">INDIRECT(CONCATENATE("'",$D112,"'!O169"))</f>
        <v>0.24773769973614779</v>
      </c>
      <c r="P112" s="350">
        <f t="array" aca="1" ref="P112" ca="1">INDIRECT(CONCATENATE("'",$D112,"'!P169"))</f>
        <v>1.79305790237467</v>
      </c>
      <c r="Q112" s="350">
        <f t="array" aca="1" ref="Q112" ca="1">INDIRECT(CONCATENATE("'",$D112,"'!Q169"))</f>
        <v>0.23564377044854878</v>
      </c>
      <c r="R112" s="350">
        <f t="array" aca="1" ref="R112" ca="1">INDIRECT(CONCATENATE("'",$D112,"'!R169"))</f>
        <v>1.79305790237467</v>
      </c>
      <c r="S112" s="350">
        <f t="array" aca="1" ref="S112" ca="1">INDIRECT(CONCATENATE("'",$D112,"'!S169"))</f>
        <v>0.22260452427440636</v>
      </c>
      <c r="T112" s="350">
        <f t="array" aca="1" ref="T112" ca="1">INDIRECT(CONCATENATE("'",$D112,"'!T169"))</f>
        <v>0.22260452427440636</v>
      </c>
      <c r="U112" s="350">
        <f t="array" aca="1" ref="U112" ca="1">INDIRECT(CONCATENATE("'",$D112,"'!U169"))</f>
        <v>0.22260452427440636</v>
      </c>
    </row>
    <row r="113" spans="1:22">
      <c r="D113" s="264" t="s">
        <v>453</v>
      </c>
      <c r="F113" s="343" t="s">
        <v>305</v>
      </c>
      <c r="G113" s="350">
        <f t="array" aca="1" ref="G113" ca="1">INDIRECT(CONCATENATE("'",$D113,"'!G262"))</f>
        <v>0</v>
      </c>
      <c r="H113" s="350">
        <f t="array" aca="1" ref="H113" ca="1">INDIRECT(CONCATENATE("'",$D113,"'!H262"))</f>
        <v>0</v>
      </c>
      <c r="I113" s="350">
        <f t="array" aca="1" ref="I113" ca="1">INDIRECT(CONCATENATE("'",$D113,"'!I262"))</f>
        <v>0</v>
      </c>
      <c r="J113" s="350">
        <f t="array" aca="1" ref="J113" ca="1">INDIRECT(CONCATENATE("'",$D113,"'!J262"))</f>
        <v>0</v>
      </c>
      <c r="K113" s="350">
        <f t="array" aca="1" ref="K113" ca="1">INDIRECT(CONCATENATE("'",$D113,"'!K262"))</f>
        <v>0</v>
      </c>
      <c r="L113" s="350">
        <f t="array" aca="1" ref="L113" ca="1">INDIRECT(CONCATENATE("'",$D113,"'!L262"))</f>
        <v>0</v>
      </c>
      <c r="M113" s="350">
        <f t="array" aca="1" ref="M113" ca="1">INDIRECT(CONCATENATE("'",$D113,"'!M262"))</f>
        <v>0.12685874559275709</v>
      </c>
      <c r="N113" s="350">
        <f t="array" aca="1" ref="N113" ca="1">INDIRECT(CONCATENATE("'",$D113,"'!N262"))</f>
        <v>0.54549171578055144</v>
      </c>
      <c r="O113" s="350">
        <f t="array" aca="1" ref="O113" ca="1">INDIRECT(CONCATENATE("'",$D113,"'!O262"))</f>
        <v>1.0225096783989895</v>
      </c>
      <c r="P113" s="350">
        <f t="array" aca="1" ref="P113" ca="1">INDIRECT(CONCATENATE("'",$D113,"'!P262"))</f>
        <v>1.433902706653263</v>
      </c>
      <c r="Q113" s="350">
        <f t="array" aca="1" ref="Q113" ca="1">INDIRECT(CONCATENATE("'",$D113,"'!Q262"))</f>
        <v>1.8436634675589758</v>
      </c>
      <c r="R113" s="350">
        <f t="array" aca="1" ref="R113" ca="1">INDIRECT(CONCATENATE("'",$D113,"'!R262"))</f>
        <v>2.1307910930719562</v>
      </c>
      <c r="S113" s="350">
        <f t="array" aca="1" ref="S113" ca="1">INDIRECT(CONCATENATE("'",$D113,"'!S262"))</f>
        <v>3.079563256441423</v>
      </c>
      <c r="T113" s="350">
        <f t="array" aca="1" ref="T113" ca="1">INDIRECT(CONCATENATE("'",$D113,"'!T262"))</f>
        <v>3.3493236523289469</v>
      </c>
      <c r="U113" s="350">
        <f t="array" aca="1" ref="U113" ca="1">INDIRECT(CONCATENATE("'",$D113,"'!U262"))</f>
        <v>3.3438080546944793</v>
      </c>
    </row>
    <row r="114" spans="1:22">
      <c r="F114" s="224" t="s">
        <v>306</v>
      </c>
      <c r="G114" s="351" t="str">
        <f ca="1">IF(ABS(G100-SUM(G101:G104))&lt;0.0001,"OK","Check")</f>
        <v>OK</v>
      </c>
      <c r="H114" s="351" t="str">
        <f t="shared" ref="H114:U114" ca="1" si="67">IF(ABS(H100-SUM(H101:H104))&lt;0.0001,"OK","Check")</f>
        <v>OK</v>
      </c>
      <c r="I114" s="351" t="str">
        <f t="shared" ca="1" si="67"/>
        <v>OK</v>
      </c>
      <c r="J114" s="351" t="str">
        <f t="shared" ca="1" si="67"/>
        <v>OK</v>
      </c>
      <c r="K114" s="351" t="str">
        <f t="shared" ca="1" si="67"/>
        <v>OK</v>
      </c>
      <c r="L114" s="351" t="str">
        <f t="shared" ca="1" si="67"/>
        <v>OK</v>
      </c>
      <c r="M114" s="351" t="str">
        <f t="shared" ca="1" si="67"/>
        <v>OK</v>
      </c>
      <c r="N114" s="351" t="str">
        <f t="shared" ca="1" si="67"/>
        <v>OK</v>
      </c>
      <c r="O114" s="351" t="str">
        <f t="shared" ca="1" si="67"/>
        <v>OK</v>
      </c>
      <c r="P114" s="351" t="str">
        <f t="shared" ca="1" si="67"/>
        <v>OK</v>
      </c>
      <c r="Q114" s="351" t="str">
        <f t="shared" ca="1" si="67"/>
        <v>OK</v>
      </c>
      <c r="R114" s="351" t="str">
        <f t="shared" ca="1" si="67"/>
        <v>OK</v>
      </c>
      <c r="S114" s="351" t="str">
        <f t="shared" ca="1" si="67"/>
        <v>OK</v>
      </c>
      <c r="T114" s="351" t="str">
        <f t="shared" ca="1" si="67"/>
        <v>OK</v>
      </c>
      <c r="U114" s="351" t="str">
        <f t="shared" ca="1" si="67"/>
        <v>OK</v>
      </c>
    </row>
    <row r="115" spans="1:22">
      <c r="F115" s="224" t="s">
        <v>307</v>
      </c>
      <c r="G115" s="351" t="str">
        <f ca="1">IF(ABS(G107-SUM(G108:G111))&lt;0.0001,"OK","Check")</f>
        <v>OK</v>
      </c>
      <c r="H115" s="351" t="str">
        <f t="shared" ref="H115:U115" ca="1" si="68">IF(ABS(H107-SUM(H108:H111))&lt;0.0001,"OK","Check")</f>
        <v>OK</v>
      </c>
      <c r="I115" s="351" t="str">
        <f t="shared" ca="1" si="68"/>
        <v>OK</v>
      </c>
      <c r="J115" s="351" t="str">
        <f t="shared" ca="1" si="68"/>
        <v>OK</v>
      </c>
      <c r="K115" s="351" t="str">
        <f t="shared" ca="1" si="68"/>
        <v>OK</v>
      </c>
      <c r="L115" s="351" t="str">
        <f t="shared" ca="1" si="68"/>
        <v>OK</v>
      </c>
      <c r="M115" s="351" t="str">
        <f t="shared" ca="1" si="68"/>
        <v>OK</v>
      </c>
      <c r="N115" s="351" t="str">
        <f t="shared" ca="1" si="68"/>
        <v>OK</v>
      </c>
      <c r="O115" s="351" t="str">
        <f t="shared" ca="1" si="68"/>
        <v>OK</v>
      </c>
      <c r="P115" s="351" t="str">
        <f t="shared" ca="1" si="68"/>
        <v>OK</v>
      </c>
      <c r="Q115" s="351" t="str">
        <f t="shared" ca="1" si="68"/>
        <v>OK</v>
      </c>
      <c r="R115" s="351" t="str">
        <f t="shared" ca="1" si="68"/>
        <v>OK</v>
      </c>
      <c r="S115" s="351" t="str">
        <f t="shared" ca="1" si="68"/>
        <v>OK</v>
      </c>
      <c r="T115" s="351" t="str">
        <f t="shared" ca="1" si="68"/>
        <v>OK</v>
      </c>
      <c r="U115" s="351" t="str">
        <f t="shared" ca="1" si="68"/>
        <v>OK</v>
      </c>
    </row>
    <row r="118" spans="1:22" ht="19.5" customHeight="1">
      <c r="A118" s="267"/>
      <c r="B118" s="267"/>
      <c r="C118" s="267"/>
      <c r="D118" s="267"/>
      <c r="E118" s="267"/>
      <c r="F118" s="417" t="s">
        <v>447</v>
      </c>
      <c r="G118" s="416"/>
      <c r="H118" s="416"/>
      <c r="I118" s="416"/>
      <c r="J118" s="416"/>
      <c r="K118" s="416"/>
      <c r="L118" s="416"/>
      <c r="M118" s="416"/>
      <c r="N118" s="416"/>
      <c r="O118" s="416"/>
      <c r="P118" s="416"/>
      <c r="Q118" s="416"/>
      <c r="R118" s="416"/>
      <c r="S118" s="416"/>
      <c r="T118" s="416"/>
      <c r="U118" s="416"/>
      <c r="V118" s="265"/>
    </row>
    <row r="119" spans="1:22" ht="28.35" customHeight="1">
      <c r="F119" s="340" t="s">
        <v>446</v>
      </c>
      <c r="G119" s="340">
        <f>G$1</f>
        <v>2017</v>
      </c>
      <c r="H119" s="340">
        <f t="shared" ref="H119:U119" si="69">H$1</f>
        <v>2018</v>
      </c>
      <c r="I119" s="340">
        <f t="shared" si="69"/>
        <v>2019</v>
      </c>
      <c r="J119" s="340">
        <f t="shared" si="69"/>
        <v>2020</v>
      </c>
      <c r="K119" s="340">
        <f t="shared" si="69"/>
        <v>2021</v>
      </c>
      <c r="L119" s="340">
        <f t="shared" si="69"/>
        <v>2022</v>
      </c>
      <c r="M119" s="340">
        <f t="shared" si="69"/>
        <v>2023</v>
      </c>
      <c r="N119" s="340">
        <f t="shared" si="69"/>
        <v>2024</v>
      </c>
      <c r="O119" s="340">
        <f t="shared" si="69"/>
        <v>2025</v>
      </c>
      <c r="P119" s="340">
        <f t="shared" si="69"/>
        <v>2026</v>
      </c>
      <c r="Q119" s="340">
        <f t="shared" si="69"/>
        <v>2027</v>
      </c>
      <c r="R119" s="340">
        <f t="shared" si="69"/>
        <v>2028</v>
      </c>
      <c r="S119" s="340">
        <f t="shared" si="69"/>
        <v>2029</v>
      </c>
      <c r="T119" s="340">
        <f t="shared" si="69"/>
        <v>2030</v>
      </c>
      <c r="U119" s="340">
        <f t="shared" si="69"/>
        <v>2031</v>
      </c>
      <c r="V119" s="272"/>
    </row>
    <row r="120" spans="1:22">
      <c r="F120" s="1" t="s">
        <v>399</v>
      </c>
      <c r="G120" s="269">
        <f>G11-G34</f>
        <v>-19324.601427757982</v>
      </c>
      <c r="H120" s="269">
        <f>H11-H34</f>
        <v>-12795.52675856663</v>
      </c>
      <c r="I120" s="269">
        <f>I11-I34</f>
        <v>-16433.059035510087</v>
      </c>
      <c r="J120" s="269">
        <f>J11-J34</f>
        <v>-752.52704929621541</v>
      </c>
      <c r="K120" s="269">
        <f>K11-K34</f>
        <v>-18724.242139649999</v>
      </c>
      <c r="L120" s="396"/>
      <c r="M120" s="396"/>
      <c r="N120" s="396"/>
      <c r="O120" s="396"/>
      <c r="P120" s="396"/>
      <c r="Q120" s="396"/>
      <c r="R120" s="396"/>
      <c r="S120" s="396"/>
      <c r="T120" s="396"/>
      <c r="U120" s="396"/>
    </row>
    <row r="121" spans="1:22">
      <c r="F121" s="1" t="s">
        <v>420</v>
      </c>
      <c r="G121" s="269">
        <f>DataRequest!G149</f>
        <v>-19324.601427757982</v>
      </c>
      <c r="H121" s="269">
        <f>DataRequest!H149</f>
        <v>-12795.52675856663</v>
      </c>
      <c r="I121" s="269">
        <f>DataRequest!I149</f>
        <v>-16433.059035510087</v>
      </c>
      <c r="J121" s="269">
        <f>DataRequest!J149</f>
        <v>-752.52704929621541</v>
      </c>
      <c r="K121" s="269">
        <f>DataRequest!K149</f>
        <v>-18724.242139649999</v>
      </c>
      <c r="L121" s="396"/>
      <c r="M121" s="396"/>
      <c r="N121" s="396"/>
      <c r="O121" s="396"/>
      <c r="P121" s="396"/>
      <c r="Q121" s="396"/>
      <c r="R121" s="396"/>
      <c r="S121" s="396"/>
      <c r="T121" s="396"/>
      <c r="U121" s="396"/>
    </row>
    <row r="122" spans="1:22">
      <c r="F122" s="224" t="s">
        <v>400</v>
      </c>
      <c r="G122" s="352" t="str">
        <f>IF(ABS(G121-G120)&lt;0.0001,"OK","CHECK")</f>
        <v>OK</v>
      </c>
      <c r="H122" s="352" t="str">
        <f>IF(ABS(H121-H120)&lt;0.0001,"OK","CHECK")</f>
        <v>OK</v>
      </c>
      <c r="I122" s="352" t="str">
        <f>IF(ABS(I121-I120)&lt;0.0001,"OK","CHECK")</f>
        <v>OK</v>
      </c>
      <c r="J122" s="352" t="str">
        <f>IF(ABS(J121-J120)&lt;0.0001,"OK","CHECK")</f>
        <v>OK</v>
      </c>
      <c r="K122" s="352" t="str">
        <f>IF(ABS(K121-K120)&lt;0.0001,"OK","CHECK")</f>
        <v>OK</v>
      </c>
      <c r="L122" s="397"/>
      <c r="M122" s="397"/>
      <c r="N122" s="397"/>
      <c r="O122" s="397"/>
      <c r="P122" s="397"/>
      <c r="Q122" s="397"/>
      <c r="R122" s="397"/>
      <c r="S122" s="397"/>
      <c r="T122" s="397"/>
      <c r="U122" s="397"/>
    </row>
    <row r="123" spans="1:22">
      <c r="F123" s="224"/>
      <c r="G123" s="352"/>
      <c r="H123" s="352"/>
      <c r="I123" s="352"/>
      <c r="J123" s="352"/>
      <c r="K123" s="352"/>
      <c r="L123" s="352"/>
      <c r="M123" s="352"/>
      <c r="N123" s="352"/>
      <c r="O123" s="352"/>
      <c r="P123" s="352"/>
      <c r="Q123" s="352"/>
      <c r="R123" s="352"/>
      <c r="S123" s="352"/>
      <c r="T123" s="352"/>
      <c r="U123" s="352"/>
    </row>
    <row r="124" spans="1:22" ht="28.35" customHeight="1">
      <c r="F124" s="340" t="s">
        <v>448</v>
      </c>
      <c r="G124" s="340">
        <f>G$1</f>
        <v>2017</v>
      </c>
      <c r="H124" s="340">
        <f t="shared" ref="H124:U124" si="70">H$1</f>
        <v>2018</v>
      </c>
      <c r="I124" s="340">
        <f t="shared" si="70"/>
        <v>2019</v>
      </c>
      <c r="J124" s="340">
        <f t="shared" si="70"/>
        <v>2020</v>
      </c>
      <c r="K124" s="340">
        <f t="shared" si="70"/>
        <v>2021</v>
      </c>
      <c r="L124" s="340">
        <f t="shared" si="70"/>
        <v>2022</v>
      </c>
      <c r="M124" s="340">
        <f t="shared" si="70"/>
        <v>2023</v>
      </c>
      <c r="N124" s="340">
        <f t="shared" si="70"/>
        <v>2024</v>
      </c>
      <c r="O124" s="340">
        <f t="shared" si="70"/>
        <v>2025</v>
      </c>
      <c r="P124" s="340">
        <f t="shared" si="70"/>
        <v>2026</v>
      </c>
      <c r="Q124" s="340">
        <f t="shared" si="70"/>
        <v>2027</v>
      </c>
      <c r="R124" s="340">
        <f t="shared" si="70"/>
        <v>2028</v>
      </c>
      <c r="S124" s="340">
        <f t="shared" si="70"/>
        <v>2029</v>
      </c>
      <c r="T124" s="340">
        <f t="shared" si="70"/>
        <v>2030</v>
      </c>
      <c r="U124" s="340">
        <f t="shared" si="70"/>
        <v>2031</v>
      </c>
      <c r="V124" s="272"/>
    </row>
    <row r="125" spans="1:22">
      <c r="D125" s="264" t="s">
        <v>453</v>
      </c>
      <c r="F125" s="1" t="s">
        <v>312</v>
      </c>
      <c r="G125" s="350">
        <f t="array" aca="1" ref="G125" ca="1">INDIRECT(CONCATENATE("'",$D125,"'!G43"))</f>
        <v>-19324.601427757982</v>
      </c>
      <c r="H125" s="350">
        <f t="array" aca="1" ref="H125" ca="1">INDIRECT(CONCATENATE("'",$D125,"'!H43"))</f>
        <v>-12795.52675856663</v>
      </c>
      <c r="I125" s="350">
        <f t="array" aca="1" ref="I125" ca="1">INDIRECT(CONCATENATE("'",$D125,"'!I43"))</f>
        <v>-16433.059035510087</v>
      </c>
      <c r="J125" s="350">
        <f t="array" aca="1" ref="J125" ca="1">INDIRECT(CONCATENATE("'",$D125,"'!J43"))</f>
        <v>-752.52704929621541</v>
      </c>
      <c r="K125" s="350">
        <f t="array" aca="1" ref="K125" ca="1">INDIRECT(CONCATENATE("'",$D125,"'!K43"))</f>
        <v>-18724.242139649999</v>
      </c>
      <c r="L125" s="350">
        <f t="array" aca="1" ref="L125" ca="1">INDIRECT(CONCATENATE("'",$D125,"'!L43"))</f>
        <v>-5893.0011646799976</v>
      </c>
      <c r="M125" s="350">
        <f t="array" aca="1" ref="M125" ca="1">INDIRECT(CONCATENATE("'",$D125,"'!M43"))</f>
        <v>1000</v>
      </c>
      <c r="N125" s="350">
        <f t="array" aca="1" ref="N125" ca="1">INDIRECT(CONCATENATE("'",$D125,"'!N43"))</f>
        <v>-500.00000000005821</v>
      </c>
      <c r="O125" s="350">
        <f t="array" aca="1" ref="O125" ca="1">INDIRECT(CONCATENATE("'",$D125,"'!O43"))</f>
        <v>300</v>
      </c>
      <c r="P125" s="350">
        <f t="array" aca="1" ref="P125" ca="1">INDIRECT(CONCATENATE("'",$D125,"'!P43"))</f>
        <v>499.9999999999709</v>
      </c>
      <c r="Q125" s="350">
        <f t="array" aca="1" ref="Q125" ca="1">INDIRECT(CONCATENATE("'",$D125,"'!Q43"))</f>
        <v>-100</v>
      </c>
      <c r="R125" s="350">
        <f t="array" aca="1" ref="R125" ca="1">INDIRECT(CONCATENATE("'",$D125,"'!R43"))</f>
        <v>-799.99999999994179</v>
      </c>
      <c r="S125" s="350">
        <f t="array" aca="1" ref="S125" ca="1">INDIRECT(CONCATENATE("'",$D125,"'!S43"))</f>
        <v>200</v>
      </c>
      <c r="T125" s="350">
        <f t="array" aca="1" ref="T125" ca="1">INDIRECT(CONCATENATE("'",$D125,"'!T43"))</f>
        <v>-250</v>
      </c>
      <c r="U125" s="350">
        <f t="array" aca="1" ref="U125" ca="1">INDIRECT(CONCATENATE("'",$D125,"'!U43"))</f>
        <v>650</v>
      </c>
    </row>
    <row r="126" spans="1:22">
      <c r="D126" s="264" t="s">
        <v>453</v>
      </c>
      <c r="F126" s="1" t="s">
        <v>72</v>
      </c>
      <c r="G126" s="350">
        <f t="array" aca="1" ref="G126" ca="1">INDIRECT(CONCATENATE("'",$D126,"'!G44"))</f>
        <v>74922.95757546091</v>
      </c>
      <c r="H126" s="350">
        <f t="array" aca="1" ref="H126" ca="1">INDIRECT(CONCATENATE("'",$D126,"'!H44"))</f>
        <v>55598.356147702929</v>
      </c>
      <c r="I126" s="350">
        <f t="array" aca="1" ref="I126" ca="1">INDIRECT(CONCATENATE("'",$D126,"'!I44"))</f>
        <v>42802.829389136299</v>
      </c>
      <c r="J126" s="350">
        <f t="array" aca="1" ref="J126" ca="1">INDIRECT(CONCATENATE("'",$D126,"'!J44"))</f>
        <v>26369.770353626209</v>
      </c>
      <c r="K126" s="350">
        <f t="array" aca="1" ref="K126" ca="1">INDIRECT(CONCATENATE("'",$D126,"'!K44"))</f>
        <v>25617.243304329993</v>
      </c>
      <c r="L126" s="350">
        <f t="array" aca="1" ref="L126" ca="1">INDIRECT(CONCATENATE("'",$D126,"'!L44"))</f>
        <v>6893.0011646800003</v>
      </c>
      <c r="M126" s="350">
        <f t="array" aca="1" ref="M126" ca="1">INDIRECT(CONCATENATE("'",$D126,"'!M44"))</f>
        <v>1000</v>
      </c>
      <c r="N126" s="350">
        <f t="array" aca="1" ref="N126" ca="1">INDIRECT(CONCATENATE("'",$D126,"'!N44"))</f>
        <v>2000</v>
      </c>
      <c r="O126" s="350">
        <f t="array" aca="1" ref="O126" ca="1">INDIRECT(CONCATENATE("'",$D126,"'!O44"))</f>
        <v>1500</v>
      </c>
      <c r="P126" s="350">
        <f t="array" aca="1" ref="P126" ca="1">INDIRECT(CONCATENATE("'",$D126,"'!P44"))</f>
        <v>1800</v>
      </c>
      <c r="Q126" s="350">
        <f t="array" aca="1" ref="Q126" ca="1">INDIRECT(CONCATENATE("'",$D126,"'!Q44"))</f>
        <v>2300</v>
      </c>
      <c r="R126" s="350">
        <f t="array" aca="1" ref="R126" ca="1">INDIRECT(CONCATENATE("'",$D126,"'!R44"))</f>
        <v>2200</v>
      </c>
      <c r="S126" s="350">
        <f t="array" aca="1" ref="S126" ca="1">INDIRECT(CONCATENATE("'",$D126,"'!S44"))</f>
        <v>1400</v>
      </c>
      <c r="T126" s="350">
        <f t="array" aca="1" ref="T126" ca="1">INDIRECT(CONCATENATE("'",$D126,"'!T44"))</f>
        <v>1600</v>
      </c>
      <c r="U126" s="350">
        <f t="array" aca="1" ref="U126" ca="1">INDIRECT(CONCATENATE("'",$D126,"'!U44"))</f>
        <v>1350</v>
      </c>
    </row>
    <row r="127" spans="1:22">
      <c r="D127" s="264" t="s">
        <v>453</v>
      </c>
      <c r="F127" s="1" t="s">
        <v>73</v>
      </c>
      <c r="G127" s="350">
        <f t="array" aca="1" ref="G127" ca="1">INDIRECT(CONCATENATE("'",$D127,"'!G45"))</f>
        <v>55598.356147702929</v>
      </c>
      <c r="H127" s="350">
        <f t="array" aca="1" ref="H127" ca="1">INDIRECT(CONCATENATE("'",$D127,"'!H45"))</f>
        <v>42802.829389136299</v>
      </c>
      <c r="I127" s="350">
        <f t="array" aca="1" ref="I127" ca="1">INDIRECT(CONCATENATE("'",$D127,"'!I45"))</f>
        <v>26369.770353626209</v>
      </c>
      <c r="J127" s="350">
        <f t="array" aca="1" ref="J127" ca="1">INDIRECT(CONCATENATE("'",$D127,"'!J45"))</f>
        <v>25617.243304329993</v>
      </c>
      <c r="K127" s="350">
        <f t="array" aca="1" ref="K127" ca="1">INDIRECT(CONCATENATE("'",$D127,"'!K45"))</f>
        <v>6893.0011646800003</v>
      </c>
      <c r="L127" s="350">
        <f t="array" aca="1" ref="L127" ca="1">INDIRECT(CONCATENATE("'",$D127,"'!L45"))</f>
        <v>1000</v>
      </c>
      <c r="M127" s="350">
        <f t="array" aca="1" ref="M127" ca="1">INDIRECT(CONCATENATE("'",$D127,"'!M45"))</f>
        <v>2000</v>
      </c>
      <c r="N127" s="350">
        <f t="array" aca="1" ref="N127" ca="1">INDIRECT(CONCATENATE("'",$D127,"'!N45"))</f>
        <v>1500</v>
      </c>
      <c r="O127" s="350">
        <f t="array" aca="1" ref="O127" ca="1">INDIRECT(CONCATENATE("'",$D127,"'!O45"))</f>
        <v>1800</v>
      </c>
      <c r="P127" s="350">
        <f t="array" aca="1" ref="P127" ca="1">INDIRECT(CONCATENATE("'",$D127,"'!P45"))</f>
        <v>2300</v>
      </c>
      <c r="Q127" s="350">
        <f t="array" aca="1" ref="Q127" ca="1">INDIRECT(CONCATENATE("'",$D127,"'!Q45"))</f>
        <v>2200</v>
      </c>
      <c r="R127" s="350">
        <f t="array" aca="1" ref="R127" ca="1">INDIRECT(CONCATENATE("'",$D127,"'!R45"))</f>
        <v>1400</v>
      </c>
      <c r="S127" s="350">
        <f t="array" aca="1" ref="S127" ca="1">INDIRECT(CONCATENATE("'",$D127,"'!S45"))</f>
        <v>1600</v>
      </c>
      <c r="T127" s="350">
        <f t="array" aca="1" ref="T127" ca="1">INDIRECT(CONCATENATE("'",$D127,"'!T45"))</f>
        <v>1350</v>
      </c>
      <c r="U127" s="350">
        <f t="array" aca="1" ref="U127" ca="1">INDIRECT(CONCATENATE("'",$D127,"'!U45"))</f>
        <v>2000</v>
      </c>
    </row>
    <row r="128" spans="1:22">
      <c r="F128" s="224" t="s">
        <v>313</v>
      </c>
      <c r="G128" s="352" t="str">
        <f ca="1">IF(ABS(G127-G126-G125)&lt;0.0001,"OK","CHECK")</f>
        <v>OK</v>
      </c>
      <c r="H128" s="352" t="str">
        <f t="shared" ref="H128:U128" ca="1" si="71">IF(ABS(H127-H126-H125)&lt;0.0001,"OK","CHECK")</f>
        <v>OK</v>
      </c>
      <c r="I128" s="352" t="str">
        <f t="shared" ca="1" si="71"/>
        <v>OK</v>
      </c>
      <c r="J128" s="352" t="str">
        <f t="shared" ca="1" si="71"/>
        <v>OK</v>
      </c>
      <c r="K128" s="352" t="str">
        <f t="shared" ca="1" si="71"/>
        <v>OK</v>
      </c>
      <c r="L128" s="352" t="str">
        <f t="shared" ca="1" si="71"/>
        <v>OK</v>
      </c>
      <c r="M128" s="352" t="str">
        <f t="shared" ca="1" si="71"/>
        <v>OK</v>
      </c>
      <c r="N128" s="352" t="str">
        <f t="shared" ca="1" si="71"/>
        <v>OK</v>
      </c>
      <c r="O128" s="352" t="str">
        <f t="shared" ca="1" si="71"/>
        <v>OK</v>
      </c>
      <c r="P128" s="352" t="str">
        <f t="shared" ca="1" si="71"/>
        <v>OK</v>
      </c>
      <c r="Q128" s="352" t="str">
        <f t="shared" ca="1" si="71"/>
        <v>OK</v>
      </c>
      <c r="R128" s="352" t="str">
        <f t="shared" ca="1" si="71"/>
        <v>OK</v>
      </c>
      <c r="S128" s="352" t="str">
        <f t="shared" ca="1" si="71"/>
        <v>OK</v>
      </c>
      <c r="T128" s="352" t="str">
        <f t="shared" ca="1" si="71"/>
        <v>OK</v>
      </c>
      <c r="U128" s="352" t="str">
        <f t="shared" ca="1" si="71"/>
        <v>OK</v>
      </c>
    </row>
    <row r="130" spans="4:22" ht="28.35" customHeight="1">
      <c r="F130" s="340" t="s">
        <v>445</v>
      </c>
      <c r="G130" s="340">
        <f>G$1</f>
        <v>2017</v>
      </c>
      <c r="H130" s="340">
        <f t="shared" ref="H130:U130" si="72">H$1</f>
        <v>2018</v>
      </c>
      <c r="I130" s="340">
        <f t="shared" si="72"/>
        <v>2019</v>
      </c>
      <c r="J130" s="340">
        <f t="shared" si="72"/>
        <v>2020</v>
      </c>
      <c r="K130" s="340">
        <f t="shared" si="72"/>
        <v>2021</v>
      </c>
      <c r="L130" s="340">
        <f t="shared" si="72"/>
        <v>2022</v>
      </c>
      <c r="M130" s="340">
        <f t="shared" si="72"/>
        <v>2023</v>
      </c>
      <c r="N130" s="340">
        <f t="shared" si="72"/>
        <v>2024</v>
      </c>
      <c r="O130" s="340">
        <f t="shared" si="72"/>
        <v>2025</v>
      </c>
      <c r="P130" s="340">
        <f t="shared" si="72"/>
        <v>2026</v>
      </c>
      <c r="Q130" s="340">
        <f t="shared" si="72"/>
        <v>2027</v>
      </c>
      <c r="R130" s="340">
        <f t="shared" si="72"/>
        <v>2028</v>
      </c>
      <c r="S130" s="340">
        <f t="shared" si="72"/>
        <v>2029</v>
      </c>
      <c r="T130" s="340">
        <f t="shared" si="72"/>
        <v>2030</v>
      </c>
      <c r="U130" s="340">
        <f t="shared" si="72"/>
        <v>2031</v>
      </c>
      <c r="V130" s="272"/>
    </row>
    <row r="131" spans="4:22">
      <c r="D131" s="264" t="s">
        <v>370</v>
      </c>
      <c r="F131" s="349" t="s">
        <v>237</v>
      </c>
      <c r="G131" s="421"/>
      <c r="H131" s="421"/>
      <c r="I131" s="421"/>
      <c r="J131" s="421"/>
      <c r="K131" s="421"/>
      <c r="L131" s="350">
        <f t="array" aca="1" ref="L131" ca="1">INDIRECT(CONCATENATE("'",$D131,"'!L167"))</f>
        <v>38178.954451666206</v>
      </c>
      <c r="M131" s="350">
        <f t="array" aca="1" ref="M131" ca="1">INDIRECT(CONCATENATE("'",$D131,"'!M167"))</f>
        <v>17656.471153149592</v>
      </c>
      <c r="N131" s="350">
        <f t="array" aca="1" ref="N131" ca="1">INDIRECT(CONCATENATE("'",$D131,"'!N167"))</f>
        <v>17728.973827717135</v>
      </c>
      <c r="O131" s="350">
        <f t="array" aca="1" ref="O131" ca="1">INDIRECT(CONCATENATE("'",$D131,"'!O167"))</f>
        <v>22877.562114876302</v>
      </c>
      <c r="P131" s="350">
        <f t="array" aca="1" ref="P131" ca="1">INDIRECT(CONCATENATE("'",$D131,"'!P167"))</f>
        <v>32795.589593049663</v>
      </c>
      <c r="Q131" s="350">
        <f t="array" aca="1" ref="Q131" ca="1">INDIRECT(CONCATENATE("'",$D131,"'!Q167"))</f>
        <v>17054.491640757624</v>
      </c>
      <c r="R131" s="350">
        <f t="array" aca="1" ref="R131" ca="1">INDIRECT(CONCATENATE("'",$D131,"'!R167"))</f>
        <v>32289.650801543507</v>
      </c>
      <c r="S131" s="350">
        <f t="array" aca="1" ref="S131" ca="1">INDIRECT(CONCATENATE("'",$D131,"'!S167"))</f>
        <v>30099.981978477343</v>
      </c>
      <c r="T131" s="350">
        <f t="array" aca="1" ref="T131" ca="1">INDIRECT(CONCATENATE("'",$D131,"'!T167"))</f>
        <v>26143.903244235131</v>
      </c>
      <c r="U131" s="350">
        <f t="array" aca="1" ref="U131" ca="1">INDIRECT(CONCATENATE("'",$D131,"'!U167"))</f>
        <v>25494.070928035741</v>
      </c>
    </row>
    <row r="132" spans="4:22">
      <c r="D132" s="264" t="s">
        <v>370</v>
      </c>
      <c r="F132" s="1" t="s">
        <v>369</v>
      </c>
      <c r="G132" s="421"/>
      <c r="H132" s="421"/>
      <c r="I132" s="421"/>
      <c r="J132" s="421"/>
      <c r="K132" s="421"/>
      <c r="L132" s="350">
        <f t="array" aca="1" ref="L132" ca="1">INDIRECT(CONCATENATE("'",$D132,"'!L168"))</f>
        <v>38178.954451666206</v>
      </c>
      <c r="M132" s="350">
        <f t="array" aca="1" ref="M132" ca="1">INDIRECT(CONCATENATE("'",$D132,"'!M168"))</f>
        <v>17656.471153149592</v>
      </c>
      <c r="N132" s="350">
        <f t="array" aca="1" ref="N132" ca="1">INDIRECT(CONCATENATE("'",$D132,"'!N168"))</f>
        <v>17728.973827717135</v>
      </c>
      <c r="O132" s="350">
        <f t="array" aca="1" ref="O132" ca="1">INDIRECT(CONCATENATE("'",$D132,"'!O168"))</f>
        <v>22877.562114876266</v>
      </c>
      <c r="P132" s="350">
        <f t="array" aca="1" ref="P132" ca="1">INDIRECT(CONCATENATE("'",$D132,"'!P168"))</f>
        <v>32795.589593049663</v>
      </c>
      <c r="Q132" s="350">
        <f t="array" aca="1" ref="Q132" ca="1">INDIRECT(CONCATENATE("'",$D132,"'!Q168"))</f>
        <v>17054.491640757624</v>
      </c>
      <c r="R132" s="350">
        <f t="array" aca="1" ref="R132" ca="1">INDIRECT(CONCATENATE("'",$D132,"'!R168"))</f>
        <v>32289.650801543507</v>
      </c>
      <c r="S132" s="350">
        <f t="array" aca="1" ref="S132" ca="1">INDIRECT(CONCATENATE("'",$D132,"'!S168"))</f>
        <v>30099.981978477343</v>
      </c>
      <c r="T132" s="350">
        <f t="array" aca="1" ref="T132" ca="1">INDIRECT(CONCATENATE("'",$D132,"'!T168"))</f>
        <v>26143.903244235131</v>
      </c>
      <c r="U132" s="350">
        <f t="array" aca="1" ref="U132" ca="1">INDIRECT(CONCATENATE("'",$D132,"'!U168"))</f>
        <v>25494.070928035741</v>
      </c>
    </row>
    <row r="133" spans="4:22">
      <c r="F133" s="224" t="s">
        <v>311</v>
      </c>
      <c r="G133" s="421"/>
      <c r="H133" s="421"/>
      <c r="I133" s="421"/>
      <c r="J133" s="421"/>
      <c r="K133" s="421"/>
      <c r="L133" s="352" t="str">
        <f ca="1">IF(L131=L132,"OK","CHECK")</f>
        <v>OK</v>
      </c>
      <c r="M133" s="352" t="str">
        <f t="shared" ref="M133:U133" ca="1" si="73">IF(M131=M132,"OK","CHECK")</f>
        <v>OK</v>
      </c>
      <c r="N133" s="352" t="str">
        <f t="shared" ca="1" si="73"/>
        <v>OK</v>
      </c>
      <c r="O133" s="352" t="str">
        <f t="shared" ca="1" si="73"/>
        <v>OK</v>
      </c>
      <c r="P133" s="352" t="str">
        <f t="shared" ca="1" si="73"/>
        <v>OK</v>
      </c>
      <c r="Q133" s="352" t="str">
        <f t="shared" ca="1" si="73"/>
        <v>OK</v>
      </c>
      <c r="R133" s="352" t="str">
        <f t="shared" ca="1" si="73"/>
        <v>OK</v>
      </c>
      <c r="S133" s="352" t="str">
        <f t="shared" ca="1" si="73"/>
        <v>OK</v>
      </c>
      <c r="T133" s="352" t="str">
        <f t="shared" ca="1" si="73"/>
        <v>OK</v>
      </c>
      <c r="U133" s="352" t="str">
        <f t="shared" ca="1" si="73"/>
        <v>OK</v>
      </c>
    </row>
    <row r="135" spans="4:22" ht="55.5" customHeight="1">
      <c r="F135" s="340" t="s">
        <v>427</v>
      </c>
      <c r="G135" s="415" t="s">
        <v>423</v>
      </c>
      <c r="H135" s="415" t="s">
        <v>424</v>
      </c>
      <c r="I135" s="415" t="s">
        <v>425</v>
      </c>
      <c r="J135" s="415" t="s">
        <v>426</v>
      </c>
      <c r="K135" s="340"/>
      <c r="L135" s="340"/>
      <c r="M135" s="340"/>
      <c r="N135" s="340"/>
      <c r="O135" s="340"/>
      <c r="P135" s="340"/>
      <c r="Q135" s="340"/>
      <c r="R135" s="340"/>
      <c r="S135" s="340"/>
      <c r="T135" s="340"/>
      <c r="U135" s="340"/>
      <c r="V135" s="272"/>
    </row>
    <row r="137" spans="4:22">
      <c r="F137" s="398" t="str">
        <f>"Term: "&amp;DataRequest!C172</f>
        <v>Term: Interest Rate (%)</v>
      </c>
    </row>
    <row r="138" spans="4:22" ht="25.5">
      <c r="F138" s="72" t="s">
        <v>401</v>
      </c>
    </row>
    <row r="139" spans="4:22">
      <c r="F139" s="67" t="s">
        <v>361</v>
      </c>
      <c r="G139" s="399">
        <f>DataRequest!C173</f>
        <v>0.15</v>
      </c>
      <c r="H139" s="399">
        <f>DataRequest!C203</f>
        <v>0.15</v>
      </c>
      <c r="I139" s="399">
        <f>DataRequest!C233</f>
        <v>0.15</v>
      </c>
      <c r="J139" s="399">
        <f>DataRequest!C263</f>
        <v>0.15</v>
      </c>
    </row>
    <row r="140" spans="4:22">
      <c r="F140" s="67" t="s">
        <v>362</v>
      </c>
      <c r="G140" s="399">
        <f>DataRequest!C174</f>
        <v>0.09</v>
      </c>
      <c r="H140" s="399">
        <f>DataRequest!C204</f>
        <v>0.09</v>
      </c>
      <c r="I140" s="399">
        <f>DataRequest!C234</f>
        <v>0.09</v>
      </c>
      <c r="J140" s="399">
        <f>DataRequest!C264</f>
        <v>0.09</v>
      </c>
    </row>
    <row r="141" spans="4:22">
      <c r="F141" s="67" t="s">
        <v>49</v>
      </c>
      <c r="G141" s="399">
        <f>DataRequest!C175</f>
        <v>0.125</v>
      </c>
      <c r="H141" s="399">
        <f>DataRequest!C205</f>
        <v>0.125</v>
      </c>
      <c r="I141" s="399">
        <f>DataRequest!C235</f>
        <v>0.125</v>
      </c>
      <c r="J141" s="399">
        <f>DataRequest!C265</f>
        <v>0.125</v>
      </c>
    </row>
    <row r="142" spans="4:22">
      <c r="F142" s="67" t="s">
        <v>48</v>
      </c>
      <c r="G142" s="399">
        <f>DataRequest!C176</f>
        <v>0.14000000000000001</v>
      </c>
      <c r="H142" s="399">
        <f>DataRequest!C206</f>
        <v>0.14000000000000001</v>
      </c>
      <c r="I142" s="399">
        <f>DataRequest!C236</f>
        <v>0.14000000000000001</v>
      </c>
      <c r="J142" s="399">
        <f>DataRequest!C266</f>
        <v>0.14000000000000001</v>
      </c>
    </row>
    <row r="143" spans="4:22">
      <c r="F143" s="67" t="s">
        <v>50</v>
      </c>
      <c r="G143" s="399">
        <f>DataRequest!C177</f>
        <v>0</v>
      </c>
      <c r="H143" s="399">
        <f>DataRequest!C207</f>
        <v>0</v>
      </c>
      <c r="I143" s="399">
        <f>DataRequest!C237</f>
        <v>0</v>
      </c>
      <c r="J143" s="399">
        <f>DataRequest!C267</f>
        <v>0</v>
      </c>
    </row>
    <row r="144" spans="4:22" ht="25.5">
      <c r="F144" s="72" t="s">
        <v>402</v>
      </c>
      <c r="G144" s="399"/>
      <c r="H144" s="399"/>
      <c r="I144" s="399"/>
      <c r="J144" s="399"/>
    </row>
    <row r="145" spans="6:10">
      <c r="F145" s="67" t="s">
        <v>173</v>
      </c>
      <c r="G145" s="399">
        <f>DataRequest!C179</f>
        <v>2.4698747200185413E-2</v>
      </c>
      <c r="H145" s="399">
        <f>DataRequest!C209</f>
        <v>2.4698747200185413E-2</v>
      </c>
      <c r="I145" s="399">
        <f>DataRequest!C239</f>
        <v>2.4698747200185413E-2</v>
      </c>
      <c r="J145" s="399">
        <f>DataRequest!C269</f>
        <v>2.4698747200185413E-2</v>
      </c>
    </row>
    <row r="146" spans="6:10">
      <c r="F146" s="67" t="s">
        <v>236</v>
      </c>
      <c r="G146" s="399">
        <f>DataRequest!C180</f>
        <v>1.15E-2</v>
      </c>
      <c r="H146" s="399">
        <f>DataRequest!C210</f>
        <v>1.15E-2</v>
      </c>
      <c r="I146" s="399">
        <f>DataRequest!C240</f>
        <v>1.15E-2</v>
      </c>
      <c r="J146" s="399">
        <f>DataRequest!C270</f>
        <v>1.15E-2</v>
      </c>
    </row>
    <row r="147" spans="6:10">
      <c r="F147" s="67" t="s">
        <v>174</v>
      </c>
      <c r="G147" s="399">
        <f>DataRequest!C181</f>
        <v>0</v>
      </c>
      <c r="H147" s="399">
        <f>DataRequest!C211</f>
        <v>0</v>
      </c>
      <c r="I147" s="399">
        <f>DataRequest!C241</f>
        <v>0</v>
      </c>
      <c r="J147" s="399">
        <f>DataRequest!C271</f>
        <v>0</v>
      </c>
    </row>
    <row r="150" spans="6:10">
      <c r="F150" s="398" t="str">
        <f>"Term: "&amp;DataRequest!D172</f>
        <v>Term: Maturity (# of years)</v>
      </c>
    </row>
    <row r="151" spans="6:10" ht="25.5">
      <c r="F151" s="72" t="s">
        <v>401</v>
      </c>
    </row>
    <row r="152" spans="6:10">
      <c r="F152" s="67" t="s">
        <v>361</v>
      </c>
      <c r="G152" s="400">
        <f>DataRequest!D173</f>
        <v>5</v>
      </c>
      <c r="H152" s="400">
        <f>DataRequest!D203</f>
        <v>5</v>
      </c>
      <c r="I152" s="400">
        <f>DataRequest!D233</f>
        <v>5</v>
      </c>
      <c r="J152" s="400">
        <f>DataRequest!D263</f>
        <v>5</v>
      </c>
    </row>
    <row r="153" spans="6:10">
      <c r="F153" s="67" t="s">
        <v>362</v>
      </c>
      <c r="G153" s="400">
        <f>DataRequest!D174</f>
        <v>7</v>
      </c>
      <c r="H153" s="400">
        <f>DataRequest!D204</f>
        <v>7</v>
      </c>
      <c r="I153" s="400">
        <f>DataRequest!D234</f>
        <v>7</v>
      </c>
      <c r="J153" s="400">
        <f>DataRequest!D264</f>
        <v>7</v>
      </c>
    </row>
    <row r="154" spans="6:10">
      <c r="F154" s="67" t="s">
        <v>49</v>
      </c>
      <c r="G154" s="400">
        <f>DataRequest!D175</f>
        <v>5</v>
      </c>
      <c r="H154" s="400">
        <f>DataRequest!D205</f>
        <v>5</v>
      </c>
      <c r="I154" s="400">
        <f>DataRequest!D235</f>
        <v>5</v>
      </c>
      <c r="J154" s="400">
        <f>DataRequest!D265</f>
        <v>5</v>
      </c>
    </row>
    <row r="155" spans="6:10">
      <c r="F155" s="67" t="s">
        <v>48</v>
      </c>
      <c r="G155" s="400">
        <f>DataRequest!D176</f>
        <v>10</v>
      </c>
      <c r="H155" s="400">
        <f>DataRequest!D206</f>
        <v>10</v>
      </c>
      <c r="I155" s="400">
        <f>DataRequest!D236</f>
        <v>10</v>
      </c>
      <c r="J155" s="400">
        <f>DataRequest!D266</f>
        <v>10</v>
      </c>
    </row>
    <row r="156" spans="6:10">
      <c r="F156" s="67" t="s">
        <v>50</v>
      </c>
      <c r="G156" s="400">
        <f>DataRequest!D177</f>
        <v>0</v>
      </c>
      <c r="H156" s="400">
        <f>DataRequest!D207</f>
        <v>0</v>
      </c>
      <c r="I156" s="400">
        <f>DataRequest!D237</f>
        <v>0</v>
      </c>
      <c r="J156" s="400">
        <f>DataRequest!D267</f>
        <v>0</v>
      </c>
    </row>
    <row r="157" spans="6:10" ht="25.5">
      <c r="F157" s="72" t="s">
        <v>402</v>
      </c>
      <c r="G157" s="400"/>
      <c r="H157" s="400"/>
      <c r="I157" s="400"/>
      <c r="J157" s="400"/>
    </row>
    <row r="158" spans="6:10">
      <c r="F158" s="67" t="s">
        <v>173</v>
      </c>
      <c r="G158" s="400">
        <f>DataRequest!D179</f>
        <v>30</v>
      </c>
      <c r="H158" s="400">
        <f>DataRequest!D209</f>
        <v>30</v>
      </c>
      <c r="I158" s="400">
        <f>DataRequest!D239</f>
        <v>30</v>
      </c>
      <c r="J158" s="400">
        <f>DataRequest!D269</f>
        <v>30</v>
      </c>
    </row>
    <row r="159" spans="6:10">
      <c r="F159" s="67" t="s">
        <v>236</v>
      </c>
      <c r="G159" s="400">
        <f>DataRequest!D180</f>
        <v>20</v>
      </c>
      <c r="H159" s="400">
        <f>DataRequest!D210</f>
        <v>20</v>
      </c>
      <c r="I159" s="400">
        <f>DataRequest!D240</f>
        <v>20</v>
      </c>
      <c r="J159" s="400">
        <f>DataRequest!D270</f>
        <v>20</v>
      </c>
    </row>
    <row r="160" spans="6:10">
      <c r="F160" s="67" t="s">
        <v>174</v>
      </c>
      <c r="G160" s="400">
        <f>DataRequest!D181</f>
        <v>0</v>
      </c>
      <c r="H160" s="400">
        <f>DataRequest!D211</f>
        <v>0</v>
      </c>
      <c r="I160" s="400">
        <f>DataRequest!D241</f>
        <v>0</v>
      </c>
      <c r="J160" s="400">
        <f>DataRequest!D271</f>
        <v>0</v>
      </c>
    </row>
    <row r="163" spans="6:10">
      <c r="F163" s="398" t="str">
        <f>"Term: "&amp;DataRequest!E172</f>
        <v>Term: Grace (# of years)</v>
      </c>
    </row>
    <row r="164" spans="6:10" ht="25.5">
      <c r="F164" s="72" t="s">
        <v>401</v>
      </c>
    </row>
    <row r="165" spans="6:10">
      <c r="F165" s="67" t="s">
        <v>361</v>
      </c>
      <c r="G165" s="400">
        <f>DataRequest!E173</f>
        <v>1</v>
      </c>
      <c r="H165" s="400">
        <f>DataRequest!E203</f>
        <v>1</v>
      </c>
      <c r="I165" s="400">
        <f>DataRequest!E233</f>
        <v>1</v>
      </c>
      <c r="J165" s="400">
        <f>DataRequest!E263</f>
        <v>1</v>
      </c>
    </row>
    <row r="166" spans="6:10">
      <c r="F166" s="67" t="s">
        <v>362</v>
      </c>
      <c r="G166" s="400">
        <f>DataRequest!E174</f>
        <v>1</v>
      </c>
      <c r="H166" s="400">
        <f>DataRequest!E204</f>
        <v>1</v>
      </c>
      <c r="I166" s="400">
        <f>DataRequest!E234</f>
        <v>1</v>
      </c>
      <c r="J166" s="400">
        <f>DataRequest!E264</f>
        <v>1</v>
      </c>
    </row>
    <row r="167" spans="6:10">
      <c r="F167" s="67" t="s">
        <v>49</v>
      </c>
      <c r="G167" s="400">
        <f>DataRequest!E175</f>
        <v>1</v>
      </c>
      <c r="H167" s="400">
        <f>DataRequest!E205</f>
        <v>1</v>
      </c>
      <c r="I167" s="400">
        <f>DataRequest!E235</f>
        <v>1</v>
      </c>
      <c r="J167" s="400">
        <f>DataRequest!E265</f>
        <v>1</v>
      </c>
    </row>
    <row r="168" spans="6:10">
      <c r="F168" s="67" t="s">
        <v>48</v>
      </c>
      <c r="G168" s="400">
        <f>DataRequest!E176</f>
        <v>1</v>
      </c>
      <c r="H168" s="400">
        <f>DataRequest!E206</f>
        <v>1</v>
      </c>
      <c r="I168" s="400">
        <f>DataRequest!E236</f>
        <v>1</v>
      </c>
      <c r="J168" s="400">
        <f>DataRequest!E266</f>
        <v>1</v>
      </c>
    </row>
    <row r="169" spans="6:10">
      <c r="F169" s="67" t="s">
        <v>50</v>
      </c>
      <c r="G169" s="400">
        <f>DataRequest!E177</f>
        <v>0</v>
      </c>
      <c r="H169" s="400">
        <f>DataRequest!E207</f>
        <v>0</v>
      </c>
      <c r="I169" s="400">
        <f>DataRequest!E237</f>
        <v>0</v>
      </c>
      <c r="J169" s="400">
        <f>DataRequest!E267</f>
        <v>0</v>
      </c>
    </row>
    <row r="170" spans="6:10" ht="25.5">
      <c r="F170" s="72" t="s">
        <v>402</v>
      </c>
      <c r="G170" s="400"/>
      <c r="H170" s="400"/>
      <c r="I170" s="400"/>
      <c r="J170" s="400"/>
    </row>
    <row r="171" spans="6:10">
      <c r="F171" s="67" t="s">
        <v>173</v>
      </c>
      <c r="G171" s="400">
        <f>DataRequest!E179</f>
        <v>7</v>
      </c>
      <c r="H171" s="400">
        <f>DataRequest!E209</f>
        <v>7</v>
      </c>
      <c r="I171" s="400">
        <f>DataRequest!E239</f>
        <v>7</v>
      </c>
      <c r="J171" s="400">
        <f>DataRequest!E269</f>
        <v>7</v>
      </c>
    </row>
    <row r="172" spans="6:10">
      <c r="F172" s="67" t="s">
        <v>236</v>
      </c>
      <c r="G172" s="400">
        <f>DataRequest!E180</f>
        <v>5</v>
      </c>
      <c r="H172" s="400">
        <f>DataRequest!E210</f>
        <v>5</v>
      </c>
      <c r="I172" s="400">
        <f>DataRequest!E240</f>
        <v>5</v>
      </c>
      <c r="J172" s="400">
        <f>DataRequest!E270</f>
        <v>5</v>
      </c>
    </row>
    <row r="173" spans="6:10">
      <c r="F173" s="67" t="s">
        <v>174</v>
      </c>
      <c r="G173" s="400">
        <f>DataRequest!E181</f>
        <v>0</v>
      </c>
      <c r="H173" s="400">
        <f>DataRequest!E211</f>
        <v>0</v>
      </c>
      <c r="I173" s="400">
        <f>DataRequest!E241</f>
        <v>0</v>
      </c>
      <c r="J173" s="400">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Y173"/>
  <sheetViews>
    <sheetView topLeftCell="B1" zoomScale="85" zoomScaleNormal="85" workbookViewId="0">
      <pane ySplit="1" topLeftCell="B2" activePane="bottomLeft" state="frozen"/>
      <selection activeCell="M146" sqref="M146"/>
      <selection pane="bottomLeft" activeCell="M146" sqref="M146"/>
    </sheetView>
  </sheetViews>
  <sheetFormatPr defaultColWidth="9.55078125" defaultRowHeight="14.25"/>
  <cols>
    <col min="1" max="5" width="9.55078125" style="1"/>
    <col min="6" max="6" width="38.47265625" style="1" customWidth="1"/>
    <col min="7" max="7" width="9.55078125" style="1" customWidth="1"/>
    <col min="8" max="11" width="9.55078125" style="1"/>
    <col min="12" max="12" width="9.55078125" style="1" customWidth="1"/>
    <col min="13" max="22" width="9.55078125" style="1"/>
    <col min="23" max="25" width="13.046875" style="333" customWidth="1"/>
    <col min="26" max="16384" width="9.55078125" style="1"/>
  </cols>
  <sheetData>
    <row r="1" spans="1:25">
      <c r="D1" s="263"/>
      <c r="E1" s="263"/>
      <c r="F1" s="263"/>
      <c r="G1" s="264">
        <f>H1-1</f>
        <v>2017</v>
      </c>
      <c r="H1" s="264">
        <f>I1-1</f>
        <v>2018</v>
      </c>
      <c r="I1" s="264">
        <f>J1-1</f>
        <v>2019</v>
      </c>
      <c r="J1" s="264">
        <f>K1-1</f>
        <v>2020</v>
      </c>
      <c r="K1" s="264">
        <f>L1-1</f>
        <v>2021</v>
      </c>
      <c r="L1" s="378">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17" t="s">
        <v>444</v>
      </c>
      <c r="G2" s="416"/>
      <c r="H2" s="416"/>
      <c r="I2" s="416"/>
      <c r="J2" s="416"/>
      <c r="K2" s="416"/>
      <c r="L2" s="416"/>
      <c r="M2" s="416"/>
      <c r="N2" s="416"/>
      <c r="O2" s="416"/>
      <c r="P2" s="416"/>
      <c r="Q2" s="416"/>
      <c r="R2" s="416"/>
      <c r="S2" s="416"/>
      <c r="T2" s="416"/>
      <c r="U2" s="416"/>
      <c r="V2" s="265"/>
    </row>
    <row r="3" spans="1:25" ht="28.35" customHeight="1">
      <c r="F3" s="340" t="s">
        <v>460</v>
      </c>
      <c r="G3" s="340">
        <f>G$1</f>
        <v>2017</v>
      </c>
      <c r="H3" s="340">
        <f t="shared" ref="H3:U3" si="1">H$1</f>
        <v>2018</v>
      </c>
      <c r="I3" s="340">
        <f t="shared" si="1"/>
        <v>2019</v>
      </c>
      <c r="J3" s="340">
        <f t="shared" si="1"/>
        <v>2020</v>
      </c>
      <c r="K3" s="340">
        <f t="shared" si="1"/>
        <v>2021</v>
      </c>
      <c r="L3" s="340">
        <f t="shared" si="1"/>
        <v>2022</v>
      </c>
      <c r="M3" s="340">
        <f t="shared" si="1"/>
        <v>2023</v>
      </c>
      <c r="N3" s="340">
        <f t="shared" si="1"/>
        <v>2024</v>
      </c>
      <c r="O3" s="340">
        <f t="shared" si="1"/>
        <v>2025</v>
      </c>
      <c r="P3" s="340">
        <f t="shared" si="1"/>
        <v>2026</v>
      </c>
      <c r="Q3" s="340">
        <f t="shared" si="1"/>
        <v>2027</v>
      </c>
      <c r="R3" s="340">
        <f t="shared" si="1"/>
        <v>2028</v>
      </c>
      <c r="S3" s="340">
        <f t="shared" si="1"/>
        <v>2029</v>
      </c>
      <c r="T3" s="340">
        <f t="shared" si="1"/>
        <v>2030</v>
      </c>
      <c r="U3" s="340">
        <f t="shared" si="1"/>
        <v>2031</v>
      </c>
      <c r="V3" s="272"/>
      <c r="W3" s="336" t="str">
        <f>"Average "&amp;H3&amp;" - "&amp;K3</f>
        <v>Average 2018 - 2021</v>
      </c>
      <c r="X3" s="336" t="str">
        <f>"Average "&amp;L3&amp;" - "&amp;O3</f>
        <v>Average 2022 - 2025</v>
      </c>
      <c r="Y3" s="336" t="str">
        <f>"Average "&amp;P3&amp;" - "&amp;U3</f>
        <v>Average 2026 - 2031</v>
      </c>
    </row>
    <row r="4" spans="1:25">
      <c r="D4" s="264" t="s">
        <v>370</v>
      </c>
      <c r="F4" s="1" t="s">
        <v>51</v>
      </c>
      <c r="G4" s="350">
        <f t="array" aca="1" ref="G4" ca="1">INDIRECT(CONCATENATE("'",$D4,"'!G14"))</f>
        <v>1036884</v>
      </c>
      <c r="H4" s="350">
        <f t="array" aca="1" ref="H4" ca="1">INDIRECT(CONCATENATE("'",$D4,"'!H14"))</f>
        <v>1258307</v>
      </c>
      <c r="I4" s="350">
        <f t="array" aca="1" ref="I4" ca="1">INDIRECT(CONCATENATE("'",$D4,"'!I14"))</f>
        <v>1408405</v>
      </c>
      <c r="J4" s="350">
        <f t="array" aca="1" ref="J4" ca="1">INDIRECT(CONCATENATE("'",$D4,"'!J14"))</f>
        <v>1509589</v>
      </c>
      <c r="K4" s="350">
        <f t="array" aca="1" ref="K4" ca="1">INDIRECT(CONCATENATE("'",$D4,"'!K14"))</f>
        <v>1800529</v>
      </c>
      <c r="L4" s="350">
        <f t="array" aca="1" ref="L4" ca="1">INDIRECT(CONCATENATE("'",$D4,"'!L14"))</f>
        <v>1996437</v>
      </c>
      <c r="M4" s="350">
        <f t="array" aca="1" ref="M4" ca="1">INDIRECT(CONCATENATE("'",$D4,"'!M14"))</f>
        <v>2205855</v>
      </c>
      <c r="N4" s="350">
        <f t="array" aca="1" ref="N4" ca="1">INDIRECT(CONCATENATE("'",$D4,"'!N14"))</f>
        <v>2399000</v>
      </c>
      <c r="O4" s="350">
        <f t="array" aca="1" ref="O4" ca="1">INDIRECT(CONCATENATE("'",$D4,"'!O14"))</f>
        <v>2614142</v>
      </c>
      <c r="P4" s="350">
        <f t="array" aca="1" ref="P4" ca="1">INDIRECT(CONCATENATE("'",$D4,"'!P14"))</f>
        <v>2854120</v>
      </c>
      <c r="Q4" s="350">
        <f t="array" aca="1" ref="Q4" ca="1">INDIRECT(CONCATENATE("'",$D4,"'!Q14"))</f>
        <v>3116129</v>
      </c>
      <c r="R4" s="350">
        <f t="array" aca="1" ref="R4" ca="1">INDIRECT(CONCATENATE("'",$D4,"'!R14"))</f>
        <v>3402189</v>
      </c>
      <c r="S4" s="350">
        <f t="array" aca="1" ref="S4" ca="1">INDIRECT(CONCATENATE("'",$D4,"'!S14"))</f>
        <v>3714510</v>
      </c>
      <c r="T4" s="350">
        <f t="array" aca="1" ref="T4" ca="1">INDIRECT(CONCATENATE("'",$D4,"'!T14"))</f>
        <v>4055502</v>
      </c>
      <c r="U4" s="350">
        <f t="array" aca="1" ref="U4" ca="1">INDIRECT(CONCATENATE("'",$D4,"'!U14"))</f>
        <v>4466494</v>
      </c>
      <c r="W4" s="338"/>
      <c r="X4" s="338"/>
      <c r="Y4" s="338"/>
    </row>
    <row r="5" spans="1:25">
      <c r="D5" s="264" t="s">
        <v>370</v>
      </c>
      <c r="F5" s="1" t="s">
        <v>308</v>
      </c>
      <c r="G5" s="350">
        <f t="array" aca="1" ref="G5" ca="1">INDIRECT(CONCATENATE("'",$D5,"'!G15"))</f>
        <v>114004749.64759709</v>
      </c>
      <c r="H5" s="350">
        <f t="array" aca="1" ref="H5" ca="1">INDIRECT(CONCATENATE("'",$D5,"'!H15"))</f>
        <v>127736827.8093085</v>
      </c>
      <c r="I5" s="350">
        <f t="array" aca="1" ref="I5" ca="1">INDIRECT(CONCATENATE("'",$D5,"'!I15"))</f>
        <v>145639139.37913001</v>
      </c>
      <c r="J5" s="350">
        <f t="array" aca="1" ref="J5" ca="1">INDIRECT(CONCATENATE("'",$D5,"'!J15"))</f>
        <v>154252318.89790514</v>
      </c>
      <c r="K5" s="350">
        <f t="array" aca="1" ref="K5" ca="1">INDIRECT(CONCATENATE("'",$D5,"'!K15"))</f>
        <v>176075501.8670342</v>
      </c>
      <c r="L5" s="350">
        <f t="array" aca="1" ref="L5" ca="1">INDIRECT(CONCATENATE("'",$D5,"'!L15"))</f>
        <v>202916342.73871586</v>
      </c>
      <c r="M5" s="350">
        <f t="array" aca="1" ref="M5" ca="1">INDIRECT(CONCATENATE("'",$D5,"'!M15"))</f>
        <v>234768902.99825057</v>
      </c>
      <c r="N5" s="350">
        <f t="array" aca="1" ref="N5" ca="1">INDIRECT(CONCATENATE("'",$D5,"'!N15"))</f>
        <v>266288246.0140622</v>
      </c>
      <c r="O5" s="350">
        <f t="array" aca="1" ref="O5" ca="1">INDIRECT(CONCATENATE("'",$D5,"'!O15"))</f>
        <v>301864355.68154097</v>
      </c>
      <c r="P5" s="350">
        <f t="array" aca="1" ref="P5" ca="1">INDIRECT(CONCATENATE("'",$D5,"'!P15"))</f>
        <v>342193433.60059488</v>
      </c>
      <c r="Q5" s="350">
        <f t="array" aca="1" ref="Q5" ca="1">INDIRECT(CONCATENATE("'",$D5,"'!Q15"))</f>
        <v>387910476.32963443</v>
      </c>
      <c r="R5" s="350">
        <f t="array" aca="1" ref="R5" ca="1">INDIRECT(CONCATENATE("'",$D5,"'!R15"))</f>
        <v>439735315.96727365</v>
      </c>
      <c r="S5" s="350">
        <f t="array" aca="1" ref="S5" ca="1">INDIRECT(CONCATENATE("'",$D5,"'!S15"))</f>
        <v>498483954.18050146</v>
      </c>
      <c r="T5" s="350">
        <f t="array" aca="1" ref="T5" ca="1">INDIRECT(CONCATENATE("'",$D5,"'!T15"))</f>
        <v>565081410.45901656</v>
      </c>
      <c r="U5" s="350">
        <f t="array" aca="1" ref="U5" ca="1">INDIRECT(CONCATENATE("'",$D5,"'!U15"))</f>
        <v>640576286.89634132</v>
      </c>
      <c r="W5" s="338"/>
      <c r="X5" s="338"/>
      <c r="Y5" s="338"/>
    </row>
    <row r="6" spans="1:25">
      <c r="F6" s="1" t="s">
        <v>309</v>
      </c>
      <c r="H6" s="342">
        <f ca="1">(H4/G4-1)*100</f>
        <v>21.35465490836004</v>
      </c>
      <c r="I6" s="342">
        <f t="shared" ref="I6:U6" ca="1" si="2">(I4/H4-1)*100</f>
        <v>11.92856751174396</v>
      </c>
      <c r="J6" s="342">
        <f t="shared" ca="1" si="2"/>
        <v>7.1842971304418857</v>
      </c>
      <c r="K6" s="342">
        <f t="shared" ca="1" si="2"/>
        <v>19.272795442998071</v>
      </c>
      <c r="L6" s="342">
        <f t="shared" ca="1" si="2"/>
        <v>10.880580096182847</v>
      </c>
      <c r="M6" s="342">
        <f t="shared" ca="1" si="2"/>
        <v>10.489587199596073</v>
      </c>
      <c r="N6" s="342">
        <f t="shared" ca="1" si="2"/>
        <v>8.7560152412556658</v>
      </c>
      <c r="O6" s="342">
        <f t="shared" ca="1" si="2"/>
        <v>8.9679866611087853</v>
      </c>
      <c r="P6" s="342">
        <f t="shared" ca="1" si="2"/>
        <v>9.1799909874827001</v>
      </c>
      <c r="Q6" s="342">
        <f t="shared" ca="1" si="2"/>
        <v>9.1800274690622565</v>
      </c>
      <c r="R6" s="342">
        <f t="shared" ca="1" si="2"/>
        <v>9.1799793910970919</v>
      </c>
      <c r="S6" s="342">
        <f t="shared" ca="1" si="2"/>
        <v>9.1800014637634764</v>
      </c>
      <c r="T6" s="342">
        <f t="shared" ca="1" si="2"/>
        <v>9.1799995154138827</v>
      </c>
      <c r="U6" s="342">
        <f t="shared" ca="1" si="2"/>
        <v>10.134183141815733</v>
      </c>
      <c r="W6" s="338">
        <f ca="1">AVERAGE(H6:K6)</f>
        <v>14.935078748385987</v>
      </c>
      <c r="X6" s="338">
        <f ca="1">AVERAGE(L6:O6)</f>
        <v>9.7735422995358441</v>
      </c>
      <c r="Y6" s="338">
        <f ca="1">AVERAGE(P6:U6)</f>
        <v>9.3390303281058564</v>
      </c>
    </row>
    <row r="7" spans="1:25">
      <c r="F7" s="1" t="s">
        <v>310</v>
      </c>
      <c r="H7" s="342">
        <f t="shared" ref="H7:U7" ca="1" si="3">(H5/G5-1)*100</f>
        <v>12.045180752695806</v>
      </c>
      <c r="I7" s="342">
        <f t="shared" ca="1" si="3"/>
        <v>14.014996204968334</v>
      </c>
      <c r="J7" s="342">
        <f t="shared" ca="1" si="3"/>
        <v>5.9140554905046328</v>
      </c>
      <c r="K7" s="342">
        <f t="shared" ca="1" si="3"/>
        <v>14.147717924145532</v>
      </c>
      <c r="L7" s="342">
        <f t="shared" ca="1" si="3"/>
        <v>15.243938303212046</v>
      </c>
      <c r="M7" s="342">
        <f t="shared" ca="1" si="3"/>
        <v>15.697385350843573</v>
      </c>
      <c r="N7" s="342">
        <f t="shared" ca="1" si="3"/>
        <v>13.425689098205007</v>
      </c>
      <c r="O7" s="342">
        <f t="shared" ca="1" si="3"/>
        <v>13.360000000000017</v>
      </c>
      <c r="P7" s="342">
        <f t="shared" ca="1" si="3"/>
        <v>13.360000000000017</v>
      </c>
      <c r="Q7" s="342">
        <f t="shared" ca="1" si="3"/>
        <v>13.360000000000017</v>
      </c>
      <c r="R7" s="342">
        <f t="shared" ca="1" si="3"/>
        <v>13.360000000000017</v>
      </c>
      <c r="S7" s="342">
        <f t="shared" ca="1" si="3"/>
        <v>13.360000000000017</v>
      </c>
      <c r="T7" s="342">
        <f t="shared" ca="1" si="3"/>
        <v>13.360000000000017</v>
      </c>
      <c r="U7" s="342">
        <f t="shared" ca="1" si="3"/>
        <v>13.360000000000017</v>
      </c>
      <c r="W7" s="338">
        <f ca="1">AVERAGE(H7:K7)</f>
        <v>11.530487593078576</v>
      </c>
      <c r="X7" s="338">
        <f ca="1">AVERAGE(L7:O7)</f>
        <v>14.431753188065162</v>
      </c>
      <c r="Y7" s="338">
        <f ca="1">AVERAGE(P7:U7)</f>
        <v>13.360000000000015</v>
      </c>
    </row>
    <row r="8" spans="1:25">
      <c r="H8" s="342"/>
      <c r="I8" s="342"/>
      <c r="J8" s="342"/>
      <c r="K8" s="342"/>
      <c r="L8" s="342"/>
      <c r="M8" s="342"/>
      <c r="N8" s="342"/>
      <c r="O8" s="342"/>
      <c r="P8" s="342"/>
      <c r="Q8" s="342"/>
      <c r="R8" s="342"/>
      <c r="S8" s="342"/>
      <c r="T8" s="342"/>
      <c r="U8" s="342"/>
    </row>
    <row r="9" spans="1:25" ht="19.5" customHeight="1">
      <c r="A9" s="267"/>
      <c r="B9" s="267"/>
      <c r="C9" s="267"/>
      <c r="D9" s="267"/>
      <c r="E9" s="267"/>
      <c r="F9" s="417" t="s">
        <v>197</v>
      </c>
      <c r="G9" s="416"/>
      <c r="H9" s="416"/>
      <c r="I9" s="416"/>
      <c r="J9" s="416"/>
      <c r="K9" s="416"/>
      <c r="L9" s="416"/>
      <c r="M9" s="416"/>
      <c r="N9" s="416"/>
      <c r="O9" s="416"/>
      <c r="P9" s="416"/>
      <c r="Q9" s="416"/>
      <c r="R9" s="416"/>
      <c r="S9" s="416"/>
      <c r="T9" s="416"/>
      <c r="U9" s="416"/>
      <c r="V9" s="265"/>
    </row>
    <row r="10" spans="1:25" ht="26.1" customHeight="1">
      <c r="F10" s="335" t="s">
        <v>431</v>
      </c>
      <c r="G10" s="335">
        <f>G$1</f>
        <v>2017</v>
      </c>
      <c r="H10" s="335">
        <f t="shared" ref="H10:U10" si="4">H$1</f>
        <v>2018</v>
      </c>
      <c r="I10" s="335">
        <f t="shared" si="4"/>
        <v>2019</v>
      </c>
      <c r="J10" s="335">
        <f t="shared" si="4"/>
        <v>2020</v>
      </c>
      <c r="K10" s="335">
        <f t="shared" si="4"/>
        <v>2021</v>
      </c>
      <c r="L10" s="335">
        <f t="shared" si="4"/>
        <v>2022</v>
      </c>
      <c r="M10" s="335">
        <f t="shared" si="4"/>
        <v>2023</v>
      </c>
      <c r="N10" s="335">
        <f t="shared" si="4"/>
        <v>2024</v>
      </c>
      <c r="O10" s="335">
        <f t="shared" si="4"/>
        <v>2025</v>
      </c>
      <c r="P10" s="335">
        <f t="shared" si="4"/>
        <v>2026</v>
      </c>
      <c r="Q10" s="335">
        <f t="shared" si="4"/>
        <v>2027</v>
      </c>
      <c r="R10" s="335">
        <f t="shared" si="4"/>
        <v>2028</v>
      </c>
      <c r="S10" s="335">
        <f t="shared" si="4"/>
        <v>2029</v>
      </c>
      <c r="T10" s="335">
        <f t="shared" si="4"/>
        <v>2030</v>
      </c>
      <c r="U10" s="335">
        <f t="shared" si="4"/>
        <v>2031</v>
      </c>
      <c r="V10" s="257"/>
      <c r="W10" s="336"/>
      <c r="X10" s="336"/>
      <c r="Y10" s="336"/>
    </row>
    <row r="11" spans="1:25">
      <c r="F11" s="1" t="s">
        <v>395</v>
      </c>
      <c r="G11" s="269">
        <f>SUM(DataRequest!G120,DataRequest!G123:G127)</f>
        <v>71309.122419720006</v>
      </c>
      <c r="H11" s="269">
        <f>SUM(DataRequest!H120,DataRequest!H123:H127)</f>
        <v>80547.526894209994</v>
      </c>
      <c r="I11" s="269">
        <f>SUM(DataRequest!I120,DataRequest!I123:I127)</f>
        <v>77335.451626890004</v>
      </c>
      <c r="J11" s="269">
        <f>SUM(DataRequest!J120,DataRequest!J123:J127)</f>
        <v>77990.461851660002</v>
      </c>
      <c r="K11" s="269">
        <f>SUM(DataRequest!K120,DataRequest!K123:K127)</f>
        <v>73950.199041093336</v>
      </c>
      <c r="L11" s="396"/>
      <c r="M11" s="396"/>
      <c r="N11" s="396"/>
      <c r="O11" s="396"/>
      <c r="P11" s="396"/>
      <c r="Q11" s="396"/>
      <c r="R11" s="396"/>
      <c r="S11" s="396"/>
      <c r="T11" s="396"/>
      <c r="U11" s="396"/>
    </row>
    <row r="12" spans="1:25">
      <c r="F12" s="1" t="s">
        <v>422</v>
      </c>
      <c r="G12" s="269">
        <f>DataRequest!G119</f>
        <v>71309.122419720006</v>
      </c>
      <c r="H12" s="269">
        <f>DataRequest!H119</f>
        <v>80547.526894209994</v>
      </c>
      <c r="I12" s="269">
        <f>DataRequest!I119</f>
        <v>77335.451626890004</v>
      </c>
      <c r="J12" s="269">
        <f>DataRequest!J119</f>
        <v>77990.461851660002</v>
      </c>
      <c r="K12" s="269">
        <f>DataRequest!K119</f>
        <v>73950.199041093336</v>
      </c>
      <c r="L12" s="396"/>
      <c r="M12" s="396"/>
      <c r="N12" s="396"/>
      <c r="O12" s="396"/>
      <c r="P12" s="396"/>
      <c r="Q12" s="396"/>
      <c r="R12" s="396"/>
      <c r="S12" s="396"/>
      <c r="T12" s="396"/>
      <c r="U12" s="396"/>
    </row>
    <row r="13" spans="1:25">
      <c r="F13" s="224" t="s">
        <v>396</v>
      </c>
      <c r="G13" s="352" t="str">
        <f>IF(ABS(G12-G11)&lt;0.0001,"OK","CHECK")</f>
        <v>OK</v>
      </c>
      <c r="H13" s="352" t="str">
        <f>IF(ABS(H12-H11)&lt;0.0001,"OK","CHECK")</f>
        <v>OK</v>
      </c>
      <c r="I13" s="352" t="str">
        <f>IF(ABS(I12-I11)&lt;0.0001,"OK","CHECK")</f>
        <v>OK</v>
      </c>
      <c r="J13" s="352" t="str">
        <f>IF(ABS(J12-J11)&lt;0.0001,"OK","CHECK")</f>
        <v>OK</v>
      </c>
      <c r="K13" s="352" t="str">
        <f>IF(ABS(K12-K11)&lt;0.0001,"OK","CHECK")</f>
        <v>OK</v>
      </c>
      <c r="L13" s="397"/>
      <c r="M13" s="397"/>
      <c r="N13" s="397"/>
      <c r="O13" s="397"/>
      <c r="P13" s="397"/>
      <c r="Q13" s="397"/>
      <c r="R13" s="397"/>
      <c r="S13" s="397"/>
      <c r="T13" s="397"/>
      <c r="U13" s="397"/>
    </row>
    <row r="14" spans="1:25" ht="26.1" customHeight="1">
      <c r="F14" s="335" t="s">
        <v>271</v>
      </c>
      <c r="G14" s="335">
        <f>G$1</f>
        <v>2017</v>
      </c>
      <c r="H14" s="335">
        <f t="shared" ref="H14:U14" si="5">H$1</f>
        <v>2018</v>
      </c>
      <c r="I14" s="335">
        <f t="shared" si="5"/>
        <v>2019</v>
      </c>
      <c r="J14" s="335">
        <f t="shared" si="5"/>
        <v>2020</v>
      </c>
      <c r="K14" s="335">
        <f t="shared" si="5"/>
        <v>2021</v>
      </c>
      <c r="L14" s="335">
        <f t="shared" si="5"/>
        <v>2022</v>
      </c>
      <c r="M14" s="335">
        <f t="shared" si="5"/>
        <v>2023</v>
      </c>
      <c r="N14" s="335">
        <f t="shared" si="5"/>
        <v>2024</v>
      </c>
      <c r="O14" s="335">
        <f t="shared" si="5"/>
        <v>2025</v>
      </c>
      <c r="P14" s="335">
        <f t="shared" si="5"/>
        <v>2026</v>
      </c>
      <c r="Q14" s="335">
        <f t="shared" si="5"/>
        <v>2027</v>
      </c>
      <c r="R14" s="335">
        <f t="shared" si="5"/>
        <v>2028</v>
      </c>
      <c r="S14" s="335">
        <f t="shared" si="5"/>
        <v>2029</v>
      </c>
      <c r="T14" s="335">
        <f t="shared" si="5"/>
        <v>2030</v>
      </c>
      <c r="U14" s="335">
        <f t="shared" si="5"/>
        <v>2031</v>
      </c>
      <c r="V14" s="257"/>
      <c r="W14" s="336"/>
      <c r="X14" s="336"/>
      <c r="Y14" s="336"/>
    </row>
    <row r="15" spans="1:25">
      <c r="D15" s="264" t="s">
        <v>454</v>
      </c>
      <c r="E15" s="255">
        <v>1</v>
      </c>
      <c r="F15" s="1" t="s">
        <v>46</v>
      </c>
      <c r="G15" s="269">
        <f ca="1">INDEX(INDIRECT(CONCATENATE("'",$D15,"'!$A$536:$DZ$10000")),MATCH($E15,INDIRECT(CONCATENATE("'",$D15,"'!$A$536:$A$10000")),0),MATCH(G$1,INDIRECT(CONCATENATE("'",$D15,"'!$A$536:$DZ$536")),0))</f>
        <v>53028.486314590002</v>
      </c>
      <c r="H15" s="269">
        <f t="shared" ref="H15:U18" ca="1" si="6">INDEX(INDIRECT(CONCATENATE("'",$D15,"'!$A$536:$DZ$10000")),MATCH($E15,INDIRECT(CONCATENATE("'",$D15,"'!$A$536:$A$10000")),0),MATCH(H$1,INDIRECT(CONCATENATE("'",$D15,"'!$A$536:$DZ$536")),0))</f>
        <v>63295.960805629999</v>
      </c>
      <c r="I15" s="269">
        <f t="shared" ca="1" si="6"/>
        <v>65104.334836870003</v>
      </c>
      <c r="J15" s="269">
        <f t="shared" ca="1" si="6"/>
        <v>62102.26080014</v>
      </c>
      <c r="K15" s="269">
        <f t="shared" ca="1" si="6"/>
        <v>73950.199041093336</v>
      </c>
      <c r="L15" s="269">
        <f t="shared" ca="1" si="6"/>
        <v>136858.66346919001</v>
      </c>
      <c r="M15" s="269">
        <f t="shared" ca="1" si="6"/>
        <v>135933.91189600001</v>
      </c>
      <c r="N15" s="269">
        <f t="shared" ca="1" si="6"/>
        <v>141071.44623300002</v>
      </c>
      <c r="O15" s="269">
        <f t="shared" ca="1" si="6"/>
        <v>130611.99425013328</v>
      </c>
      <c r="P15" s="269">
        <f t="shared" ca="1" si="6"/>
        <v>139938.51229553332</v>
      </c>
      <c r="Q15" s="269">
        <f t="shared" ca="1" si="6"/>
        <v>149265.0303409333</v>
      </c>
      <c r="R15" s="269">
        <f t="shared" ca="1" si="6"/>
        <v>158591.54838633328</v>
      </c>
      <c r="S15" s="269">
        <f t="shared" ca="1" si="6"/>
        <v>167918.06643173331</v>
      </c>
      <c r="T15" s="269">
        <f t="shared" ca="1" si="6"/>
        <v>177244.58447713332</v>
      </c>
      <c r="U15" s="269">
        <f t="shared" ca="1" si="6"/>
        <v>186571.10252253327</v>
      </c>
    </row>
    <row r="16" spans="1:25">
      <c r="D16" s="264" t="s">
        <v>454</v>
      </c>
      <c r="E16" s="255">
        <v>2</v>
      </c>
      <c r="F16" s="1" t="s">
        <v>217</v>
      </c>
      <c r="G16" s="269">
        <f ca="1">INDEX(INDIRECT(CONCATENATE("'",$D16,"'!$A$536:$DZ$10000")),MATCH($E16,INDIRECT(CONCATENATE("'",$D16,"'!$A$536:$A$10000")),0),MATCH(G$1,INDIRECT(CONCATENATE("'",$D16,"'!$A$536:$DZ$536")),0))</f>
        <v>48603</v>
      </c>
      <c r="H16" s="269">
        <f t="shared" ca="1" si="6"/>
        <v>58414</v>
      </c>
      <c r="I16" s="269">
        <f t="shared" ca="1" si="6"/>
        <v>57737</v>
      </c>
      <c r="J16" s="269">
        <f t="shared" ca="1" si="6"/>
        <v>54126</v>
      </c>
      <c r="K16" s="269">
        <f t="shared" ca="1" si="6"/>
        <v>57676.346748959993</v>
      </c>
      <c r="L16" s="269">
        <f t="shared" ca="1" si="6"/>
        <v>74977.037841340003</v>
      </c>
      <c r="M16" s="269">
        <f t="shared" ca="1" si="6"/>
        <v>84430.800734000004</v>
      </c>
      <c r="N16" s="269">
        <f t="shared" ca="1" si="6"/>
        <v>93085.312854000003</v>
      </c>
      <c r="O16" s="269">
        <f t="shared" ca="1" si="6"/>
        <v>96168.156208133296</v>
      </c>
      <c r="P16" s="269">
        <f t="shared" ca="1" si="6"/>
        <v>104530.6402020333</v>
      </c>
      <c r="Q16" s="269">
        <f t="shared" ca="1" si="6"/>
        <v>112893.1241959333</v>
      </c>
      <c r="R16" s="269">
        <f t="shared" ca="1" si="6"/>
        <v>121255.60818983329</v>
      </c>
      <c r="S16" s="269">
        <f t="shared" ca="1" si="6"/>
        <v>129618.0921837333</v>
      </c>
      <c r="T16" s="269">
        <f t="shared" ca="1" si="6"/>
        <v>137980.57617763331</v>
      </c>
      <c r="U16" s="269">
        <f t="shared" ca="1" si="6"/>
        <v>146343.06017153329</v>
      </c>
    </row>
    <row r="17" spans="1:25">
      <c r="D17" s="264" t="s">
        <v>454</v>
      </c>
      <c r="E17" s="255">
        <v>3</v>
      </c>
      <c r="F17" s="1" t="s">
        <v>3</v>
      </c>
      <c r="G17" s="269">
        <f ca="1">INDEX(INDIRECT(CONCATENATE("'",$D17,"'!$A$536:$DZ$10000")),MATCH($E17,INDIRECT(CONCATENATE("'",$D17,"'!$A$536:$A$10000")),0),MATCH(G$1,INDIRECT(CONCATENATE("'",$D17,"'!$A$536:$DZ$536")),0))</f>
        <v>4425.4863145899999</v>
      </c>
      <c r="H17" s="269">
        <f t="shared" ca="1" si="6"/>
        <v>4881.9608056300003</v>
      </c>
      <c r="I17" s="269">
        <f t="shared" ca="1" si="6"/>
        <v>7367.3348368699999</v>
      </c>
      <c r="J17" s="269">
        <f t="shared" ca="1" si="6"/>
        <v>7976.2608001400004</v>
      </c>
      <c r="K17" s="269">
        <f t="shared" ca="1" si="6"/>
        <v>11850.565309466667</v>
      </c>
      <c r="L17" s="269">
        <f t="shared" ca="1" si="6"/>
        <v>14249.10695085</v>
      </c>
      <c r="M17" s="269">
        <f t="shared" ca="1" si="6"/>
        <v>15950.059159</v>
      </c>
      <c r="N17" s="269">
        <f t="shared" ca="1" si="6"/>
        <v>16747.562117000001</v>
      </c>
      <c r="O17" s="269">
        <f t="shared" ca="1" si="6"/>
        <v>17519.747521000001</v>
      </c>
      <c r="P17" s="269">
        <f t="shared" ca="1" si="6"/>
        <v>18298.262313499999</v>
      </c>
      <c r="Q17" s="269">
        <f t="shared" ca="1" si="6"/>
        <v>19076.777106000001</v>
      </c>
      <c r="R17" s="269">
        <f t="shared" ca="1" si="6"/>
        <v>19855.2918985</v>
      </c>
      <c r="S17" s="269">
        <f t="shared" ca="1" si="6"/>
        <v>20633.806691000002</v>
      </c>
      <c r="T17" s="269">
        <f t="shared" ca="1" si="6"/>
        <v>21412.3214835</v>
      </c>
      <c r="U17" s="269">
        <f t="shared" ca="1" si="6"/>
        <v>22190.836276000002</v>
      </c>
      <c r="V17" s="265"/>
    </row>
    <row r="18" spans="1:25">
      <c r="D18" s="264" t="s">
        <v>454</v>
      </c>
      <c r="E18" s="255">
        <v>4</v>
      </c>
      <c r="F18" s="1" t="s">
        <v>9</v>
      </c>
      <c r="G18" s="269">
        <f ca="1">INDEX(INDIRECT(CONCATENATE("'",$D18,"'!$A$536:$DZ$10000")),MATCH($E18,INDIRECT(CONCATENATE("'",$D18,"'!$A$536:$A$10000")),0),MATCH(G$1,INDIRECT(CONCATENATE("'",$D18,"'!$A$536:$DZ$536")),0))</f>
        <v>0</v>
      </c>
      <c r="H18" s="269">
        <f t="shared" ca="1" si="6"/>
        <v>0</v>
      </c>
      <c r="I18" s="269">
        <f t="shared" ca="1" si="6"/>
        <v>0</v>
      </c>
      <c r="J18" s="269">
        <f t="shared" ca="1" si="6"/>
        <v>0</v>
      </c>
      <c r="K18" s="269">
        <f t="shared" ca="1" si="6"/>
        <v>4423.2869826666674</v>
      </c>
      <c r="L18" s="269">
        <f t="shared" ca="1" si="6"/>
        <v>47632.518677</v>
      </c>
      <c r="M18" s="269">
        <f t="shared" ca="1" si="6"/>
        <v>35553.052002999997</v>
      </c>
      <c r="N18" s="269">
        <f t="shared" ca="1" si="6"/>
        <v>31238.571262000001</v>
      </c>
      <c r="O18" s="269">
        <f t="shared" ca="1" si="6"/>
        <v>16924.090520999998</v>
      </c>
      <c r="P18" s="269">
        <f t="shared" ca="1" si="6"/>
        <v>17109.609779999999</v>
      </c>
      <c r="Q18" s="269">
        <f t="shared" ca="1" si="6"/>
        <v>17295.129038999999</v>
      </c>
      <c r="R18" s="269">
        <f t="shared" ca="1" si="6"/>
        <v>17480.648298</v>
      </c>
      <c r="S18" s="269">
        <f t="shared" ca="1" si="6"/>
        <v>17666.167557000001</v>
      </c>
      <c r="T18" s="269">
        <f t="shared" ca="1" si="6"/>
        <v>17851.686816000001</v>
      </c>
      <c r="U18" s="269">
        <f t="shared" ca="1" si="6"/>
        <v>18037.206074999998</v>
      </c>
      <c r="V18" s="257"/>
    </row>
    <row r="19" spans="1:25" ht="26.1" customHeight="1">
      <c r="F19" s="335" t="s">
        <v>272</v>
      </c>
      <c r="G19" s="335">
        <f>G$1</f>
        <v>2017</v>
      </c>
      <c r="H19" s="335">
        <f t="shared" ref="H19:U19" si="7">H$1</f>
        <v>2018</v>
      </c>
      <c r="I19" s="335">
        <f t="shared" si="7"/>
        <v>2019</v>
      </c>
      <c r="J19" s="335">
        <f t="shared" si="7"/>
        <v>2020</v>
      </c>
      <c r="K19" s="335">
        <f t="shared" si="7"/>
        <v>2021</v>
      </c>
      <c r="L19" s="335">
        <f t="shared" si="7"/>
        <v>2022</v>
      </c>
      <c r="M19" s="335">
        <f t="shared" si="7"/>
        <v>2023</v>
      </c>
      <c r="N19" s="335">
        <f t="shared" si="7"/>
        <v>2024</v>
      </c>
      <c r="O19" s="335">
        <f t="shared" si="7"/>
        <v>2025</v>
      </c>
      <c r="P19" s="335">
        <f t="shared" si="7"/>
        <v>2026</v>
      </c>
      <c r="Q19" s="335">
        <f t="shared" si="7"/>
        <v>2027</v>
      </c>
      <c r="R19" s="335">
        <f t="shared" si="7"/>
        <v>2028</v>
      </c>
      <c r="S19" s="335">
        <f t="shared" si="7"/>
        <v>2029</v>
      </c>
      <c r="T19" s="335">
        <f t="shared" si="7"/>
        <v>2030</v>
      </c>
      <c r="U19" s="335">
        <f t="shared" si="7"/>
        <v>2031</v>
      </c>
      <c r="V19" s="257"/>
      <c r="W19" s="336" t="str">
        <f>"Average "&amp;H19&amp;" - "&amp;K19</f>
        <v>Average 2018 - 2021</v>
      </c>
      <c r="X19" s="336" t="str">
        <f>"Average "&amp;L19&amp;" - "&amp;O19</f>
        <v>Average 2022 - 2025</v>
      </c>
      <c r="Y19" s="336" t="str">
        <f>"Average "&amp;P19&amp;" - "&amp;U19</f>
        <v>Average 2026 - 2031</v>
      </c>
    </row>
    <row r="20" spans="1:25">
      <c r="F20" s="1" t="str">
        <f>F15</f>
        <v>Total Revenue</v>
      </c>
      <c r="H20" s="337">
        <f ca="1">(H15/G15-1)*100</f>
        <v>19.362186637062372</v>
      </c>
      <c r="I20" s="337">
        <f t="shared" ref="I20:U23" ca="1" si="8">(I15/H15-1)*100</f>
        <v>2.8570133200018555</v>
      </c>
      <c r="J20" s="337">
        <f t="shared" ca="1" si="8"/>
        <v>-4.6111738093203902</v>
      </c>
      <c r="K20" s="337">
        <f t="shared" ca="1" si="8"/>
        <v>19.078110987106967</v>
      </c>
      <c r="L20" s="337">
        <f t="shared" ca="1" si="8"/>
        <v>85.068688446854779</v>
      </c>
      <c r="M20" s="337">
        <f t="shared" ca="1" si="8"/>
        <v>-0.67569823476917312</v>
      </c>
      <c r="N20" s="337">
        <f t="shared" ca="1" si="8"/>
        <v>3.7794353633629152</v>
      </c>
      <c r="O20" s="337">
        <f t="shared" ca="1" si="8"/>
        <v>-7.4142941482228997</v>
      </c>
      <c r="P20" s="337">
        <f t="shared" ca="1" si="8"/>
        <v>7.1406290815366757</v>
      </c>
      <c r="Q20" s="337">
        <f t="shared" ca="1" si="8"/>
        <v>6.6647257373320556</v>
      </c>
      <c r="R20" s="337">
        <f t="shared" ca="1" si="8"/>
        <v>6.2482940740355986</v>
      </c>
      <c r="S20" s="337">
        <f t="shared" ca="1" si="8"/>
        <v>5.8808417852636019</v>
      </c>
      <c r="T20" s="337">
        <f t="shared" ca="1" si="8"/>
        <v>5.5542076225560066</v>
      </c>
      <c r="U20" s="337">
        <f t="shared" ca="1" si="8"/>
        <v>5.2619481000860668</v>
      </c>
      <c r="W20" s="338">
        <f ca="1">AVERAGE(H20:K20)</f>
        <v>9.1715342837127007</v>
      </c>
      <c r="X20" s="338">
        <f ca="1">AVERAGE(L20:O20)</f>
        <v>20.189532856806409</v>
      </c>
      <c r="Y20" s="338">
        <f ca="1">AVERAGE(P20:U20)</f>
        <v>6.1251077334683339</v>
      </c>
    </row>
    <row r="21" spans="1:25">
      <c r="F21" s="1" t="str">
        <f>F16</f>
        <v>Gross FAAC Allocation</v>
      </c>
      <c r="G21" s="265"/>
      <c r="H21" s="337">
        <f ca="1">(H16/G16-1)*100</f>
        <v>20.185996749171853</v>
      </c>
      <c r="I21" s="337">
        <f t="shared" ca="1" si="8"/>
        <v>-1.1589687403704585</v>
      </c>
      <c r="J21" s="337">
        <f t="shared" ca="1" si="8"/>
        <v>-6.254221729566833</v>
      </c>
      <c r="K21" s="337">
        <f t="shared" ca="1" si="8"/>
        <v>6.5594109096552389</v>
      </c>
      <c r="L21" s="337">
        <f t="shared" ca="1" si="8"/>
        <v>29.996163189188074</v>
      </c>
      <c r="M21" s="337">
        <f t="shared" ca="1" si="8"/>
        <v>12.608877550837949</v>
      </c>
      <c r="N21" s="337">
        <f t="shared" ca="1" si="8"/>
        <v>10.25042051569085</v>
      </c>
      <c r="O21" s="337">
        <f t="shared" ca="1" si="8"/>
        <v>3.3118472287551937</v>
      </c>
      <c r="P21" s="337">
        <f t="shared" ca="1" si="8"/>
        <v>8.6956892214938399</v>
      </c>
      <c r="Q21" s="337">
        <f t="shared" ca="1" si="8"/>
        <v>8.0000313570616868</v>
      </c>
      <c r="R21" s="337">
        <f t="shared" ca="1" si="8"/>
        <v>7.4074342910258828</v>
      </c>
      <c r="S21" s="337">
        <f t="shared" ca="1" si="8"/>
        <v>6.8965750275302939</v>
      </c>
      <c r="T21" s="337">
        <f t="shared" ca="1" si="8"/>
        <v>6.4516332967208045</v>
      </c>
      <c r="U21" s="337">
        <f t="shared" ca="1" si="8"/>
        <v>6.0606240570660441</v>
      </c>
      <c r="V21" s="265"/>
      <c r="W21" s="338">
        <f ca="1">AVERAGE(H21:K21)</f>
        <v>4.8330542972224499</v>
      </c>
      <c r="X21" s="338">
        <f ca="1">AVERAGE(L21:O21)</f>
        <v>14.041827121118017</v>
      </c>
      <c r="Y21" s="338">
        <f ca="1">AVERAGE(P21:U21)</f>
        <v>7.2519978751497582</v>
      </c>
    </row>
    <row r="22" spans="1:25">
      <c r="F22" s="1" t="str">
        <f>F17</f>
        <v xml:space="preserve">IGR </v>
      </c>
      <c r="G22" s="257"/>
      <c r="H22" s="337">
        <f ca="1">(H17/G17-1)*100</f>
        <v>10.314674107907408</v>
      </c>
      <c r="I22" s="337">
        <f t="shared" ca="1" si="8"/>
        <v>50.909340123620069</v>
      </c>
      <c r="J22" s="337">
        <f t="shared" ca="1" si="8"/>
        <v>8.2652136322434622</v>
      </c>
      <c r="K22" s="337">
        <f t="shared" ca="1" si="8"/>
        <v>48.572941712972373</v>
      </c>
      <c r="L22" s="337">
        <f t="shared" ca="1" si="8"/>
        <v>20.239892180226128</v>
      </c>
      <c r="M22" s="337">
        <f t="shared" ca="1" si="8"/>
        <v>11.937254833002232</v>
      </c>
      <c r="N22" s="337">
        <f t="shared" ca="1" si="8"/>
        <v>5.000000000313487</v>
      </c>
      <c r="O22" s="337">
        <f t="shared" ca="1" si="8"/>
        <v>4.6107331837639487</v>
      </c>
      <c r="P22" s="337">
        <f t="shared" ca="1" si="8"/>
        <v>4.4436416196456774</v>
      </c>
      <c r="Q22" s="337">
        <f t="shared" ca="1" si="8"/>
        <v>4.2545831902608189</v>
      </c>
      <c r="R22" s="337">
        <f t="shared" ca="1" si="8"/>
        <v>4.080955541778275</v>
      </c>
      <c r="S22" s="337">
        <f t="shared" ca="1" si="8"/>
        <v>3.9209435775598767</v>
      </c>
      <c r="T22" s="337">
        <f t="shared" ca="1" si="8"/>
        <v>3.7730061357973632</v>
      </c>
      <c r="U22" s="337">
        <f t="shared" ca="1" si="8"/>
        <v>3.6358261905413247</v>
      </c>
      <c r="V22" s="257"/>
      <c r="W22" s="338">
        <f ca="1">AVERAGE(H22:K22)</f>
        <v>29.515542394185829</v>
      </c>
      <c r="X22" s="338">
        <f ca="1">AVERAGE(L22:O22)</f>
        <v>10.446970049326449</v>
      </c>
      <c r="Y22" s="338">
        <f ca="1">AVERAGE(P22:U22)</f>
        <v>4.0181593759305558</v>
      </c>
    </row>
    <row r="23" spans="1:25">
      <c r="F23" s="1" t="str">
        <f>F18</f>
        <v>Grants</v>
      </c>
      <c r="G23" s="257"/>
      <c r="H23" s="337" t="e">
        <f ca="1">(H18/G18-1)*100</f>
        <v>#DIV/0!</v>
      </c>
      <c r="I23" s="337" t="e">
        <f t="shared" ca="1" si="8"/>
        <v>#DIV/0!</v>
      </c>
      <c r="J23" s="337" t="e">
        <f t="shared" ca="1" si="8"/>
        <v>#DIV/0!</v>
      </c>
      <c r="K23" s="337" t="e">
        <f t="shared" ca="1" si="8"/>
        <v>#DIV/0!</v>
      </c>
      <c r="L23" s="337">
        <f t="shared" ca="1" si="8"/>
        <v>976.85797606294534</v>
      </c>
      <c r="M23" s="337">
        <f t="shared" ca="1" si="8"/>
        <v>-25.359705951960787</v>
      </c>
      <c r="N23" s="337">
        <f t="shared" ca="1" si="8"/>
        <v>-12.135331562072182</v>
      </c>
      <c r="O23" s="337">
        <f t="shared" ca="1" si="8"/>
        <v>-45.823096776557058</v>
      </c>
      <c r="P23" s="337">
        <f t="shared" ca="1" si="8"/>
        <v>1.0961845114796587</v>
      </c>
      <c r="Q23" s="337">
        <f t="shared" ca="1" si="8"/>
        <v>1.0842985981881492</v>
      </c>
      <c r="R23" s="337">
        <f t="shared" ca="1" si="8"/>
        <v>1.0726676775967503</v>
      </c>
      <c r="S23" s="337">
        <f t="shared" ca="1" si="8"/>
        <v>1.061283631118104</v>
      </c>
      <c r="T23" s="337">
        <f t="shared" ca="1" si="8"/>
        <v>1.0501386811905933</v>
      </c>
      <c r="U23" s="337">
        <f t="shared" ca="1" si="8"/>
        <v>1.0392253735580947</v>
      </c>
      <c r="V23" s="257"/>
      <c r="W23" s="338" t="e">
        <f ca="1">AVERAGE(H23:K23)</f>
        <v>#DIV/0!</v>
      </c>
      <c r="X23" s="338">
        <f ca="1">AVERAGE(L23:O23)</f>
        <v>223.38496044308883</v>
      </c>
      <c r="Y23" s="338">
        <f ca="1">AVERAGE(P23:U23)</f>
        <v>1.0672997455218918</v>
      </c>
    </row>
    <row r="24" spans="1:25" ht="26.1" customHeight="1">
      <c r="F24" s="335" t="s">
        <v>428</v>
      </c>
      <c r="G24" s="335">
        <f>G$1</f>
        <v>2017</v>
      </c>
      <c r="H24" s="335">
        <f t="shared" ref="H24:U24" si="9">H$1</f>
        <v>2018</v>
      </c>
      <c r="I24" s="335">
        <f t="shared" si="9"/>
        <v>2019</v>
      </c>
      <c r="J24" s="335">
        <f t="shared" si="9"/>
        <v>2020</v>
      </c>
      <c r="K24" s="335">
        <f t="shared" si="9"/>
        <v>2021</v>
      </c>
      <c r="L24" s="335">
        <f t="shared" si="9"/>
        <v>2022</v>
      </c>
      <c r="M24" s="335">
        <f t="shared" si="9"/>
        <v>2023</v>
      </c>
      <c r="N24" s="335">
        <f t="shared" si="9"/>
        <v>2024</v>
      </c>
      <c r="O24" s="335">
        <f t="shared" si="9"/>
        <v>2025</v>
      </c>
      <c r="P24" s="335">
        <f t="shared" si="9"/>
        <v>2026</v>
      </c>
      <c r="Q24" s="335">
        <f t="shared" si="9"/>
        <v>2027</v>
      </c>
      <c r="R24" s="335">
        <f t="shared" si="9"/>
        <v>2028</v>
      </c>
      <c r="S24" s="335">
        <f t="shared" si="9"/>
        <v>2029</v>
      </c>
      <c r="T24" s="335">
        <f t="shared" si="9"/>
        <v>2030</v>
      </c>
      <c r="U24" s="335">
        <f t="shared" si="9"/>
        <v>2031</v>
      </c>
      <c r="V24" s="257"/>
      <c r="W24" s="336" t="str">
        <f>"Average "&amp;H24&amp;" - "&amp;K24</f>
        <v>Average 2018 - 2021</v>
      </c>
      <c r="X24" s="336" t="str">
        <f>"Average "&amp;L24&amp;" - "&amp;O24</f>
        <v>Average 2022 - 2025</v>
      </c>
      <c r="Y24" s="336" t="str">
        <f>"Average "&amp;P24&amp;" - "&amp;U24</f>
        <v>Average 2026 - 2031</v>
      </c>
    </row>
    <row r="25" spans="1:25">
      <c r="F25" s="1" t="str">
        <f>F15</f>
        <v>Total Revenue</v>
      </c>
      <c r="H25" s="337">
        <f ca="1">H15/H29*100</f>
        <v>5.0302478493428078</v>
      </c>
      <c r="I25" s="337">
        <f t="shared" ref="I25:U25" ca="1" si="10">I15/I29*100</f>
        <v>4.6225577754175822</v>
      </c>
      <c r="J25" s="337">
        <f t="shared" ca="1" si="10"/>
        <v>4.1138522339616941</v>
      </c>
      <c r="K25" s="337">
        <f t="shared" ca="1" si="10"/>
        <v>4.1071373491397996</v>
      </c>
      <c r="L25" s="337">
        <f t="shared" ca="1" si="10"/>
        <v>6.8551456153732886</v>
      </c>
      <c r="M25" s="337">
        <f t="shared" ca="1" si="10"/>
        <v>6.1624137532158736</v>
      </c>
      <c r="N25" s="337">
        <f t="shared" ca="1" si="10"/>
        <v>5.8804271043351406</v>
      </c>
      <c r="O25" s="337">
        <f t="shared" ca="1" si="10"/>
        <v>4.9963618751442462</v>
      </c>
      <c r="P25" s="337">
        <f t="shared" ca="1" si="10"/>
        <v>4.9030353417352224</v>
      </c>
      <c r="Q25" s="337">
        <f t="shared" ca="1" si="10"/>
        <v>4.7900786630121317</v>
      </c>
      <c r="R25" s="337">
        <f t="shared" ca="1" si="10"/>
        <v>4.6614561503294869</v>
      </c>
      <c r="S25" s="337">
        <f t="shared" ca="1" si="10"/>
        <v>4.5205980447416572</v>
      </c>
      <c r="T25" s="337">
        <f t="shared" ca="1" si="10"/>
        <v>4.3704721259447865</v>
      </c>
      <c r="U25" s="337">
        <f t="shared" ca="1" si="10"/>
        <v>4.1771264558406056</v>
      </c>
      <c r="V25" s="257"/>
      <c r="W25" s="338">
        <f ca="1">AVERAGE(H25:K25)</f>
        <v>4.4684488019654705</v>
      </c>
      <c r="X25" s="338">
        <f ca="1">AVERAGE(L25:O25)</f>
        <v>5.9735870870171368</v>
      </c>
      <c r="Y25" s="338">
        <f ca="1">AVERAGE(P25:U25)</f>
        <v>4.570461130267315</v>
      </c>
    </row>
    <row r="26" spans="1:25">
      <c r="F26" s="1" t="str">
        <f>F16</f>
        <v>Gross FAAC Allocation</v>
      </c>
      <c r="G26" s="265"/>
      <c r="H26" s="337">
        <f ca="1">H16/H29*100</f>
        <v>4.6422693349079358</v>
      </c>
      <c r="I26" s="337">
        <f t="shared" ref="I26:U26" ca="1" si="11">I16/I29*100</f>
        <v>4.0994600274778916</v>
      </c>
      <c r="J26" s="337">
        <f t="shared" ca="1" si="11"/>
        <v>3.5854792264649515</v>
      </c>
      <c r="K26" s="337">
        <f t="shared" ca="1" si="11"/>
        <v>3.2033000717544677</v>
      </c>
      <c r="L26" s="337">
        <f t="shared" ca="1" si="11"/>
        <v>3.7555423908362751</v>
      </c>
      <c r="M26" s="337">
        <f t="shared" ca="1" si="11"/>
        <v>3.8275770952306476</v>
      </c>
      <c r="N26" s="337">
        <f t="shared" ca="1" si="11"/>
        <v>3.8801714403501464</v>
      </c>
      <c r="O26" s="337">
        <f t="shared" ca="1" si="11"/>
        <v>3.6787655838180675</v>
      </c>
      <c r="P26" s="337">
        <f t="shared" ca="1" si="11"/>
        <v>3.66244727628948</v>
      </c>
      <c r="Q26" s="337">
        <f t="shared" ca="1" si="11"/>
        <v>3.6228642715347563</v>
      </c>
      <c r="R26" s="337">
        <f t="shared" ca="1" si="11"/>
        <v>3.5640468001581715</v>
      </c>
      <c r="S26" s="337">
        <f t="shared" ca="1" si="11"/>
        <v>3.4895071539377551</v>
      </c>
      <c r="T26" s="337">
        <f t="shared" ca="1" si="11"/>
        <v>3.4023057115403543</v>
      </c>
      <c r="U26" s="337">
        <f t="shared" ca="1" si="11"/>
        <v>3.2764638253523519</v>
      </c>
      <c r="W26" s="338">
        <f ca="1">AVERAGE(H26:K26)</f>
        <v>3.8826271651513116</v>
      </c>
      <c r="X26" s="338">
        <f ca="1">AVERAGE(L26:O26)</f>
        <v>3.7855141275587845</v>
      </c>
      <c r="Y26" s="338">
        <f ca="1">AVERAGE(P26:U26)</f>
        <v>3.5029391731354784</v>
      </c>
    </row>
    <row r="27" spans="1:25">
      <c r="F27" s="1" t="str">
        <f>F17</f>
        <v xml:space="preserve">IGR </v>
      </c>
      <c r="G27" s="257"/>
      <c r="H27" s="337">
        <f ca="1">H17/H29*100</f>
        <v>0.38797851443487164</v>
      </c>
      <c r="I27" s="337">
        <f t="shared" ref="I27:U27" ca="1" si="12">I17/I29*100</f>
        <v>0.52309774793969066</v>
      </c>
      <c r="J27" s="337">
        <f t="shared" ca="1" si="12"/>
        <v>0.52837300749674254</v>
      </c>
      <c r="K27" s="337">
        <f t="shared" ca="1" si="12"/>
        <v>0.6581713101797676</v>
      </c>
      <c r="L27" s="337">
        <f t="shared" ca="1" si="12"/>
        <v>0.71372685192921193</v>
      </c>
      <c r="M27" s="337">
        <f t="shared" ca="1" si="12"/>
        <v>0.72307831471243578</v>
      </c>
      <c r="N27" s="337">
        <f t="shared" ca="1" si="12"/>
        <v>0.69810596569403927</v>
      </c>
      <c r="O27" s="337">
        <f t="shared" ca="1" si="12"/>
        <v>0.67019111895987293</v>
      </c>
      <c r="P27" s="337">
        <f t="shared" ca="1" si="12"/>
        <v>0.64111748326979945</v>
      </c>
      <c r="Q27" s="337">
        <f t="shared" ca="1" si="12"/>
        <v>0.61219471677841331</v>
      </c>
      <c r="R27" s="337">
        <f t="shared" ca="1" si="12"/>
        <v>0.58360343586144092</v>
      </c>
      <c r="S27" s="337">
        <f t="shared" ca="1" si="12"/>
        <v>0.55549202158561972</v>
      </c>
      <c r="T27" s="337">
        <f t="shared" ca="1" si="12"/>
        <v>0.52798202253383186</v>
      </c>
      <c r="U27" s="337">
        <f t="shared" ca="1" si="12"/>
        <v>0.49682897314985758</v>
      </c>
      <c r="V27" s="258"/>
      <c r="W27" s="338">
        <f ca="1">AVERAGE(H27:K27)</f>
        <v>0.52440514501276814</v>
      </c>
      <c r="X27" s="338">
        <f ca="1">AVERAGE(L27:O27)</f>
        <v>0.70127556282389003</v>
      </c>
      <c r="Y27" s="338">
        <f ca="1">AVERAGE(P27:U27)</f>
        <v>0.5695364421964938</v>
      </c>
    </row>
    <row r="28" spans="1:25">
      <c r="F28" s="1" t="str">
        <f>F18</f>
        <v>Grants</v>
      </c>
      <c r="G28" s="257"/>
      <c r="H28" s="337">
        <f ca="1">H18/H29*100</f>
        <v>0</v>
      </c>
      <c r="I28" s="337">
        <f t="shared" ref="I28:U28" ca="1" si="13">I18/I29*100</f>
        <v>0</v>
      </c>
      <c r="J28" s="337">
        <f t="shared" ca="1" si="13"/>
        <v>0</v>
      </c>
      <c r="K28" s="337">
        <f t="shared" ca="1" si="13"/>
        <v>0.24566596720556388</v>
      </c>
      <c r="L28" s="337">
        <f t="shared" ca="1" si="13"/>
        <v>2.3858763726078007</v>
      </c>
      <c r="M28" s="337">
        <f t="shared" ca="1" si="13"/>
        <v>1.6117583432727896</v>
      </c>
      <c r="N28" s="337">
        <f t="shared" ca="1" si="13"/>
        <v>1.3021496982909546</v>
      </c>
      <c r="O28" s="337">
        <f t="shared" ca="1" si="13"/>
        <v>0.64740517236630601</v>
      </c>
      <c r="P28" s="337">
        <f t="shared" ca="1" si="13"/>
        <v>0.59947058217594218</v>
      </c>
      <c r="Q28" s="337">
        <f t="shared" ca="1" si="13"/>
        <v>0.55501967469896141</v>
      </c>
      <c r="R28" s="337">
        <f t="shared" ca="1" si="13"/>
        <v>0.51380591430987521</v>
      </c>
      <c r="S28" s="337">
        <f t="shared" ca="1" si="13"/>
        <v>0.47559886921828182</v>
      </c>
      <c r="T28" s="337">
        <f t="shared" ca="1" si="13"/>
        <v>0.44018439187059949</v>
      </c>
      <c r="U28" s="337">
        <f t="shared" ca="1" si="13"/>
        <v>0.4038336573383956</v>
      </c>
      <c r="V28" s="257"/>
      <c r="W28" s="338">
        <f ca="1">AVERAGE(H28:K28)</f>
        <v>6.1416491801390971E-2</v>
      </c>
      <c r="X28" s="338">
        <f ca="1">AVERAGE(L28:O28)</f>
        <v>1.4867973966344628</v>
      </c>
      <c r="Y28" s="338">
        <f ca="1">AVERAGE(P28:U28)</f>
        <v>0.49798551493534254</v>
      </c>
    </row>
    <row r="29" spans="1:25">
      <c r="D29" s="264" t="s">
        <v>454</v>
      </c>
      <c r="E29" s="255" t="s">
        <v>235</v>
      </c>
      <c r="F29" s="1" t="s">
        <v>273</v>
      </c>
      <c r="G29" s="269">
        <f ca="1">INDEX(INDIRECT(CONCATENATE("'",$D29,"'!$A$536:$DZ$10000")),MATCH($E29,INDIRECT(CONCATENATE("'",$D29,"'!$A$536:$A$10000")),0),MATCH(G$1,INDIRECT(CONCATENATE("'",$D29,"'!$A$536:$DZ$536")),0))</f>
        <v>1036884</v>
      </c>
      <c r="H29" s="269">
        <f t="shared" ref="H29:U29" ca="1" si="14">INDEX(INDIRECT(CONCATENATE("'",$D29,"'!$A$536:$DZ$10000")),MATCH($E29,INDIRECT(CONCATENATE("'",$D29,"'!$A$536:$A$10000")),0),MATCH(H$1,INDIRECT(CONCATENATE("'",$D29,"'!$A$536:$DZ$536")),0))</f>
        <v>1258307</v>
      </c>
      <c r="I29" s="269">
        <f t="shared" ca="1" si="14"/>
        <v>1408405</v>
      </c>
      <c r="J29" s="269">
        <f t="shared" ca="1" si="14"/>
        <v>1509589</v>
      </c>
      <c r="K29" s="269">
        <f t="shared" ca="1" si="14"/>
        <v>1800529</v>
      </c>
      <c r="L29" s="269">
        <f t="shared" ca="1" si="14"/>
        <v>1996437</v>
      </c>
      <c r="M29" s="269">
        <f t="shared" ca="1" si="14"/>
        <v>2205855</v>
      </c>
      <c r="N29" s="269">
        <f t="shared" ca="1" si="14"/>
        <v>2399000</v>
      </c>
      <c r="O29" s="269">
        <f t="shared" ca="1" si="14"/>
        <v>2614142</v>
      </c>
      <c r="P29" s="269">
        <f t="shared" ca="1" si="14"/>
        <v>2854120</v>
      </c>
      <c r="Q29" s="269">
        <f t="shared" ca="1" si="14"/>
        <v>3116129</v>
      </c>
      <c r="R29" s="269">
        <f t="shared" ca="1" si="14"/>
        <v>3402189</v>
      </c>
      <c r="S29" s="269">
        <f t="shared" ca="1" si="14"/>
        <v>3714510</v>
      </c>
      <c r="T29" s="269">
        <f t="shared" ca="1" si="14"/>
        <v>4055502</v>
      </c>
      <c r="U29" s="269">
        <f t="shared" ca="1" si="14"/>
        <v>4466494</v>
      </c>
      <c r="V29" s="257"/>
    </row>
    <row r="30" spans="1:25">
      <c r="D30" s="265"/>
      <c r="E30" s="271"/>
      <c r="F30" s="1" t="s">
        <v>274</v>
      </c>
      <c r="G30" s="269"/>
      <c r="H30" s="270">
        <f ca="1">(H29/G29-1)*100</f>
        <v>21.35465490836004</v>
      </c>
      <c r="I30" s="270">
        <f t="shared" ref="I30:U30" ca="1" si="15">(I29/H29-1)*100</f>
        <v>11.92856751174396</v>
      </c>
      <c r="J30" s="270">
        <f t="shared" ca="1" si="15"/>
        <v>7.1842971304418857</v>
      </c>
      <c r="K30" s="270">
        <f t="shared" ca="1" si="15"/>
        <v>19.272795442998071</v>
      </c>
      <c r="L30" s="270">
        <f t="shared" ca="1" si="15"/>
        <v>10.880580096182847</v>
      </c>
      <c r="M30" s="270">
        <f t="shared" ca="1" si="15"/>
        <v>10.489587199596073</v>
      </c>
      <c r="N30" s="270">
        <f t="shared" ca="1" si="15"/>
        <v>8.7560152412556658</v>
      </c>
      <c r="O30" s="270">
        <f t="shared" ca="1" si="15"/>
        <v>8.9679866611087853</v>
      </c>
      <c r="P30" s="270">
        <f t="shared" ca="1" si="15"/>
        <v>9.1799909874827001</v>
      </c>
      <c r="Q30" s="270">
        <f t="shared" ca="1" si="15"/>
        <v>9.1800274690622565</v>
      </c>
      <c r="R30" s="270">
        <f t="shared" ca="1" si="15"/>
        <v>9.1799793910970919</v>
      </c>
      <c r="S30" s="270">
        <f t="shared" ca="1" si="15"/>
        <v>9.1800014637634764</v>
      </c>
      <c r="T30" s="270">
        <f t="shared" ca="1" si="15"/>
        <v>9.1799995154138827</v>
      </c>
      <c r="U30" s="270">
        <f t="shared" ca="1" si="15"/>
        <v>10.134183141815733</v>
      </c>
    </row>
    <row r="32" spans="1:25" ht="19.5" customHeight="1">
      <c r="A32" s="267"/>
      <c r="B32" s="267"/>
      <c r="C32" s="267"/>
      <c r="D32" s="267"/>
      <c r="E32" s="267"/>
      <c r="F32" s="417" t="s">
        <v>429</v>
      </c>
      <c r="G32" s="416"/>
      <c r="H32" s="416"/>
      <c r="I32" s="416"/>
      <c r="J32" s="416"/>
      <c r="K32" s="416"/>
      <c r="L32" s="416"/>
      <c r="M32" s="416"/>
      <c r="N32" s="416"/>
      <c r="O32" s="416"/>
      <c r="P32" s="416"/>
      <c r="Q32" s="416"/>
      <c r="R32" s="416"/>
      <c r="S32" s="416"/>
      <c r="T32" s="416"/>
      <c r="U32" s="416"/>
      <c r="V32" s="265"/>
    </row>
    <row r="33" spans="4:25" ht="26.1" customHeight="1">
      <c r="F33" s="339" t="s">
        <v>431</v>
      </c>
      <c r="G33" s="339">
        <f>G$1</f>
        <v>2017</v>
      </c>
      <c r="H33" s="339">
        <f t="shared" ref="H33:U33" si="16">H$1</f>
        <v>2018</v>
      </c>
      <c r="I33" s="339">
        <f t="shared" si="16"/>
        <v>2019</v>
      </c>
      <c r="J33" s="339">
        <f t="shared" si="16"/>
        <v>2020</v>
      </c>
      <c r="K33" s="339">
        <f t="shared" si="16"/>
        <v>2021</v>
      </c>
      <c r="L33" s="339">
        <f t="shared" si="16"/>
        <v>2022</v>
      </c>
      <c r="M33" s="339">
        <f t="shared" si="16"/>
        <v>2023</v>
      </c>
      <c r="N33" s="339">
        <f t="shared" si="16"/>
        <v>2024</v>
      </c>
      <c r="O33" s="339">
        <f t="shared" si="16"/>
        <v>2025</v>
      </c>
      <c r="P33" s="339">
        <f t="shared" si="16"/>
        <v>2026</v>
      </c>
      <c r="Q33" s="339">
        <f t="shared" si="16"/>
        <v>2027</v>
      </c>
      <c r="R33" s="339">
        <f t="shared" si="16"/>
        <v>2028</v>
      </c>
      <c r="S33" s="339">
        <f t="shared" si="16"/>
        <v>2029</v>
      </c>
      <c r="T33" s="339">
        <f t="shared" si="16"/>
        <v>2030</v>
      </c>
      <c r="U33" s="339">
        <f t="shared" si="16"/>
        <v>2031</v>
      </c>
      <c r="V33" s="257"/>
      <c r="W33" s="336"/>
      <c r="X33" s="336"/>
      <c r="Y33" s="336"/>
    </row>
    <row r="34" spans="4:25">
      <c r="F34" s="1" t="s">
        <v>397</v>
      </c>
      <c r="G34" s="269">
        <f>SUM(DataRequest!G137:G139,DataRequest!G142:G144)</f>
        <v>90633.723847477988</v>
      </c>
      <c r="H34" s="269">
        <f>SUM(DataRequest!H137:H139,DataRequest!H142:H144)</f>
        <v>93343.053652776623</v>
      </c>
      <c r="I34" s="269">
        <f>SUM(DataRequest!I137:I139,DataRequest!I142:I144)</f>
        <v>93768.510662400091</v>
      </c>
      <c r="J34" s="269">
        <f>SUM(DataRequest!J137:J139,DataRequest!J142:J144)</f>
        <v>78742.988900956218</v>
      </c>
      <c r="K34" s="269">
        <f>SUM(DataRequest!K137:K139,DataRequest!K142:K144)</f>
        <v>92674.441180743335</v>
      </c>
      <c r="L34" s="396"/>
      <c r="M34" s="396"/>
      <c r="N34" s="396"/>
      <c r="O34" s="396"/>
      <c r="P34" s="396"/>
      <c r="Q34" s="396"/>
      <c r="R34" s="396"/>
      <c r="S34" s="396"/>
      <c r="T34" s="396"/>
      <c r="U34" s="396"/>
    </row>
    <row r="35" spans="4:25">
      <c r="F35" s="1" t="s">
        <v>421</v>
      </c>
      <c r="G35" s="269">
        <f>DataRequest!G136</f>
        <v>90633.723847477988</v>
      </c>
      <c r="H35" s="269">
        <f>DataRequest!H136</f>
        <v>93343.053652776623</v>
      </c>
      <c r="I35" s="269">
        <f>DataRequest!I136</f>
        <v>93768.510662400091</v>
      </c>
      <c r="J35" s="269">
        <f>DataRequest!J136</f>
        <v>78742.988900956218</v>
      </c>
      <c r="K35" s="269">
        <f>DataRequest!K136</f>
        <v>92674.441180743335</v>
      </c>
      <c r="L35" s="396"/>
      <c r="M35" s="396"/>
      <c r="N35" s="396"/>
      <c r="O35" s="396"/>
      <c r="P35" s="396"/>
      <c r="Q35" s="396"/>
      <c r="R35" s="396"/>
      <c r="S35" s="396"/>
      <c r="T35" s="396"/>
      <c r="U35" s="396"/>
    </row>
    <row r="36" spans="4:25">
      <c r="F36" s="224" t="s">
        <v>398</v>
      </c>
      <c r="G36" s="352" t="str">
        <f>IF(ABS(G35-G34)&lt;0.0001,"OK","CHECK")</f>
        <v>OK</v>
      </c>
      <c r="H36" s="352" t="str">
        <f>IF(ABS(H35-H34)&lt;0.0001,"OK","CHECK")</f>
        <v>OK</v>
      </c>
      <c r="I36" s="352" t="str">
        <f>IF(ABS(I35-I34)&lt;0.0001,"OK","CHECK")</f>
        <v>OK</v>
      </c>
      <c r="J36" s="352" t="str">
        <f>IF(ABS(J35-J34)&lt;0.0001,"OK","CHECK")</f>
        <v>OK</v>
      </c>
      <c r="K36" s="352" t="str">
        <f>IF(ABS(K35-K34)&lt;0.0001,"OK","CHECK")</f>
        <v>OK</v>
      </c>
      <c r="L36" s="397"/>
      <c r="M36" s="397"/>
      <c r="N36" s="397"/>
      <c r="O36" s="397"/>
      <c r="P36" s="397"/>
      <c r="Q36" s="397"/>
      <c r="R36" s="397"/>
      <c r="S36" s="397"/>
      <c r="T36" s="397"/>
      <c r="U36" s="397"/>
    </row>
    <row r="37" spans="4:25" ht="26.1" customHeight="1">
      <c r="F37" s="339" t="s">
        <v>275</v>
      </c>
      <c r="G37" s="339">
        <f>G$1</f>
        <v>2017</v>
      </c>
      <c r="H37" s="339">
        <f t="shared" ref="H37:U37" si="17">H$1</f>
        <v>2018</v>
      </c>
      <c r="I37" s="339">
        <f t="shared" si="17"/>
        <v>2019</v>
      </c>
      <c r="J37" s="339">
        <f t="shared" si="17"/>
        <v>2020</v>
      </c>
      <c r="K37" s="339">
        <f t="shared" si="17"/>
        <v>2021</v>
      </c>
      <c r="L37" s="339">
        <f t="shared" si="17"/>
        <v>2022</v>
      </c>
      <c r="M37" s="339">
        <f t="shared" si="17"/>
        <v>2023</v>
      </c>
      <c r="N37" s="339">
        <f t="shared" si="17"/>
        <v>2024</v>
      </c>
      <c r="O37" s="339">
        <f t="shared" si="17"/>
        <v>2025</v>
      </c>
      <c r="P37" s="339">
        <f t="shared" si="17"/>
        <v>2026</v>
      </c>
      <c r="Q37" s="339">
        <f t="shared" si="17"/>
        <v>2027</v>
      </c>
      <c r="R37" s="339">
        <f t="shared" si="17"/>
        <v>2028</v>
      </c>
      <c r="S37" s="339">
        <f t="shared" si="17"/>
        <v>2029</v>
      </c>
      <c r="T37" s="339">
        <f t="shared" si="17"/>
        <v>2030</v>
      </c>
      <c r="U37" s="339">
        <f t="shared" si="17"/>
        <v>2031</v>
      </c>
      <c r="V37" s="257"/>
      <c r="W37" s="336"/>
      <c r="X37" s="336"/>
      <c r="Y37" s="336"/>
    </row>
    <row r="38" spans="4:25">
      <c r="D38" s="265"/>
      <c r="E38" s="271"/>
      <c r="F38" s="1" t="s">
        <v>276</v>
      </c>
      <c r="G38" s="269">
        <f ca="1">SUM(G39:G43)</f>
        <v>82066.985256191983</v>
      </c>
      <c r="H38" s="269">
        <f t="shared" ref="H38:U38" ca="1" si="18">SUM(H39:H43)</f>
        <v>82427.519636857978</v>
      </c>
      <c r="I38" s="269">
        <f t="shared" ca="1" si="18"/>
        <v>83404.47917314402</v>
      </c>
      <c r="J38" s="269">
        <f t="shared" ca="1" si="18"/>
        <v>63118.007942401266</v>
      </c>
      <c r="K38" s="269">
        <f t="shared" ca="1" si="18"/>
        <v>94365.710576957325</v>
      </c>
      <c r="L38" s="269">
        <f t="shared" ca="1" si="18"/>
        <v>191976.16031209248</v>
      </c>
      <c r="M38" s="269">
        <f t="shared" ca="1" si="18"/>
        <v>148783.58312848612</v>
      </c>
      <c r="N38" s="269">
        <f t="shared" ca="1" si="18"/>
        <v>151019.96344634259</v>
      </c>
      <c r="O38" s="269">
        <f t="shared" ca="1" si="18"/>
        <v>168421.96290290181</v>
      </c>
      <c r="P38" s="269">
        <f t="shared" ca="1" si="18"/>
        <v>177691.18387759855</v>
      </c>
      <c r="Q38" s="269">
        <f t="shared" ca="1" si="18"/>
        <v>168166.75478057659</v>
      </c>
      <c r="R38" s="269">
        <f t="shared" ca="1" si="18"/>
        <v>189648.29411008087</v>
      </c>
      <c r="S38" s="269">
        <f t="shared" ca="1" si="18"/>
        <v>194198.12156520798</v>
      </c>
      <c r="T38" s="269">
        <f t="shared" ca="1" si="18"/>
        <v>199228.40550793929</v>
      </c>
      <c r="U38" s="269">
        <f t="shared" ca="1" si="18"/>
        <v>203910.54974579194</v>
      </c>
    </row>
    <row r="39" spans="4:25">
      <c r="D39" s="264" t="s">
        <v>454</v>
      </c>
      <c r="E39" s="255">
        <v>6</v>
      </c>
      <c r="F39" s="1" t="s">
        <v>160</v>
      </c>
      <c r="G39" s="269">
        <f t="shared" ref="G39:U43" ca="1" si="19">INDEX(INDIRECT(CONCATENATE("'",$D39,"'!$A$536:$DZ$10000")),MATCH($E39,INDIRECT(CONCATENATE("'",$D39,"'!$A$536:$A$10000")),0),MATCH(G$1,INDIRECT(CONCATENATE("'",$D39,"'!$A$536:$DZ$536")),0))</f>
        <v>22653.350874619999</v>
      </c>
      <c r="H39" s="269">
        <f t="shared" ca="1" si="19"/>
        <v>22743.0941226</v>
      </c>
      <c r="I39" s="269">
        <f t="shared" ca="1" si="19"/>
        <v>22154.984560550001</v>
      </c>
      <c r="J39" s="269">
        <f t="shared" ca="1" si="19"/>
        <v>26095.34621295</v>
      </c>
      <c r="K39" s="269">
        <f t="shared" ca="1" si="19"/>
        <v>24090.9221898</v>
      </c>
      <c r="L39" s="269">
        <f t="shared" ca="1" si="19"/>
        <v>36193.54180431</v>
      </c>
      <c r="M39" s="269">
        <f t="shared" ca="1" si="19"/>
        <v>35866.748602</v>
      </c>
      <c r="N39" s="269">
        <f t="shared" ca="1" si="19"/>
        <v>37660.086033</v>
      </c>
      <c r="O39" s="269">
        <f t="shared" ca="1" si="19"/>
        <v>39396.492116000001</v>
      </c>
      <c r="P39" s="269">
        <f t="shared" ca="1" si="19"/>
        <v>41147.131035999999</v>
      </c>
      <c r="Q39" s="269">
        <f t="shared" ca="1" si="19"/>
        <v>42897.769955999996</v>
      </c>
      <c r="R39" s="269">
        <f t="shared" ca="1" si="19"/>
        <v>44648.408876000001</v>
      </c>
      <c r="S39" s="269">
        <f t="shared" ca="1" si="19"/>
        <v>46399.047795999999</v>
      </c>
      <c r="T39" s="269">
        <f t="shared" ca="1" si="19"/>
        <v>48149.686715999997</v>
      </c>
      <c r="U39" s="269">
        <f t="shared" ca="1" si="19"/>
        <v>49900.325636000001</v>
      </c>
    </row>
    <row r="40" spans="4:25">
      <c r="D40" s="264" t="s">
        <v>454</v>
      </c>
      <c r="E40" s="255">
        <v>7</v>
      </c>
      <c r="F40" s="1" t="s">
        <v>161</v>
      </c>
      <c r="G40" s="269">
        <f t="shared" ca="1" si="19"/>
        <v>8754.9101251499997</v>
      </c>
      <c r="H40" s="269">
        <f t="shared" ca="1" si="19"/>
        <v>11940.54471093</v>
      </c>
      <c r="I40" s="269">
        <f t="shared" ca="1" si="19"/>
        <v>14548.03644647</v>
      </c>
      <c r="J40" s="269">
        <f t="shared" ca="1" si="19"/>
        <v>9643.08103734</v>
      </c>
      <c r="K40" s="269">
        <f t="shared" ca="1" si="19"/>
        <v>10376.258516546164</v>
      </c>
      <c r="L40" s="269">
        <f t="shared" ca="1" si="19"/>
        <v>18544.644181283926</v>
      </c>
      <c r="M40" s="269">
        <f t="shared" ca="1" si="19"/>
        <v>13418.347263</v>
      </c>
      <c r="N40" s="269">
        <f t="shared" ca="1" si="19"/>
        <v>14357.631572</v>
      </c>
      <c r="O40" s="269">
        <f t="shared" ca="1" si="19"/>
        <v>15837.5390593333</v>
      </c>
      <c r="P40" s="269">
        <f t="shared" ca="1" si="19"/>
        <v>17182.290817833298</v>
      </c>
      <c r="Q40" s="269">
        <f t="shared" ca="1" si="19"/>
        <v>18527.042576333301</v>
      </c>
      <c r="R40" s="269">
        <f t="shared" ca="1" si="19"/>
        <v>19871.794334833299</v>
      </c>
      <c r="S40" s="269">
        <f t="shared" ca="1" si="19"/>
        <v>21216.546093333302</v>
      </c>
      <c r="T40" s="269">
        <f t="shared" ca="1" si="19"/>
        <v>22561.2978518333</v>
      </c>
      <c r="U40" s="269">
        <f t="shared" ca="1" si="19"/>
        <v>23906.049610333299</v>
      </c>
      <c r="V40" s="265"/>
    </row>
    <row r="41" spans="4:25">
      <c r="D41" s="264" t="s">
        <v>454</v>
      </c>
      <c r="E41" s="255">
        <v>17</v>
      </c>
      <c r="F41" s="1" t="s">
        <v>77</v>
      </c>
      <c r="G41" s="269">
        <f t="shared" ca="1" si="19"/>
        <v>985.56545012198649</v>
      </c>
      <c r="H41" s="269">
        <f t="shared" ca="1" si="19"/>
        <v>1412.582723067977</v>
      </c>
      <c r="I41" s="269">
        <f t="shared" ca="1" si="19"/>
        <v>2322.6203071440277</v>
      </c>
      <c r="J41" s="269">
        <f t="shared" ca="1" si="19"/>
        <v>1035.8946229012668</v>
      </c>
      <c r="K41" s="269">
        <f t="shared" ca="1" si="19"/>
        <v>1691.2693962139999</v>
      </c>
      <c r="L41" s="269">
        <f t="shared" ca="1" si="19"/>
        <v>2738.7005138224722</v>
      </c>
      <c r="M41" s="269">
        <f t="shared" ca="1" si="19"/>
        <v>5739.2098744861214</v>
      </c>
      <c r="N41" s="269">
        <f t="shared" ca="1" si="19"/>
        <v>7888.5285553426011</v>
      </c>
      <c r="O41" s="269">
        <f t="shared" ca="1" si="19"/>
        <v>8680.093346568523</v>
      </c>
      <c r="P41" s="269">
        <f t="shared" ca="1" si="19"/>
        <v>9816.6397417652806</v>
      </c>
      <c r="Q41" s="269">
        <f t="shared" ca="1" si="19"/>
        <v>11159.536065243299</v>
      </c>
      <c r="R41" s="269">
        <f t="shared" ca="1" si="19"/>
        <v>11508.40081524758</v>
      </c>
      <c r="S41" s="269">
        <f t="shared" ca="1" si="19"/>
        <v>10925.553690874687</v>
      </c>
      <c r="T41" s="269">
        <f t="shared" ca="1" si="19"/>
        <v>10823.163054105982</v>
      </c>
      <c r="U41" s="269">
        <f t="shared" ca="1" si="19"/>
        <v>10372.63271245865</v>
      </c>
      <c r="V41" s="257"/>
    </row>
    <row r="42" spans="4:25">
      <c r="D42" s="264" t="s">
        <v>454</v>
      </c>
      <c r="E42" s="255">
        <v>9</v>
      </c>
      <c r="F42" s="1" t="s">
        <v>218</v>
      </c>
      <c r="G42" s="269">
        <f t="shared" ca="1" si="19"/>
        <v>0</v>
      </c>
      <c r="H42" s="269">
        <f t="shared" ca="1" si="19"/>
        <v>0</v>
      </c>
      <c r="I42" s="269">
        <f t="shared" ca="1" si="19"/>
        <v>0</v>
      </c>
      <c r="J42" s="269">
        <f t="shared" ca="1" si="19"/>
        <v>0</v>
      </c>
      <c r="K42" s="269">
        <f t="shared" ca="1" si="19"/>
        <v>3599.0365242138359</v>
      </c>
      <c r="L42" s="269">
        <f t="shared" ca="1" si="19"/>
        <v>6432.2656987160744</v>
      </c>
      <c r="M42" s="269">
        <f t="shared" ca="1" si="19"/>
        <v>6945.1589700000004</v>
      </c>
      <c r="N42" s="269">
        <f t="shared" ca="1" si="19"/>
        <v>7292.4169179999999</v>
      </c>
      <c r="O42" s="269">
        <f t="shared" ca="1" si="19"/>
        <v>19118.322329999999</v>
      </c>
      <c r="P42" s="269">
        <f t="shared" ca="1" si="19"/>
        <v>22587.390547999999</v>
      </c>
      <c r="Q42" s="269">
        <f t="shared" ca="1" si="19"/>
        <v>13056.458766</v>
      </c>
      <c r="R42" s="269">
        <f t="shared" ca="1" si="19"/>
        <v>23525.526984</v>
      </c>
      <c r="S42" s="269">
        <f t="shared" ca="1" si="19"/>
        <v>23994.595202</v>
      </c>
      <c r="T42" s="269">
        <f t="shared" ca="1" si="19"/>
        <v>24463.663420000001</v>
      </c>
      <c r="U42" s="269">
        <f t="shared" ca="1" si="19"/>
        <v>24932.731638000001</v>
      </c>
      <c r="V42" s="257"/>
    </row>
    <row r="43" spans="4:25">
      <c r="D43" s="264" t="s">
        <v>454</v>
      </c>
      <c r="E43" s="255">
        <v>10</v>
      </c>
      <c r="F43" s="1" t="s">
        <v>4</v>
      </c>
      <c r="G43" s="269">
        <f t="shared" ca="1" si="19"/>
        <v>49673.158806300002</v>
      </c>
      <c r="H43" s="269">
        <f t="shared" ca="1" si="19"/>
        <v>46331.29808026</v>
      </c>
      <c r="I43" s="269">
        <f t="shared" ca="1" si="19"/>
        <v>44378.837858979998</v>
      </c>
      <c r="J43" s="269">
        <f t="shared" ca="1" si="19"/>
        <v>26343.686069210002</v>
      </c>
      <c r="K43" s="269">
        <f t="shared" ca="1" si="19"/>
        <v>54608.223950183332</v>
      </c>
      <c r="L43" s="269">
        <f t="shared" ca="1" si="19"/>
        <v>128067.00811396001</v>
      </c>
      <c r="M43" s="269">
        <f t="shared" ca="1" si="19"/>
        <v>86814.118419000006</v>
      </c>
      <c r="N43" s="269">
        <f t="shared" ca="1" si="19"/>
        <v>83821.300367999997</v>
      </c>
      <c r="O43" s="269">
        <f t="shared" ca="1" si="19"/>
        <v>85389.516050999999</v>
      </c>
      <c r="P43" s="269">
        <f t="shared" ca="1" si="19"/>
        <v>86957.731734000001</v>
      </c>
      <c r="Q43" s="269">
        <f t="shared" ca="1" si="19"/>
        <v>82525.947417000003</v>
      </c>
      <c r="R43" s="269">
        <f t="shared" ca="1" si="19"/>
        <v>90094.163100000005</v>
      </c>
      <c r="S43" s="269">
        <f t="shared" ca="1" si="19"/>
        <v>91662.378782999993</v>
      </c>
      <c r="T43" s="269">
        <f t="shared" ca="1" si="19"/>
        <v>93230.594465999995</v>
      </c>
      <c r="U43" s="269">
        <f t="shared" ca="1" si="19"/>
        <v>94798.810148999997</v>
      </c>
      <c r="V43" s="257"/>
    </row>
    <row r="44" spans="4:25" ht="26.1" customHeight="1">
      <c r="F44" s="339" t="s">
        <v>277</v>
      </c>
      <c r="G44" s="339">
        <f>G$1</f>
        <v>2017</v>
      </c>
      <c r="H44" s="339">
        <f t="shared" ref="H44:U44" si="20">H$1</f>
        <v>2018</v>
      </c>
      <c r="I44" s="339">
        <f t="shared" si="20"/>
        <v>2019</v>
      </c>
      <c r="J44" s="339">
        <f t="shared" si="20"/>
        <v>2020</v>
      </c>
      <c r="K44" s="339">
        <f t="shared" si="20"/>
        <v>2021</v>
      </c>
      <c r="L44" s="339">
        <f t="shared" si="20"/>
        <v>2022</v>
      </c>
      <c r="M44" s="339">
        <f t="shared" si="20"/>
        <v>2023</v>
      </c>
      <c r="N44" s="339">
        <f t="shared" si="20"/>
        <v>2024</v>
      </c>
      <c r="O44" s="339">
        <f t="shared" si="20"/>
        <v>2025</v>
      </c>
      <c r="P44" s="339">
        <f t="shared" si="20"/>
        <v>2026</v>
      </c>
      <c r="Q44" s="339">
        <f t="shared" si="20"/>
        <v>2027</v>
      </c>
      <c r="R44" s="339">
        <f t="shared" si="20"/>
        <v>2028</v>
      </c>
      <c r="S44" s="339">
        <f t="shared" si="20"/>
        <v>2029</v>
      </c>
      <c r="T44" s="339">
        <f t="shared" si="20"/>
        <v>2030</v>
      </c>
      <c r="U44" s="339">
        <f t="shared" si="20"/>
        <v>2031</v>
      </c>
      <c r="V44" s="257"/>
      <c r="W44" s="336" t="str">
        <f>"Average "&amp;H44&amp;" - "&amp;K44</f>
        <v>Average 2018 - 2021</v>
      </c>
      <c r="X44" s="336" t="str">
        <f>"Average "&amp;L44&amp;" - "&amp;O44</f>
        <v>Average 2022 - 2025</v>
      </c>
      <c r="Y44" s="336" t="str">
        <f>"Average "&amp;P44&amp;" - "&amp;U44</f>
        <v>Average 2026 - 2031</v>
      </c>
    </row>
    <row r="45" spans="4:25">
      <c r="F45" s="1" t="str">
        <f t="shared" ref="F45:F50" si="21">F38</f>
        <v>Total Expenditure (excl. Amortizations)</v>
      </c>
      <c r="H45" s="337">
        <f t="shared" ref="H45:U50" ca="1" si="22">(H38/G38-1)*100</f>
        <v>0.43931719867678076</v>
      </c>
      <c r="I45" s="337">
        <f t="shared" ca="1" si="22"/>
        <v>1.1852346650610412</v>
      </c>
      <c r="J45" s="337">
        <f t="shared" ca="1" si="22"/>
        <v>-24.322999713994896</v>
      </c>
      <c r="K45" s="337">
        <f t="shared" ca="1" si="22"/>
        <v>49.50679473767827</v>
      </c>
      <c r="L45" s="337">
        <f t="shared" ca="1" si="22"/>
        <v>103.43847265954902</v>
      </c>
      <c r="M45" s="337">
        <f t="shared" ca="1" si="22"/>
        <v>-22.498927530058367</v>
      </c>
      <c r="N45" s="337">
        <f t="shared" ca="1" si="22"/>
        <v>1.503109597733765</v>
      </c>
      <c r="O45" s="337">
        <f t="shared" ca="1" si="22"/>
        <v>11.522979518361588</v>
      </c>
      <c r="P45" s="337">
        <f t="shared" ca="1" si="22"/>
        <v>5.5035702083822802</v>
      </c>
      <c r="Q45" s="337">
        <f t="shared" ca="1" si="22"/>
        <v>-5.3601022229571083</v>
      </c>
      <c r="R45" s="337">
        <f t="shared" ca="1" si="22"/>
        <v>12.773951282780782</v>
      </c>
      <c r="S45" s="337">
        <f t="shared" ca="1" si="22"/>
        <v>2.3990869395778436</v>
      </c>
      <c r="T45" s="337">
        <f t="shared" ca="1" si="22"/>
        <v>2.5902845517701056</v>
      </c>
      <c r="U45" s="337">
        <f t="shared" ca="1" si="22"/>
        <v>2.3501388900420084</v>
      </c>
      <c r="W45" s="338">
        <f t="shared" ref="W45:W50" ca="1" si="23">AVERAGE(H45:K45)</f>
        <v>6.7020867218552986</v>
      </c>
      <c r="X45" s="338">
        <f t="shared" ref="X45:X50" ca="1" si="24">AVERAGE(L45:O45)</f>
        <v>23.491408561396504</v>
      </c>
      <c r="Y45" s="338">
        <f t="shared" ref="Y45:Y50" ca="1" si="25">AVERAGE(P45:U45)</f>
        <v>3.3761549415993186</v>
      </c>
    </row>
    <row r="46" spans="4:25">
      <c r="F46" s="1" t="str">
        <f t="shared" si="21"/>
        <v>Personnel</v>
      </c>
      <c r="G46" s="265"/>
      <c r="H46" s="337">
        <f t="shared" ca="1" si="22"/>
        <v>0.39615882205110697</v>
      </c>
      <c r="I46" s="337">
        <f t="shared" ca="1" si="22"/>
        <v>-2.5858819335650041</v>
      </c>
      <c r="J46" s="337">
        <f t="shared" ca="1" si="22"/>
        <v>17.785440750955672</v>
      </c>
      <c r="K46" s="337">
        <f t="shared" ca="1" si="22"/>
        <v>-7.6811551254885817</v>
      </c>
      <c r="L46" s="337">
        <f t="shared" ca="1" si="22"/>
        <v>50.237261650507506</v>
      </c>
      <c r="M46" s="337">
        <f t="shared" ca="1" si="22"/>
        <v>-0.90290473388013881</v>
      </c>
      <c r="N46" s="337">
        <f t="shared" ca="1" si="22"/>
        <v>5.0000000025092861</v>
      </c>
      <c r="O46" s="337">
        <f t="shared" ca="1" si="22"/>
        <v>4.6107331817523134</v>
      </c>
      <c r="P46" s="337">
        <f t="shared" ca="1" si="22"/>
        <v>4.4436416187648708</v>
      </c>
      <c r="Q46" s="337">
        <f t="shared" ca="1" si="22"/>
        <v>4.2545831894533537</v>
      </c>
      <c r="R46" s="337">
        <f t="shared" ca="1" si="22"/>
        <v>4.0809555410354026</v>
      </c>
      <c r="S46" s="337">
        <f t="shared" ca="1" si="22"/>
        <v>3.9209435768740697</v>
      </c>
      <c r="T46" s="337">
        <f t="shared" ca="1" si="22"/>
        <v>3.7730061351623601</v>
      </c>
      <c r="U46" s="337">
        <f t="shared" ca="1" si="22"/>
        <v>3.6358261899516631</v>
      </c>
      <c r="V46" s="265"/>
      <c r="W46" s="338">
        <f t="shared" ca="1" si="23"/>
        <v>1.9786406284882982</v>
      </c>
      <c r="X46" s="338">
        <f t="shared" ca="1" si="24"/>
        <v>14.736272525222242</v>
      </c>
      <c r="Y46" s="338">
        <f t="shared" ca="1" si="25"/>
        <v>4.0181593752069533</v>
      </c>
    </row>
    <row r="47" spans="4:25">
      <c r="F47" s="1" t="str">
        <f t="shared" si="21"/>
        <v>Overhead Costs</v>
      </c>
      <c r="G47" s="257"/>
      <c r="H47" s="337">
        <f t="shared" ca="1" si="22"/>
        <v>36.38683367666691</v>
      </c>
      <c r="I47" s="337">
        <f t="shared" ca="1" si="22"/>
        <v>21.83729301020232</v>
      </c>
      <c r="J47" s="337">
        <f t="shared" ca="1" si="22"/>
        <v>-33.715583729652806</v>
      </c>
      <c r="K47" s="337">
        <f t="shared" ca="1" si="22"/>
        <v>7.6031454715266733</v>
      </c>
      <c r="L47" s="337">
        <f t="shared" ca="1" si="22"/>
        <v>78.721878909554064</v>
      </c>
      <c r="M47" s="337">
        <f t="shared" ca="1" si="22"/>
        <v>-27.643005000104615</v>
      </c>
      <c r="N47" s="337">
        <f t="shared" ca="1" si="22"/>
        <v>7.0000000043969779</v>
      </c>
      <c r="O47" s="337">
        <f t="shared" ca="1" si="22"/>
        <v>10.307462480228203</v>
      </c>
      <c r="P47" s="337">
        <f t="shared" ca="1" si="22"/>
        <v>8.4909136038248114</v>
      </c>
      <c r="Q47" s="337">
        <f t="shared" ca="1" si="22"/>
        <v>7.8263822487761647</v>
      </c>
      <c r="R47" s="337">
        <f t="shared" ca="1" si="22"/>
        <v>7.2583184982680571</v>
      </c>
      <c r="S47" s="337">
        <f t="shared" ca="1" si="22"/>
        <v>6.7671380643407053</v>
      </c>
      <c r="T47" s="337">
        <f t="shared" ca="1" si="22"/>
        <v>6.3382218415020342</v>
      </c>
      <c r="U47" s="337">
        <f t="shared" ca="1" si="22"/>
        <v>5.9604361740684508</v>
      </c>
      <c r="V47" s="257"/>
      <c r="W47" s="338">
        <f t="shared" ca="1" si="23"/>
        <v>8.0279221071857734</v>
      </c>
      <c r="X47" s="338">
        <f t="shared" ca="1" si="24"/>
        <v>17.096584098518658</v>
      </c>
      <c r="Y47" s="338">
        <f t="shared" ca="1" si="25"/>
        <v>7.106901738463371</v>
      </c>
    </row>
    <row r="48" spans="4:25">
      <c r="F48" s="1" t="str">
        <f t="shared" si="21"/>
        <v>Interests</v>
      </c>
      <c r="G48" s="257"/>
      <c r="H48" s="337">
        <f t="shared" ca="1" si="22"/>
        <v>43.327134985620418</v>
      </c>
      <c r="I48" s="337">
        <f t="shared" ca="1" si="22"/>
        <v>64.423666608320644</v>
      </c>
      <c r="J48" s="337">
        <f t="shared" ca="1" si="22"/>
        <v>-55.399743138600307</v>
      </c>
      <c r="K48" s="337">
        <f t="shared" ca="1" si="22"/>
        <v>63.266548433005852</v>
      </c>
      <c r="L48" s="337">
        <f t="shared" ca="1" si="22"/>
        <v>61.931654410184734</v>
      </c>
      <c r="M48" s="337">
        <f t="shared" ca="1" si="22"/>
        <v>109.55960118749033</v>
      </c>
      <c r="N48" s="337">
        <f t="shared" ca="1" si="22"/>
        <v>37.449731371758311</v>
      </c>
      <c r="O48" s="337">
        <f t="shared" ca="1" si="22"/>
        <v>10.034378219875052</v>
      </c>
      <c r="P48" s="337">
        <f t="shared" ca="1" si="22"/>
        <v>13.093711666661578</v>
      </c>
      <c r="Q48" s="337">
        <f t="shared" ca="1" si="22"/>
        <v>13.679796333613158</v>
      </c>
      <c r="R48" s="337">
        <f t="shared" ca="1" si="22"/>
        <v>3.1261581840380526</v>
      </c>
      <c r="S48" s="337">
        <f t="shared" ca="1" si="22"/>
        <v>-5.0645361916894061</v>
      </c>
      <c r="T48" s="337">
        <f t="shared" ca="1" si="22"/>
        <v>-0.93716656991237324</v>
      </c>
      <c r="U48" s="337">
        <f t="shared" ca="1" si="22"/>
        <v>-4.1626494897571975</v>
      </c>
      <c r="V48" s="257"/>
      <c r="W48" s="338">
        <f t="shared" ca="1" si="23"/>
        <v>28.904401722086654</v>
      </c>
      <c r="X48" s="338">
        <f t="shared" ca="1" si="24"/>
        <v>54.743841297327108</v>
      </c>
      <c r="Y48" s="338">
        <f t="shared" ca="1" si="25"/>
        <v>3.289218988825636</v>
      </c>
    </row>
    <row r="49" spans="1:25">
      <c r="F49" s="1" t="str">
        <f t="shared" si="21"/>
        <v>Other Recurrent Expenditures</v>
      </c>
      <c r="G49" s="257"/>
      <c r="H49" s="337" t="e">
        <f t="shared" ca="1" si="22"/>
        <v>#DIV/0!</v>
      </c>
      <c r="I49" s="337" t="e">
        <f t="shared" ca="1" si="22"/>
        <v>#DIV/0!</v>
      </c>
      <c r="J49" s="337" t="e">
        <f t="shared" ca="1" si="22"/>
        <v>#DIV/0!</v>
      </c>
      <c r="K49" s="337" t="e">
        <f t="shared" ca="1" si="22"/>
        <v>#DIV/0!</v>
      </c>
      <c r="L49" s="337">
        <f t="shared" ca="1" si="22"/>
        <v>78.72187890955405</v>
      </c>
      <c r="M49" s="337">
        <f t="shared" ca="1" si="22"/>
        <v>7.9737575421721552</v>
      </c>
      <c r="N49" s="337">
        <f t="shared" ca="1" si="22"/>
        <v>4.999999992800741</v>
      </c>
      <c r="O49" s="337">
        <f t="shared" ca="1" si="22"/>
        <v>162.16716000987148</v>
      </c>
      <c r="P49" s="337">
        <f t="shared" ca="1" si="22"/>
        <v>18.145254369712262</v>
      </c>
      <c r="Q49" s="337">
        <f t="shared" ca="1" si="22"/>
        <v>-42.195807265766327</v>
      </c>
      <c r="R49" s="337">
        <f t="shared" ca="1" si="22"/>
        <v>80.183060396608013</v>
      </c>
      <c r="S49" s="337">
        <f t="shared" ca="1" si="22"/>
        <v>1.99386912063233</v>
      </c>
      <c r="T49" s="337">
        <f t="shared" ca="1" si="22"/>
        <v>1.9548911496573229</v>
      </c>
      <c r="U49" s="337">
        <f t="shared" ca="1" si="22"/>
        <v>1.9174079120812149</v>
      </c>
      <c r="V49" s="257"/>
      <c r="W49" s="338" t="e">
        <f t="shared" ca="1" si="23"/>
        <v>#DIV/0!</v>
      </c>
      <c r="X49" s="338">
        <f t="shared" ca="1" si="24"/>
        <v>63.465699113599605</v>
      </c>
      <c r="Y49" s="338">
        <f t="shared" ca="1" si="25"/>
        <v>10.333112613820804</v>
      </c>
    </row>
    <row r="50" spans="1:25">
      <c r="F50" s="1" t="str">
        <f t="shared" si="21"/>
        <v>Capital Expenditure</v>
      </c>
      <c r="G50" s="257"/>
      <c r="H50" s="337">
        <f t="shared" ca="1" si="22"/>
        <v>-6.7276992370699729</v>
      </c>
      <c r="I50" s="337">
        <f t="shared" ca="1" si="22"/>
        <v>-4.2141280347849142</v>
      </c>
      <c r="J50" s="337">
        <f t="shared" ca="1" si="22"/>
        <v>-40.639080831902874</v>
      </c>
      <c r="K50" s="337">
        <f t="shared" ca="1" si="22"/>
        <v>107.29150737188742</v>
      </c>
      <c r="L50" s="337">
        <f t="shared" ca="1" si="22"/>
        <v>134.51963614636117</v>
      </c>
      <c r="M50" s="337">
        <f t="shared" ca="1" si="22"/>
        <v>-32.211957085974284</v>
      </c>
      <c r="N50" s="337">
        <f t="shared" ca="1" si="22"/>
        <v>-3.4473863301306085</v>
      </c>
      <c r="O50" s="337">
        <f t="shared" ca="1" si="22"/>
        <v>1.8709035485193759</v>
      </c>
      <c r="P50" s="337">
        <f t="shared" ca="1" si="22"/>
        <v>1.8365435893363813</v>
      </c>
      <c r="Q50" s="337">
        <f t="shared" ca="1" si="22"/>
        <v>-5.0964810473169138</v>
      </c>
      <c r="R50" s="337">
        <f t="shared" ca="1" si="22"/>
        <v>9.1707104491126188</v>
      </c>
      <c r="S50" s="337">
        <f t="shared" ca="1" si="22"/>
        <v>1.7406407130496904</v>
      </c>
      <c r="T50" s="337">
        <f t="shared" ca="1" si="22"/>
        <v>1.7108607738760107</v>
      </c>
      <c r="U50" s="337">
        <f t="shared" ca="1" si="22"/>
        <v>1.6820826811009049</v>
      </c>
      <c r="V50" s="257"/>
      <c r="W50" s="338">
        <f t="shared" ca="1" si="23"/>
        <v>13.927649817032414</v>
      </c>
      <c r="X50" s="338">
        <f t="shared" ca="1" si="24"/>
        <v>25.18279906969391</v>
      </c>
      <c r="Y50" s="338">
        <f t="shared" ca="1" si="25"/>
        <v>1.8407261931931156</v>
      </c>
    </row>
    <row r="51" spans="1:25" ht="26.1" customHeight="1">
      <c r="F51" s="339" t="s">
        <v>433</v>
      </c>
      <c r="G51" s="339">
        <f>G$1</f>
        <v>2017</v>
      </c>
      <c r="H51" s="339">
        <f t="shared" ref="H51:U51" si="26">H$1</f>
        <v>2018</v>
      </c>
      <c r="I51" s="339">
        <f t="shared" si="26"/>
        <v>2019</v>
      </c>
      <c r="J51" s="339">
        <f t="shared" si="26"/>
        <v>2020</v>
      </c>
      <c r="K51" s="339">
        <f t="shared" si="26"/>
        <v>2021</v>
      </c>
      <c r="L51" s="339">
        <f t="shared" si="26"/>
        <v>2022</v>
      </c>
      <c r="M51" s="339">
        <f t="shared" si="26"/>
        <v>2023</v>
      </c>
      <c r="N51" s="339">
        <f t="shared" si="26"/>
        <v>2024</v>
      </c>
      <c r="O51" s="339">
        <f t="shared" si="26"/>
        <v>2025</v>
      </c>
      <c r="P51" s="339">
        <f t="shared" si="26"/>
        <v>2026</v>
      </c>
      <c r="Q51" s="339">
        <f t="shared" si="26"/>
        <v>2027</v>
      </c>
      <c r="R51" s="339">
        <f t="shared" si="26"/>
        <v>2028</v>
      </c>
      <c r="S51" s="339">
        <f t="shared" si="26"/>
        <v>2029</v>
      </c>
      <c r="T51" s="339">
        <f t="shared" si="26"/>
        <v>2030</v>
      </c>
      <c r="U51" s="339">
        <f t="shared" si="26"/>
        <v>2031</v>
      </c>
      <c r="V51" s="257"/>
      <c r="W51" s="336" t="str">
        <f>"Average "&amp;H51&amp;" - "&amp;K51</f>
        <v>Average 2018 - 2021</v>
      </c>
      <c r="X51" s="336" t="str">
        <f>"Average "&amp;L51&amp;" - "&amp;O51</f>
        <v>Average 2022 - 2025</v>
      </c>
      <c r="Y51" s="336" t="str">
        <f>"Average "&amp;P51&amp;" - "&amp;U51</f>
        <v>Average 2026 - 2031</v>
      </c>
    </row>
    <row r="52" spans="1:25">
      <c r="F52" s="1" t="str">
        <f t="shared" ref="F52:F57" si="27">F38</f>
        <v>Total Expenditure (excl. Amortizations)</v>
      </c>
      <c r="H52" s="337">
        <f t="shared" ref="H52:U52" ca="1" si="28">H38/H58*100</f>
        <v>6.5506684487059177</v>
      </c>
      <c r="I52" s="337">
        <f t="shared" ca="1" si="28"/>
        <v>5.9219101872788027</v>
      </c>
      <c r="J52" s="337">
        <f t="shared" ca="1" si="28"/>
        <v>4.1811385709886117</v>
      </c>
      <c r="K52" s="337">
        <f t="shared" ca="1" si="28"/>
        <v>5.2409992050645853</v>
      </c>
      <c r="L52" s="337">
        <f t="shared" ca="1" si="28"/>
        <v>9.6159388105957007</v>
      </c>
      <c r="M52" s="337">
        <f t="shared" ca="1" si="28"/>
        <v>6.7449394057400021</v>
      </c>
      <c r="N52" s="337">
        <f t="shared" ca="1" si="28"/>
        <v>6.2951214441993573</v>
      </c>
      <c r="O52" s="337">
        <f t="shared" ca="1" si="28"/>
        <v>6.4427243394927212</v>
      </c>
      <c r="P52" s="337">
        <f t="shared" ca="1" si="28"/>
        <v>6.2257783091670484</v>
      </c>
      <c r="Q52" s="337">
        <f t="shared" ca="1" si="28"/>
        <v>5.3966557475822272</v>
      </c>
      <c r="R52" s="337">
        <f t="shared" ca="1" si="28"/>
        <v>5.574302136362232</v>
      </c>
      <c r="S52" s="337">
        <f t="shared" ca="1" si="28"/>
        <v>5.2280952686951441</v>
      </c>
      <c r="T52" s="337">
        <f t="shared" ca="1" si="28"/>
        <v>4.9125461042292491</v>
      </c>
      <c r="U52" s="337">
        <f t="shared" ca="1" si="28"/>
        <v>4.565338042451013</v>
      </c>
      <c r="V52" s="257"/>
      <c r="W52" s="338">
        <f t="shared" ref="W52:W57" ca="1" si="29">AVERAGE(H52:K52)</f>
        <v>5.4736791030094798</v>
      </c>
      <c r="X52" s="338">
        <f t="shared" ref="X52:X57" ca="1" si="30">AVERAGE(L52:O52)</f>
        <v>7.2746810000069448</v>
      </c>
      <c r="Y52" s="338">
        <f t="shared" ref="Y52:Y57" ca="1" si="31">AVERAGE(P52:U52)</f>
        <v>5.3171192680811528</v>
      </c>
    </row>
    <row r="53" spans="1:25">
      <c r="F53" s="1" t="str">
        <f t="shared" si="27"/>
        <v>Personnel</v>
      </c>
      <c r="G53" s="265"/>
      <c r="H53" s="337">
        <f t="shared" ref="H53:U53" ca="1" si="32">H39/H58*100</f>
        <v>1.8074360329077086</v>
      </c>
      <c r="I53" s="337">
        <f t="shared" ca="1" si="32"/>
        <v>1.5730549494321591</v>
      </c>
      <c r="J53" s="337">
        <f t="shared" ca="1" si="32"/>
        <v>1.7286391337609113</v>
      </c>
      <c r="K53" s="337">
        <f t="shared" ca="1" si="32"/>
        <v>1.3379913453101837</v>
      </c>
      <c r="L53" s="337">
        <f t="shared" ca="1" si="32"/>
        <v>1.8129067836505735</v>
      </c>
      <c r="M53" s="337">
        <f t="shared" ca="1" si="32"/>
        <v>1.6259794321022913</v>
      </c>
      <c r="N53" s="337">
        <f t="shared" ca="1" si="32"/>
        <v>1.5698243448520217</v>
      </c>
      <c r="O53" s="337">
        <f t="shared" ca="1" si="32"/>
        <v>1.5070524904921003</v>
      </c>
      <c r="P53" s="337">
        <f t="shared" ca="1" si="32"/>
        <v>1.4416748782812214</v>
      </c>
      <c r="Q53" s="337">
        <f t="shared" ca="1" si="32"/>
        <v>1.376636524226051</v>
      </c>
      <c r="R53" s="337">
        <f t="shared" ca="1" si="32"/>
        <v>1.3123435786783157</v>
      </c>
      <c r="S53" s="337">
        <f t="shared" ca="1" si="32"/>
        <v>1.2491297047524437</v>
      </c>
      <c r="T53" s="337">
        <f t="shared" ca="1" si="32"/>
        <v>1.1872682276078275</v>
      </c>
      <c r="U53" s="337">
        <f t="shared" ca="1" si="32"/>
        <v>1.1172146573128723</v>
      </c>
      <c r="W53" s="338">
        <f t="shared" ca="1" si="29"/>
        <v>1.6117803653527407</v>
      </c>
      <c r="X53" s="338">
        <f t="shared" ca="1" si="30"/>
        <v>1.6289407627742465</v>
      </c>
      <c r="Y53" s="338">
        <f t="shared" ca="1" si="31"/>
        <v>1.2807112618097884</v>
      </c>
    </row>
    <row r="54" spans="1:25">
      <c r="F54" s="1" t="str">
        <f t="shared" si="27"/>
        <v>Overhead Costs</v>
      </c>
      <c r="G54" s="257"/>
      <c r="H54" s="337">
        <f t="shared" ref="H54:U54" ca="1" si="33">H40/H58*100</f>
        <v>0.94893731902707368</v>
      </c>
      <c r="I54" s="337">
        <f t="shared" ca="1" si="33"/>
        <v>1.0329441067356335</v>
      </c>
      <c r="J54" s="337">
        <f t="shared" ca="1" si="33"/>
        <v>0.63878850715923341</v>
      </c>
      <c r="K54" s="337">
        <f t="shared" ca="1" si="33"/>
        <v>0.57628944141117211</v>
      </c>
      <c r="L54" s="337">
        <f t="shared" ca="1" si="33"/>
        <v>0.92888702129262901</v>
      </c>
      <c r="M54" s="337">
        <f t="shared" ca="1" si="33"/>
        <v>0.60830595224980788</v>
      </c>
      <c r="N54" s="337">
        <f t="shared" ca="1" si="33"/>
        <v>0.59848401717382238</v>
      </c>
      <c r="O54" s="337">
        <f t="shared" ca="1" si="33"/>
        <v>0.60584080969332577</v>
      </c>
      <c r="P54" s="337">
        <f t="shared" ca="1" si="33"/>
        <v>0.60201711272943315</v>
      </c>
      <c r="Q54" s="337">
        <f t="shared" ca="1" si="33"/>
        <v>0.59455313231041784</v>
      </c>
      <c r="R54" s="337">
        <f t="shared" ca="1" si="33"/>
        <v>0.58408848934710267</v>
      </c>
      <c r="S54" s="337">
        <f t="shared" ca="1" si="33"/>
        <v>0.57118021201540181</v>
      </c>
      <c r="T54" s="337">
        <f t="shared" ca="1" si="33"/>
        <v>0.5563133208128932</v>
      </c>
      <c r="U54" s="337">
        <f t="shared" ca="1" si="33"/>
        <v>0.53523075616654359</v>
      </c>
      <c r="V54" s="258"/>
      <c r="W54" s="338">
        <f t="shared" ca="1" si="29"/>
        <v>0.79923984358327826</v>
      </c>
      <c r="X54" s="338">
        <f t="shared" ca="1" si="30"/>
        <v>0.68537945010239631</v>
      </c>
      <c r="Y54" s="338">
        <f t="shared" ca="1" si="31"/>
        <v>0.57389717056363199</v>
      </c>
    </row>
    <row r="55" spans="1:25">
      <c r="D55" s="265"/>
      <c r="E55" s="271"/>
      <c r="F55" s="1" t="str">
        <f t="shared" si="27"/>
        <v>Interests</v>
      </c>
      <c r="G55" s="257"/>
      <c r="H55" s="337">
        <f ca="1">H41/H58*100</f>
        <v>0.11226057894202107</v>
      </c>
      <c r="I55" s="337">
        <f t="shared" ref="I55:U55" ca="1" si="34">I41/I58*100</f>
        <v>0.16491139318193471</v>
      </c>
      <c r="J55" s="337">
        <f t="shared" ca="1" si="34"/>
        <v>6.8620970535772763E-2</v>
      </c>
      <c r="K55" s="337">
        <f t="shared" ca="1" si="34"/>
        <v>9.39318053868613E-2</v>
      </c>
      <c r="L55" s="337">
        <f t="shared" ca="1" si="34"/>
        <v>0.13717941081148427</v>
      </c>
      <c r="M55" s="337">
        <f t="shared" ca="1" si="34"/>
        <v>0.26018074055122037</v>
      </c>
      <c r="N55" s="337">
        <f t="shared" ca="1" si="34"/>
        <v>0.32882570051448945</v>
      </c>
      <c r="O55" s="337">
        <f t="shared" ca="1" si="34"/>
        <v>0.33204368188753797</v>
      </c>
      <c r="P55" s="337">
        <f t="shared" ca="1" si="34"/>
        <v>0.34394628613251299</v>
      </c>
      <c r="Q55" s="337">
        <f t="shared" ca="1" si="34"/>
        <v>0.35812176149457547</v>
      </c>
      <c r="R55" s="337">
        <f t="shared" ca="1" si="34"/>
        <v>0.33826459421412447</v>
      </c>
      <c r="S55" s="337">
        <f t="shared" ca="1" si="34"/>
        <v>0.29413176141334085</v>
      </c>
      <c r="T55" s="337">
        <f t="shared" ca="1" si="34"/>
        <v>0.26687603788892184</v>
      </c>
      <c r="U55" s="337">
        <f t="shared" ca="1" si="34"/>
        <v>0.23223209775852491</v>
      </c>
      <c r="V55" s="257"/>
      <c r="W55" s="338">
        <f t="shared" ca="1" si="29"/>
        <v>0.10993118701164746</v>
      </c>
      <c r="X55" s="338">
        <f t="shared" ca="1" si="30"/>
        <v>0.26455738344118301</v>
      </c>
      <c r="Y55" s="338">
        <f t="shared" ca="1" si="31"/>
        <v>0.30559542315033345</v>
      </c>
    </row>
    <row r="56" spans="1:25">
      <c r="D56" s="265"/>
      <c r="E56" s="271"/>
      <c r="F56" s="1" t="str">
        <f t="shared" si="27"/>
        <v>Other Recurrent Expenditures</v>
      </c>
      <c r="G56" s="257"/>
      <c r="H56" s="337">
        <f ca="1">H42/H58*100</f>
        <v>0</v>
      </c>
      <c r="I56" s="337">
        <f t="shared" ref="I56:U56" ca="1" si="35">I42/I58*100</f>
        <v>0</v>
      </c>
      <c r="J56" s="337">
        <f t="shared" ca="1" si="35"/>
        <v>0</v>
      </c>
      <c r="K56" s="337">
        <f t="shared" ca="1" si="35"/>
        <v>0.1998877287849202</v>
      </c>
      <c r="L56" s="337">
        <f t="shared" ca="1" si="35"/>
        <v>0.32218726154224125</v>
      </c>
      <c r="M56" s="337">
        <f t="shared" ca="1" si="35"/>
        <v>0.31485111079377387</v>
      </c>
      <c r="N56" s="337">
        <f t="shared" ca="1" si="35"/>
        <v>0.30397736215089621</v>
      </c>
      <c r="O56" s="337">
        <f t="shared" ca="1" si="35"/>
        <v>0.73134215088545307</v>
      </c>
      <c r="P56" s="337">
        <f t="shared" ca="1" si="35"/>
        <v>0.79139596611214669</v>
      </c>
      <c r="Q56" s="337">
        <f t="shared" ca="1" si="35"/>
        <v>0.41899609310140884</v>
      </c>
      <c r="R56" s="337">
        <f t="shared" ca="1" si="35"/>
        <v>0.69148207180729815</v>
      </c>
      <c r="S56" s="337">
        <f t="shared" ca="1" si="35"/>
        <v>0.64596932575225263</v>
      </c>
      <c r="T56" s="337">
        <f t="shared" ca="1" si="35"/>
        <v>0.60322158440558038</v>
      </c>
      <c r="U56" s="337">
        <f t="shared" ca="1" si="35"/>
        <v>0.55821706327155041</v>
      </c>
      <c r="V56" s="257"/>
      <c r="W56" s="338">
        <f t="shared" ca="1" si="29"/>
        <v>4.997193219623005E-2</v>
      </c>
      <c r="X56" s="338">
        <f t="shared" ca="1" si="30"/>
        <v>0.4180894713430911</v>
      </c>
      <c r="Y56" s="338">
        <f t="shared" ca="1" si="31"/>
        <v>0.61821368407503952</v>
      </c>
    </row>
    <row r="57" spans="1:25">
      <c r="D57" s="265"/>
      <c r="E57" s="271"/>
      <c r="F57" s="1" t="str">
        <f t="shared" si="27"/>
        <v>Capital Expenditure</v>
      </c>
      <c r="G57" s="257"/>
      <c r="H57" s="337">
        <f ca="1">H43/H58*100</f>
        <v>3.682034517829115</v>
      </c>
      <c r="I57" s="337">
        <f t="shared" ref="I57:U57" ca="1" si="36">I43/I58*100</f>
        <v>3.1509997379290757</v>
      </c>
      <c r="J57" s="337">
        <f t="shared" ca="1" si="36"/>
        <v>1.7450899595326939</v>
      </c>
      <c r="K57" s="337">
        <f t="shared" ca="1" si="36"/>
        <v>3.0328988841714479</v>
      </c>
      <c r="L57" s="337">
        <f t="shared" ca="1" si="36"/>
        <v>6.4147783332987718</v>
      </c>
      <c r="M57" s="337">
        <f t="shared" ca="1" si="36"/>
        <v>3.9356221700429086</v>
      </c>
      <c r="N57" s="337">
        <f t="shared" ca="1" si="36"/>
        <v>3.4940100195081278</v>
      </c>
      <c r="O57" s="337">
        <f t="shared" ca="1" si="36"/>
        <v>3.2664452065343048</v>
      </c>
      <c r="P57" s="337">
        <f t="shared" ca="1" si="36"/>
        <v>3.0467440659117346</v>
      </c>
      <c r="Q57" s="337">
        <f t="shared" ca="1" si="36"/>
        <v>2.6483482364497748</v>
      </c>
      <c r="R57" s="337">
        <f t="shared" ca="1" si="36"/>
        <v>2.6481234023153921</v>
      </c>
      <c r="S57" s="337">
        <f t="shared" ca="1" si="36"/>
        <v>2.4676842647617043</v>
      </c>
      <c r="T57" s="337">
        <f t="shared" ca="1" si="36"/>
        <v>2.2988669335140259</v>
      </c>
      <c r="U57" s="337">
        <f t="shared" ca="1" si="36"/>
        <v>2.1224434679415221</v>
      </c>
      <c r="V57" s="257"/>
      <c r="W57" s="338">
        <f t="shared" ca="1" si="29"/>
        <v>2.9027557748655832</v>
      </c>
      <c r="X57" s="338">
        <f t="shared" ca="1" si="30"/>
        <v>4.2777139323460283</v>
      </c>
      <c r="Y57" s="338">
        <f t="shared" ca="1" si="31"/>
        <v>2.538701728482359</v>
      </c>
    </row>
    <row r="58" spans="1:25">
      <c r="D58" s="264" t="s">
        <v>454</v>
      </c>
      <c r="E58" s="255" t="s">
        <v>235</v>
      </c>
      <c r="F58" s="1" t="s">
        <v>273</v>
      </c>
      <c r="G58" s="269">
        <f ca="1">INDEX(INDIRECT(CONCATENATE("'",$D58,"'!$A$536:$DZ$10000")),MATCH($E58,INDIRECT(CONCATENATE("'",$D58,"'!$A$536:$A$10000")),0),MATCH(G$1,INDIRECT(CONCATENATE("'",$D58,"'!$A$536:$DZ$536")),0))</f>
        <v>1036884</v>
      </c>
      <c r="H58" s="269">
        <f t="shared" ref="H58:U58" ca="1" si="37">INDEX(INDIRECT(CONCATENATE("'",$D58,"'!$A$536:$DZ$10000")),MATCH($E58,INDIRECT(CONCATENATE("'",$D58,"'!$A$536:$A$10000")),0),MATCH(H$1,INDIRECT(CONCATENATE("'",$D58,"'!$A$536:$DZ$536")),0))</f>
        <v>1258307</v>
      </c>
      <c r="I58" s="269">
        <f t="shared" ca="1" si="37"/>
        <v>1408405</v>
      </c>
      <c r="J58" s="269">
        <f t="shared" ca="1" si="37"/>
        <v>1509589</v>
      </c>
      <c r="K58" s="269">
        <f t="shared" ca="1" si="37"/>
        <v>1800529</v>
      </c>
      <c r="L58" s="269">
        <f t="shared" ca="1" si="37"/>
        <v>1996437</v>
      </c>
      <c r="M58" s="269">
        <f t="shared" ca="1" si="37"/>
        <v>2205855</v>
      </c>
      <c r="N58" s="269">
        <f t="shared" ca="1" si="37"/>
        <v>2399000</v>
      </c>
      <c r="O58" s="269">
        <f t="shared" ca="1" si="37"/>
        <v>2614142</v>
      </c>
      <c r="P58" s="269">
        <f t="shared" ca="1" si="37"/>
        <v>2854120</v>
      </c>
      <c r="Q58" s="269">
        <f t="shared" ca="1" si="37"/>
        <v>3116129</v>
      </c>
      <c r="R58" s="269">
        <f t="shared" ca="1" si="37"/>
        <v>3402189</v>
      </c>
      <c r="S58" s="269">
        <f t="shared" ca="1" si="37"/>
        <v>3714510</v>
      </c>
      <c r="T58" s="269">
        <f t="shared" ca="1" si="37"/>
        <v>4055502</v>
      </c>
      <c r="U58" s="269">
        <f t="shared" ca="1" si="37"/>
        <v>4466494</v>
      </c>
      <c r="V58" s="257"/>
    </row>
    <row r="59" spans="1:25">
      <c r="D59" s="265"/>
      <c r="E59" s="271"/>
      <c r="F59" s="1" t="s">
        <v>274</v>
      </c>
      <c r="G59" s="269"/>
      <c r="H59" s="270">
        <f ca="1">(H58/G58-1)*100</f>
        <v>21.35465490836004</v>
      </c>
      <c r="I59" s="270">
        <f t="shared" ref="I59:U59" ca="1" si="38">(I58/H58-1)*100</f>
        <v>11.92856751174396</v>
      </c>
      <c r="J59" s="270">
        <f t="shared" ca="1" si="38"/>
        <v>7.1842971304418857</v>
      </c>
      <c r="K59" s="270">
        <f t="shared" ca="1" si="38"/>
        <v>19.272795442998071</v>
      </c>
      <c r="L59" s="270">
        <f t="shared" ca="1" si="38"/>
        <v>10.880580096182847</v>
      </c>
      <c r="M59" s="270">
        <f t="shared" ca="1" si="38"/>
        <v>10.489587199596073</v>
      </c>
      <c r="N59" s="270">
        <f t="shared" ca="1" si="38"/>
        <v>8.7560152412556658</v>
      </c>
      <c r="O59" s="270">
        <f t="shared" ca="1" si="38"/>
        <v>8.9679866611087853</v>
      </c>
      <c r="P59" s="270">
        <f t="shared" ca="1" si="38"/>
        <v>9.1799909874827001</v>
      </c>
      <c r="Q59" s="270">
        <f t="shared" ca="1" si="38"/>
        <v>9.1800274690622565</v>
      </c>
      <c r="R59" s="270">
        <f t="shared" ca="1" si="38"/>
        <v>9.1799793910970919</v>
      </c>
      <c r="S59" s="270">
        <f t="shared" ca="1" si="38"/>
        <v>9.1800014637634764</v>
      </c>
      <c r="T59" s="270">
        <f t="shared" ca="1" si="38"/>
        <v>9.1799995154138827</v>
      </c>
      <c r="U59" s="270">
        <f t="shared" ca="1" si="38"/>
        <v>10.134183141815733</v>
      </c>
    </row>
    <row r="60" spans="1:25">
      <c r="G60" s="224"/>
      <c r="H60" s="224"/>
      <c r="I60" s="224"/>
      <c r="J60" s="224"/>
      <c r="K60" s="224"/>
    </row>
    <row r="61" spans="1:25" ht="19.5" customHeight="1">
      <c r="A61" s="267"/>
      <c r="B61" s="267"/>
      <c r="C61" s="267"/>
      <c r="D61" s="267"/>
      <c r="E61" s="267"/>
      <c r="F61" s="417" t="s">
        <v>430</v>
      </c>
      <c r="G61" s="416"/>
      <c r="H61" s="416"/>
      <c r="I61" s="416"/>
      <c r="J61" s="416"/>
      <c r="K61" s="416"/>
      <c r="L61" s="416"/>
      <c r="M61" s="416"/>
      <c r="N61" s="416"/>
      <c r="O61" s="416"/>
      <c r="P61" s="416"/>
      <c r="Q61" s="416"/>
      <c r="R61" s="416"/>
      <c r="S61" s="416"/>
      <c r="T61" s="416"/>
      <c r="U61" s="416"/>
      <c r="V61" s="265"/>
    </row>
    <row r="62" spans="1:25" ht="26.65" customHeight="1">
      <c r="F62" s="340" t="s">
        <v>451</v>
      </c>
      <c r="G62" s="340"/>
      <c r="H62" s="340"/>
      <c r="I62" s="340"/>
      <c r="J62" s="340"/>
      <c r="K62" s="340"/>
      <c r="L62" s="340"/>
      <c r="M62" s="340"/>
      <c r="N62" s="340"/>
      <c r="O62" s="340"/>
      <c r="P62" s="340"/>
      <c r="Q62" s="340"/>
      <c r="R62" s="340"/>
      <c r="S62" s="340"/>
      <c r="T62" s="340"/>
      <c r="U62" s="340"/>
    </row>
    <row r="63" spans="1:25">
      <c r="F63" s="349" t="s">
        <v>449</v>
      </c>
      <c r="H63" s="344"/>
      <c r="I63" s="344"/>
      <c r="J63" s="344"/>
      <c r="K63" s="344"/>
      <c r="L63" s="344"/>
      <c r="M63" s="344"/>
      <c r="N63" s="344"/>
      <c r="O63" s="344"/>
      <c r="P63" s="344"/>
      <c r="Q63" s="344"/>
      <c r="R63" s="344"/>
      <c r="S63" s="344"/>
      <c r="T63" s="344"/>
      <c r="U63" s="344"/>
    </row>
    <row r="64" spans="1:25">
      <c r="F64" s="343" t="str">
        <f>"Stocks (end of historical year - "&amp;$K$1&amp;")"</f>
        <v>Stocks (end of historical year - 2021)</v>
      </c>
      <c r="G64" s="1" t="str">
        <f>DataRequest!C23</f>
        <v>US Dollars</v>
      </c>
      <c r="H64" s="344" t="str">
        <f>DataRequest!D23</f>
        <v>Million</v>
      </c>
      <c r="I64" s="269">
        <f>DataRequest!K23</f>
        <v>45.502202909142788</v>
      </c>
      <c r="J64" s="344"/>
      <c r="K64" s="344"/>
      <c r="L64" s="344"/>
      <c r="M64" s="344"/>
      <c r="N64" s="344"/>
      <c r="O64" s="344"/>
      <c r="P64" s="344"/>
      <c r="Q64" s="344"/>
      <c r="R64" s="344"/>
      <c r="S64" s="344"/>
      <c r="T64" s="344"/>
      <c r="U64" s="344"/>
    </row>
    <row r="65" spans="4:25">
      <c r="F65" s="343" t="str">
        <f>"Sum of Amortizations Payments ("&amp;$L$1&amp;-$U$1&amp;")"</f>
        <v>Sum of Amortizations Payments (2022-2031)</v>
      </c>
      <c r="G65" s="1" t="str">
        <f>G64</f>
        <v>US Dollars</v>
      </c>
      <c r="H65" s="1" t="str">
        <f>H64</f>
        <v>Million</v>
      </c>
      <c r="I65" s="269">
        <f>SUM(DataRequest!L55:U55)</f>
        <v>11.486483856728231</v>
      </c>
      <c r="J65" s="344"/>
      <c r="K65" s="344"/>
      <c r="L65" s="344"/>
      <c r="M65" s="344"/>
      <c r="N65" s="344"/>
      <c r="O65" s="344"/>
      <c r="P65" s="344"/>
      <c r="Q65" s="344"/>
      <c r="R65" s="344"/>
      <c r="S65" s="344"/>
      <c r="T65" s="344"/>
      <c r="U65" s="344"/>
    </row>
    <row r="66" spans="4:25">
      <c r="F66" s="424" t="s">
        <v>456</v>
      </c>
      <c r="H66" s="344"/>
      <c r="I66" s="352" t="str">
        <f>IF(I65&gt;I64,"CHECK","OK")</f>
        <v>OK</v>
      </c>
      <c r="J66" s="344"/>
      <c r="K66" s="344"/>
      <c r="L66" s="344"/>
      <c r="M66" s="344"/>
      <c r="N66" s="344"/>
      <c r="O66" s="344"/>
      <c r="P66" s="344"/>
      <c r="Q66" s="344"/>
      <c r="R66" s="344"/>
      <c r="S66" s="344"/>
      <c r="T66" s="344"/>
      <c r="U66" s="344"/>
    </row>
    <row r="67" spans="4:25">
      <c r="F67" s="343"/>
      <c r="H67" s="344"/>
      <c r="I67" s="423"/>
      <c r="J67" s="344"/>
      <c r="K67" s="344"/>
      <c r="L67" s="344"/>
      <c r="M67" s="344"/>
      <c r="N67" s="344"/>
      <c r="O67" s="344"/>
      <c r="P67" s="344"/>
      <c r="Q67" s="344"/>
      <c r="R67" s="344"/>
      <c r="S67" s="344"/>
      <c r="T67" s="344"/>
      <c r="U67" s="344"/>
    </row>
    <row r="68" spans="4:25">
      <c r="F68" s="349" t="s">
        <v>450</v>
      </c>
      <c r="H68" s="344"/>
      <c r="I68" s="423"/>
      <c r="J68" s="344"/>
      <c r="K68" s="344"/>
      <c r="L68" s="344"/>
      <c r="M68" s="344"/>
      <c r="N68" s="344"/>
      <c r="O68" s="344"/>
      <c r="P68" s="344"/>
      <c r="Q68" s="344"/>
      <c r="R68" s="344"/>
      <c r="S68" s="344"/>
      <c r="T68" s="344"/>
      <c r="U68" s="344"/>
    </row>
    <row r="69" spans="4:25">
      <c r="F69" s="343" t="str">
        <f>"Stocks (end of historical year - "&amp;$K$1&amp;")"</f>
        <v>Stocks (end of historical year - 2021)</v>
      </c>
      <c r="G69" s="272" t="str">
        <f>DataRequest!C36</f>
        <v>Naira</v>
      </c>
      <c r="H69" s="344" t="str">
        <f>DataRequest!D36</f>
        <v>Million</v>
      </c>
      <c r="I69" s="269">
        <f>DataRequest!K36</f>
        <v>52328.132269399997</v>
      </c>
      <c r="J69" s="344"/>
      <c r="K69" s="344"/>
      <c r="L69" s="344"/>
      <c r="M69" s="344"/>
      <c r="N69" s="344"/>
      <c r="O69" s="344"/>
      <c r="P69" s="344"/>
      <c r="Q69" s="344"/>
      <c r="R69" s="344"/>
      <c r="S69" s="344"/>
      <c r="T69" s="344"/>
      <c r="U69" s="344"/>
    </row>
    <row r="70" spans="4:25">
      <c r="F70" s="343" t="str">
        <f>"Sum of Amortizations Payments ("&amp;$L$1&amp;-$U$1&amp;")"</f>
        <v>Sum of Amortizations Payments (2022-2031)</v>
      </c>
      <c r="G70" s="1" t="str">
        <f>G69</f>
        <v>Naira</v>
      </c>
      <c r="H70" s="1" t="str">
        <f>H69</f>
        <v>Million</v>
      </c>
      <c r="I70" s="269">
        <f>SUM(DataRequest!L68:U68)</f>
        <v>18005.066471419992</v>
      </c>
      <c r="J70" s="344"/>
      <c r="K70" s="344"/>
      <c r="L70" s="344"/>
      <c r="M70" s="344"/>
      <c r="N70" s="344"/>
      <c r="O70" s="344"/>
      <c r="P70" s="344"/>
      <c r="Q70" s="344"/>
      <c r="R70" s="344"/>
      <c r="S70" s="344"/>
      <c r="T70" s="344"/>
      <c r="U70" s="344"/>
    </row>
    <row r="71" spans="4:25">
      <c r="F71" s="424" t="s">
        <v>456</v>
      </c>
      <c r="H71" s="344"/>
      <c r="I71" s="352" t="str">
        <f>IF(I70&gt;I69,"CHECK","OK")</f>
        <v>OK</v>
      </c>
      <c r="J71" s="344"/>
      <c r="K71" s="344"/>
      <c r="L71" s="344"/>
      <c r="M71" s="344"/>
      <c r="N71" s="344"/>
      <c r="O71" s="344"/>
      <c r="P71" s="344"/>
      <c r="Q71" s="344"/>
      <c r="R71" s="344"/>
      <c r="S71" s="344"/>
      <c r="T71" s="344"/>
      <c r="U71" s="344"/>
    </row>
    <row r="72" spans="4:25">
      <c r="F72" s="343"/>
      <c r="G72" s="224"/>
      <c r="H72" s="344"/>
      <c r="I72" s="344"/>
      <c r="J72" s="344"/>
      <c r="K72" s="344"/>
      <c r="L72" s="344"/>
      <c r="M72" s="344"/>
      <c r="N72" s="344"/>
      <c r="O72" s="344"/>
      <c r="P72" s="344"/>
      <c r="Q72" s="344"/>
      <c r="R72" s="344"/>
      <c r="S72" s="344"/>
      <c r="T72" s="344"/>
      <c r="U72" s="344"/>
      <c r="W72" s="338"/>
      <c r="X72" s="338"/>
      <c r="Y72" s="338"/>
    </row>
    <row r="73" spans="4:25" ht="26.65" customHeight="1">
      <c r="F73" s="340" t="s">
        <v>278</v>
      </c>
      <c r="G73" s="340">
        <f>G$1</f>
        <v>2017</v>
      </c>
      <c r="H73" s="340">
        <f t="shared" ref="H73:U73" si="39">H$1</f>
        <v>2018</v>
      </c>
      <c r="I73" s="340">
        <f t="shared" si="39"/>
        <v>2019</v>
      </c>
      <c r="J73" s="340">
        <f t="shared" si="39"/>
        <v>2020</v>
      </c>
      <c r="K73" s="340">
        <f t="shared" si="39"/>
        <v>2021</v>
      </c>
      <c r="L73" s="340">
        <f t="shared" si="39"/>
        <v>2022</v>
      </c>
      <c r="M73" s="340">
        <f t="shared" si="39"/>
        <v>2023</v>
      </c>
      <c r="N73" s="340">
        <f t="shared" si="39"/>
        <v>2024</v>
      </c>
      <c r="O73" s="340">
        <f t="shared" si="39"/>
        <v>2025</v>
      </c>
      <c r="P73" s="340">
        <f t="shared" si="39"/>
        <v>2026</v>
      </c>
      <c r="Q73" s="340">
        <f t="shared" si="39"/>
        <v>2027</v>
      </c>
      <c r="R73" s="340">
        <f t="shared" si="39"/>
        <v>2028</v>
      </c>
      <c r="S73" s="340">
        <f t="shared" si="39"/>
        <v>2029</v>
      </c>
      <c r="T73" s="340">
        <f t="shared" si="39"/>
        <v>2030</v>
      </c>
      <c r="U73" s="340">
        <f t="shared" si="39"/>
        <v>2031</v>
      </c>
      <c r="W73" s="336" t="str">
        <f>"Cumulative "&amp;H73&amp;" - "&amp;K73</f>
        <v>Cumulative 2018 - 2021</v>
      </c>
      <c r="X73" s="336" t="str">
        <f>"Cumulative "&amp;L73&amp;" - "&amp;O73</f>
        <v>Cumulative 2022 - 2025</v>
      </c>
      <c r="Y73" s="336" t="str">
        <f>"Cumulative "&amp;P73&amp;" - "&amp;U73</f>
        <v>Cumulative 2026 - 2031</v>
      </c>
    </row>
    <row r="74" spans="4:25">
      <c r="D74" s="264" t="s">
        <v>454</v>
      </c>
      <c r="E74" s="255" t="s">
        <v>222</v>
      </c>
      <c r="F74" s="1" t="s">
        <v>434</v>
      </c>
      <c r="G74" s="270">
        <f t="shared" ref="G74:U74" ca="1" si="40">INDEX(INDIRECT(CONCATENATE("'",$D74,"'!$A$536:$DZ$10000")),MATCH($E74,INDIRECT(CONCATENATE("'",$D74,"'!$A$536:$A$10000")),0),MATCH(G$1,INDIRECT(CONCATENATE("'",$D74,"'!$A$536:$DZ$536")),0))</f>
        <v>6.1108511941798698</v>
      </c>
      <c r="H74" s="270">
        <f t="shared" ca="1" si="40"/>
        <v>6.4724455161710042</v>
      </c>
      <c r="I74" s="270">
        <f t="shared" ca="1" si="40"/>
        <v>5.9371843563002109</v>
      </c>
      <c r="J74" s="270">
        <f t="shared" ca="1" si="40"/>
        <v>4.8639439531177029</v>
      </c>
      <c r="K74" s="270">
        <f t="shared" ca="1" si="40"/>
        <v>3.9499550992428825</v>
      </c>
      <c r="L74" s="270">
        <f t="shared" ca="1" si="40"/>
        <v>5.0405190045059953</v>
      </c>
      <c r="M74" s="270">
        <f t="shared" ca="1" si="40"/>
        <v>5.1898450999941277</v>
      </c>
      <c r="N74" s="270">
        <f t="shared" ca="1" si="40"/>
        <v>5.1658597267118811</v>
      </c>
      <c r="O74" s="270">
        <f t="shared" ca="1" si="40"/>
        <v>5.1750937512997846</v>
      </c>
      <c r="P74" s="270">
        <f t="shared" ca="1" si="40"/>
        <v>5.4284635675097785</v>
      </c>
      <c r="Q74" s="270">
        <f t="shared" ca="1" si="40"/>
        <v>4.9833309216280846</v>
      </c>
      <c r="R74" s="270">
        <f t="shared" ca="1" si="40"/>
        <v>4.9158566629913647</v>
      </c>
      <c r="S74" s="270">
        <f t="shared" ca="1" si="40"/>
        <v>4.7269302380758322</v>
      </c>
      <c r="T74" s="270">
        <f t="shared" ca="1" si="40"/>
        <v>4.4217500504080176</v>
      </c>
      <c r="U74" s="270">
        <f t="shared" ca="1" si="40"/>
        <v>4.0182342340104666</v>
      </c>
      <c r="V74" s="272"/>
      <c r="W74" s="338"/>
      <c r="X74" s="338"/>
      <c r="Y74" s="338"/>
    </row>
    <row r="75" spans="4:25">
      <c r="F75" s="1" t="s">
        <v>435</v>
      </c>
      <c r="G75" s="341"/>
      <c r="H75" s="342">
        <f ca="1">H74-G74</f>
        <v>0.36159432199113439</v>
      </c>
      <c r="I75" s="342">
        <f t="shared" ref="I75:U75" ca="1" si="41">I74-H74</f>
        <v>-0.53526115987079326</v>
      </c>
      <c r="J75" s="342">
        <f t="shared" ca="1" si="41"/>
        <v>-1.073240403182508</v>
      </c>
      <c r="K75" s="342">
        <f t="shared" ca="1" si="41"/>
        <v>-0.91398885387482043</v>
      </c>
      <c r="L75" s="342">
        <f t="shared" ca="1" si="41"/>
        <v>1.0905639052631129</v>
      </c>
      <c r="M75" s="342">
        <f t="shared" ca="1" si="41"/>
        <v>0.14932609548813236</v>
      </c>
      <c r="N75" s="342">
        <f t="shared" ca="1" si="41"/>
        <v>-2.3985373282246591E-2</v>
      </c>
      <c r="O75" s="342">
        <f t="shared" ca="1" si="41"/>
        <v>9.2340245879034555E-3</v>
      </c>
      <c r="P75" s="342">
        <f t="shared" ca="1" si="41"/>
        <v>0.25336981620999399</v>
      </c>
      <c r="Q75" s="342">
        <f t="shared" ca="1" si="41"/>
        <v>-0.44513264588169399</v>
      </c>
      <c r="R75" s="342">
        <f t="shared" ca="1" si="41"/>
        <v>-6.7474258636719853E-2</v>
      </c>
      <c r="S75" s="342">
        <f t="shared" ca="1" si="41"/>
        <v>-0.18892642491553246</v>
      </c>
      <c r="T75" s="342">
        <f t="shared" ca="1" si="41"/>
        <v>-0.30518018766781463</v>
      </c>
      <c r="U75" s="342">
        <f t="shared" ca="1" si="41"/>
        <v>-0.40351581639755096</v>
      </c>
      <c r="V75" s="272"/>
      <c r="W75" s="338">
        <f ca="1">SUM(H75:K75)</f>
        <v>-2.1608960949369873</v>
      </c>
      <c r="X75" s="338">
        <f ca="1">SUM(L75:O75)</f>
        <v>1.2251386520569021</v>
      </c>
      <c r="Y75" s="338">
        <f ca="1">SUM(P75:U75)</f>
        <v>-1.1568595172893179</v>
      </c>
    </row>
    <row r="76" spans="4:25">
      <c r="F76" s="343" t="s">
        <v>436</v>
      </c>
      <c r="G76" s="224"/>
      <c r="H76" s="344">
        <f ca="1">(H52-H55)-H25</f>
        <v>1.4081600204210885</v>
      </c>
      <c r="I76" s="344">
        <f t="shared" ref="I76:U76" ca="1" si="42">(I52-I55)-I25</f>
        <v>1.1344410186792855</v>
      </c>
      <c r="J76" s="344">
        <f t="shared" ca="1" si="42"/>
        <v>-1.3346335088550987E-3</v>
      </c>
      <c r="K76" s="344">
        <f t="shared" ca="1" si="42"/>
        <v>1.0399300505379241</v>
      </c>
      <c r="L76" s="344">
        <f t="shared" ca="1" si="42"/>
        <v>2.623613784410928</v>
      </c>
      <c r="M76" s="344">
        <f t="shared" ca="1" si="42"/>
        <v>0.32234491197290804</v>
      </c>
      <c r="N76" s="344">
        <f t="shared" ca="1" si="42"/>
        <v>8.5868639349727438E-2</v>
      </c>
      <c r="O76" s="344">
        <f t="shared" ca="1" si="42"/>
        <v>1.1143187824609369</v>
      </c>
      <c r="P76" s="344">
        <f t="shared" ca="1" si="42"/>
        <v>0.97879668129931297</v>
      </c>
      <c r="Q76" s="344">
        <f t="shared" ca="1" si="42"/>
        <v>0.24845532307551998</v>
      </c>
      <c r="R76" s="344">
        <f t="shared" ca="1" si="42"/>
        <v>0.57458139181862045</v>
      </c>
      <c r="S76" s="344">
        <f t="shared" ca="1" si="42"/>
        <v>0.41336546254014639</v>
      </c>
      <c r="T76" s="344">
        <f t="shared" ca="1" si="42"/>
        <v>0.27519794039554046</v>
      </c>
      <c r="U76" s="344">
        <f t="shared" ca="1" si="42"/>
        <v>0.15597948885188284</v>
      </c>
      <c r="W76" s="338">
        <f ca="1">SUM(H76:K76)</f>
        <v>3.5811964561294429</v>
      </c>
      <c r="X76" s="338">
        <f ca="1">SUM(L76:O76)</f>
        <v>4.1461461181945003</v>
      </c>
      <c r="Y76" s="338">
        <f ca="1">SUM(P76:U76)</f>
        <v>2.6463762879810231</v>
      </c>
    </row>
    <row r="77" spans="4:25">
      <c r="D77" s="265"/>
      <c r="E77" s="271"/>
      <c r="F77" s="343" t="s">
        <v>437</v>
      </c>
      <c r="G77" s="334"/>
      <c r="H77" s="270">
        <f ca="1">H55</f>
        <v>0.11226057894202107</v>
      </c>
      <c r="I77" s="270">
        <f t="shared" ref="I77:U77" ca="1" si="43">I55</f>
        <v>0.16491139318193471</v>
      </c>
      <c r="J77" s="270">
        <f t="shared" ca="1" si="43"/>
        <v>6.8620970535772763E-2</v>
      </c>
      <c r="K77" s="270">
        <f t="shared" ca="1" si="43"/>
        <v>9.39318053868613E-2</v>
      </c>
      <c r="L77" s="270">
        <f t="shared" ca="1" si="43"/>
        <v>0.13717941081148427</v>
      </c>
      <c r="M77" s="270">
        <f t="shared" ca="1" si="43"/>
        <v>0.26018074055122037</v>
      </c>
      <c r="N77" s="270">
        <f t="shared" ca="1" si="43"/>
        <v>0.32882570051448945</v>
      </c>
      <c r="O77" s="270">
        <f t="shared" ca="1" si="43"/>
        <v>0.33204368188753797</v>
      </c>
      <c r="P77" s="270">
        <f t="shared" ca="1" si="43"/>
        <v>0.34394628613251299</v>
      </c>
      <c r="Q77" s="270">
        <f t="shared" ca="1" si="43"/>
        <v>0.35812176149457547</v>
      </c>
      <c r="R77" s="270">
        <f t="shared" ca="1" si="43"/>
        <v>0.33826459421412447</v>
      </c>
      <c r="S77" s="270">
        <f t="shared" ca="1" si="43"/>
        <v>0.29413176141334085</v>
      </c>
      <c r="T77" s="270">
        <f t="shared" ca="1" si="43"/>
        <v>0.26687603788892184</v>
      </c>
      <c r="U77" s="270">
        <f t="shared" ca="1" si="43"/>
        <v>0.23223209775852491</v>
      </c>
      <c r="W77" s="338">
        <f ca="1">SUM(H77:K77)</f>
        <v>0.43972474804658984</v>
      </c>
      <c r="X77" s="338">
        <f ca="1">SUM(L77:O77)</f>
        <v>1.0582295337647321</v>
      </c>
      <c r="Y77" s="338">
        <f ca="1">SUM(P77:U77)</f>
        <v>1.8335725389020006</v>
      </c>
    </row>
    <row r="78" spans="4:25">
      <c r="D78" s="265"/>
      <c r="E78" s="271"/>
      <c r="F78" s="343" t="s">
        <v>438</v>
      </c>
      <c r="G78" s="224"/>
      <c r="H78" s="342">
        <f ca="1">SUM(H79:H80)</f>
        <v>4.098053064951558E-3</v>
      </c>
      <c r="I78" s="342">
        <f t="shared" ref="I78:U78" ca="1" si="44">SUM(I79:I80)</f>
        <v>2.2093637852748324E-3</v>
      </c>
      <c r="J78" s="342">
        <f t="shared" ca="1" si="44"/>
        <v>5.5777467588860275E-3</v>
      </c>
      <c r="K78" s="342">
        <f t="shared" ca="1" si="44"/>
        <v>0</v>
      </c>
      <c r="L78" s="342">
        <f t="shared" ca="1" si="44"/>
        <v>0.98744895677048716</v>
      </c>
      <c r="M78" s="342">
        <f t="shared" ca="1" si="44"/>
        <v>0</v>
      </c>
      <c r="N78" s="342">
        <f t="shared" ca="1" si="44"/>
        <v>0</v>
      </c>
      <c r="O78" s="342">
        <f t="shared" ca="1" si="44"/>
        <v>1.023457953105966</v>
      </c>
      <c r="P78" s="342">
        <f t="shared" ca="1" si="44"/>
        <v>0.65176329310464731</v>
      </c>
      <c r="Q78" s="342">
        <f t="shared" ca="1" si="44"/>
        <v>0.59206691371998266</v>
      </c>
      <c r="R78" s="342">
        <f t="shared" ca="1" si="44"/>
        <v>0.53780172396384684</v>
      </c>
      <c r="S78" s="342">
        <f t="shared" ca="1" si="44"/>
        <v>0.48847609485997778</v>
      </c>
      <c r="T78" s="342">
        <f t="shared" ca="1" si="44"/>
        <v>0.44364312205636602</v>
      </c>
      <c r="U78" s="342">
        <f t="shared" ca="1" si="44"/>
        <v>0.39940539457868679</v>
      </c>
      <c r="W78" s="338">
        <f ca="1">SUM(H78:K78)</f>
        <v>1.1885163609112417E-2</v>
      </c>
      <c r="X78" s="338">
        <f ca="1">SUM(L78:O78)</f>
        <v>2.0109069098764532</v>
      </c>
      <c r="Y78" s="338">
        <f ca="1">SUM(P78:U78)</f>
        <v>3.1131565422835075</v>
      </c>
    </row>
    <row r="79" spans="4:25">
      <c r="D79" s="264" t="s">
        <v>454</v>
      </c>
      <c r="F79" s="345" t="s">
        <v>439</v>
      </c>
      <c r="G79" s="275"/>
      <c r="H79" s="342">
        <f t="array" aca="1" ref="H79" ca="1">INDIRECT(CONCATENATE("'",$D79,"'!H23"))/H$58*100</f>
        <v>0</v>
      </c>
      <c r="I79" s="342">
        <f t="array" aca="1" ref="I79" ca="1">INDIRECT(CONCATENATE("'",$D79,"'!I23"))/I$58*100</f>
        <v>0</v>
      </c>
      <c r="J79" s="342">
        <f t="array" aca="1" ref="J79" ca="1">INDIRECT(CONCATENATE("'",$D79,"'!J23"))/J$58*100</f>
        <v>0</v>
      </c>
      <c r="K79" s="342">
        <f t="array" aca="1" ref="K79" ca="1">INDIRECT(CONCATENATE("'",$D79,"'!K23"))/K$58*100</f>
        <v>0</v>
      </c>
      <c r="L79" s="342">
        <f t="array" aca="1" ref="L79" ca="1">INDIRECT(CONCATENATE("'",$D79,"'!L23"))/L$58*100</f>
        <v>0</v>
      </c>
      <c r="M79" s="342">
        <f t="array" aca="1" ref="M79" ca="1">INDIRECT(CONCATENATE("'",$D79,"'!M23"))/M$58*100</f>
        <v>0</v>
      </c>
      <c r="N79" s="342">
        <f t="array" aca="1" ref="N79" ca="1">INDIRECT(CONCATENATE("'",$D79,"'!N23"))/N$58*100</f>
        <v>0</v>
      </c>
      <c r="O79" s="342">
        <f t="array" aca="1" ref="O79" ca="1">INDIRECT(CONCATENATE("'",$D79,"'!O23"))/O$58*100</f>
        <v>0.2968644860844078</v>
      </c>
      <c r="P79" s="342">
        <f t="array" aca="1" ref="P79" ca="1">INDIRECT(CONCATENATE("'",$D79,"'!P23"))/P$58*100</f>
        <v>0.22036931490237482</v>
      </c>
      <c r="Q79" s="342">
        <f t="array" aca="1" ref="Q79" ca="1">INDIRECT(CONCATENATE("'",$D79,"'!Q23"))/Q$58*100</f>
        <v>0.15463898212065866</v>
      </c>
      <c r="R79" s="342">
        <f t="array" aca="1" ref="R79" ca="1">INDIRECT(CONCATENATE("'",$D79,"'!R23"))/R$58*100</f>
        <v>9.8404164020331031E-2</v>
      </c>
      <c r="S79" s="342">
        <f t="array" aca="1" ref="S79" ca="1">INDIRECT(CONCATENATE("'",$D79,"'!S23"))/S$58*100</f>
        <v>5.0532671079541042E-2</v>
      </c>
      <c r="T79" s="342">
        <f t="array" aca="1" ref="T79" ca="1">INDIRECT(CONCATENATE("'",$D79,"'!T23"))/T$58*100</f>
        <v>1.0015692192770832E-2</v>
      </c>
      <c r="U79" s="342">
        <f t="array" aca="1" ref="U79" ca="1">INDIRECT(CONCATENATE("'",$D79,"'!U23"))/U$58*100</f>
        <v>-2.3836770543816468E-2</v>
      </c>
      <c r="V79" s="272"/>
      <c r="W79" s="338"/>
      <c r="X79" s="338"/>
      <c r="Y79" s="338"/>
    </row>
    <row r="80" spans="4:25">
      <c r="D80" s="264" t="s">
        <v>454</v>
      </c>
      <c r="F80" s="345" t="s">
        <v>440</v>
      </c>
      <c r="G80" s="275"/>
      <c r="H80" s="342">
        <f t="array" aca="1" ref="H80" ca="1">INDIRECT(CONCATENATE("'",$D80,"'!H24"))/H$58*100</f>
        <v>4.098053064951558E-3</v>
      </c>
      <c r="I80" s="342">
        <f t="array" aca="1" ref="I80" ca="1">INDIRECT(CONCATENATE("'",$D80,"'!I24"))/I$58*100</f>
        <v>2.2093637852748324E-3</v>
      </c>
      <c r="J80" s="342">
        <f t="array" aca="1" ref="J80" ca="1">INDIRECT(CONCATENATE("'",$D80,"'!J24"))/J$58*100</f>
        <v>5.5777467588860275E-3</v>
      </c>
      <c r="K80" s="342">
        <f t="array" aca="1" ref="K80" ca="1">INDIRECT(CONCATENATE("'",$D80,"'!K24"))/K$58*100</f>
        <v>0</v>
      </c>
      <c r="L80" s="342">
        <f t="array" aca="1" ref="L80" ca="1">INDIRECT(CONCATENATE("'",$D80,"'!L24"))/L$58*100</f>
        <v>0.98744895677048716</v>
      </c>
      <c r="M80" s="342">
        <f t="array" aca="1" ref="M80" ca="1">INDIRECT(CONCATENATE("'",$D80,"'!M24"))/M$58*100</f>
        <v>0</v>
      </c>
      <c r="N80" s="342">
        <f t="array" aca="1" ref="N80" ca="1">INDIRECT(CONCATENATE("'",$D80,"'!N24"))/N$58*100</f>
        <v>0</v>
      </c>
      <c r="O80" s="342">
        <f t="array" aca="1" ref="O80" ca="1">INDIRECT(CONCATENATE("'",$D80,"'!O24"))/O$58*100</f>
        <v>0.72659346702155814</v>
      </c>
      <c r="P80" s="342">
        <f t="array" aca="1" ref="P80" ca="1">INDIRECT(CONCATENATE("'",$D80,"'!P24"))/P$58*100</f>
        <v>0.43139397820227243</v>
      </c>
      <c r="Q80" s="342">
        <f t="array" aca="1" ref="Q80" ca="1">INDIRECT(CONCATENATE("'",$D80,"'!Q24"))/Q$58*100</f>
        <v>0.43742793159932403</v>
      </c>
      <c r="R80" s="342">
        <f t="array" aca="1" ref="R80" ca="1">INDIRECT(CONCATENATE("'",$D80,"'!R24"))/R$58*100</f>
        <v>0.43939755994351576</v>
      </c>
      <c r="S80" s="342">
        <f t="array" aca="1" ref="S80" ca="1">INDIRECT(CONCATENATE("'",$D80,"'!S24"))/S$58*100</f>
        <v>0.43794342378043671</v>
      </c>
      <c r="T80" s="342">
        <f t="array" aca="1" ref="T80" ca="1">INDIRECT(CONCATENATE("'",$D80,"'!T24"))/T$58*100</f>
        <v>0.4336274298635952</v>
      </c>
      <c r="U80" s="342">
        <f t="array" aca="1" ref="U80" ca="1">INDIRECT(CONCATENATE("'",$D80,"'!U24"))/U$58*100</f>
        <v>0.42324216512250323</v>
      </c>
      <c r="V80" s="272"/>
      <c r="W80" s="338"/>
      <c r="X80" s="338"/>
      <c r="Y80" s="338"/>
    </row>
    <row r="81" spans="4:25">
      <c r="F81" s="343" t="s">
        <v>441</v>
      </c>
      <c r="G81" s="275"/>
      <c r="H81" s="342">
        <f t="array" aca="1" ref="H81" ca="1">INDIRECT(CONCATENATE("'",$D80,"'!H54"))/H$58*100</f>
        <v>0</v>
      </c>
      <c r="I81" s="342">
        <f t="array" aca="1" ref="I81" ca="1">INDIRECT(CONCATENATE("'",$D80,"'!I54"))/I$58*100</f>
        <v>0</v>
      </c>
      <c r="J81" s="342">
        <f t="array" aca="1" ref="J81" ca="1">INDIRECT(CONCATENATE("'",$D80,"'!J54"))/J$58*100</f>
        <v>0</v>
      </c>
      <c r="K81" s="342">
        <f t="array" aca="1" ref="K81" ca="1">INDIRECT(CONCATENATE("'",$D80,"'!K54"))/K$58*100</f>
        <v>0</v>
      </c>
      <c r="L81" s="342">
        <f t="array" aca="1" ref="L81" ca="1">INDIRECT(CONCATENATE("'",$D80,"'!L54"))/L$58*100</f>
        <v>-0.29517591412501376</v>
      </c>
      <c r="M81" s="342">
        <f t="array" aca="1" ref="M81" ca="1">INDIRECT(CONCATENATE("'",$D80,"'!M54"))/M$58*100</f>
        <v>4.5333895473637205E-2</v>
      </c>
      <c r="N81" s="342">
        <f t="array" aca="1" ref="N81" ca="1">INDIRECT(CONCATENATE("'",$D80,"'!N54"))/N$58*100</f>
        <v>-2.0842017507294707E-2</v>
      </c>
      <c r="O81" s="342">
        <f t="array" aca="1" ref="O81" ca="1">INDIRECT(CONCATENATE("'",$D80,"'!O54"))/O$58*100</f>
        <v>1.1476040704751311E-2</v>
      </c>
      <c r="P81" s="342">
        <f t="array" aca="1" ref="P81" ca="1">INDIRECT(CONCATENATE("'",$D80,"'!P54"))/P$58*100</f>
        <v>1.7518534609616974E-2</v>
      </c>
      <c r="Q81" s="342">
        <f t="array" aca="1" ref="Q81" ca="1">INDIRECT(CONCATENATE("'",$D80,"'!Q54"))/Q$58*100</f>
        <v>-3.2091097640694591E-3</v>
      </c>
      <c r="R81" s="342">
        <f t="array" aca="1" ref="R81" ca="1">INDIRECT(CONCATENATE("'",$D80,"'!R54"))/R$58*100</f>
        <v>-2.3514272722650036E-2</v>
      </c>
      <c r="S81" s="342">
        <f t="array" aca="1" ref="S81" ca="1">INDIRECT(CONCATENATE("'",$D80,"'!S54"))/S$58*100</f>
        <v>5.3842902563191377E-3</v>
      </c>
      <c r="T81" s="342">
        <f t="array" aca="1" ref="T81" ca="1">INDIRECT(CONCATENATE("'",$D80,"'!T54"))/T$58*100</f>
        <v>-6.1644649663592814E-3</v>
      </c>
      <c r="U81" s="342">
        <f t="array" aca="1" ref="U81" ca="1">INDIRECT(CONCATENATE("'",$D80,"'!U54"))/U$58*100</f>
        <v>1.4552801369485776E-2</v>
      </c>
      <c r="V81" s="272"/>
      <c r="W81" s="338">
        <f ca="1">SUM(H81:K81)</f>
        <v>0</v>
      </c>
      <c r="X81" s="338">
        <f ca="1">SUM(L81:O81)</f>
        <v>-0.25920799545391993</v>
      </c>
      <c r="Y81" s="338">
        <f ca="1">SUM(P81:U81)</f>
        <v>4.5677787823431119E-3</v>
      </c>
    </row>
    <row r="82" spans="4:25">
      <c r="F82" s="343" t="s">
        <v>442</v>
      </c>
      <c r="G82" s="224"/>
      <c r="H82" s="342">
        <f ca="1">G74*(H59/100)/(1+H59/100)</f>
        <v>1.0753202548892193</v>
      </c>
      <c r="I82" s="342">
        <f t="shared" ref="I82:U82" ca="1" si="45">H74*(I59/100)/(1+I59/100)</f>
        <v>0.68978818385779372</v>
      </c>
      <c r="J82" s="342">
        <f t="shared" ca="1" si="45"/>
        <v>0.39795471609019462</v>
      </c>
      <c r="K82" s="342">
        <f t="shared" ca="1" si="45"/>
        <v>0.78594449393487409</v>
      </c>
      <c r="L82" s="342">
        <f t="shared" ca="1" si="45"/>
        <v>0.38760441906379961</v>
      </c>
      <c r="M82" s="342">
        <f t="shared" ca="1" si="45"/>
        <v>0.47853345250963275</v>
      </c>
      <c r="N82" s="342">
        <f t="shared" ca="1" si="45"/>
        <v>0.41783769563916912</v>
      </c>
      <c r="O82" s="342">
        <f t="shared" ca="1" si="45"/>
        <v>0.42514652735935787</v>
      </c>
      <c r="P82" s="342">
        <f t="shared" ca="1" si="45"/>
        <v>0.43512839272680182</v>
      </c>
      <c r="Q82" s="342">
        <f t="shared" ca="1" si="45"/>
        <v>0.45643370696773716</v>
      </c>
      <c r="R82" s="342">
        <f t="shared" ca="1" si="45"/>
        <v>0.41900424798296898</v>
      </c>
      <c r="S82" s="342">
        <f t="shared" ca="1" si="45"/>
        <v>0.41333184426536096</v>
      </c>
      <c r="T82" s="342">
        <f t="shared" ca="1" si="45"/>
        <v>0.39744657892955176</v>
      </c>
      <c r="U82" s="342">
        <f t="shared" ca="1" si="45"/>
        <v>0.40687480979875745</v>
      </c>
      <c r="W82" s="338">
        <f ca="1">SUM(H82:K82)</f>
        <v>2.9490076487720818</v>
      </c>
      <c r="X82" s="338">
        <f ca="1">SUM(L82:O82)</f>
        <v>1.7091220945719594</v>
      </c>
      <c r="Y82" s="338">
        <f ca="1">SUM(P82:U82)</f>
        <v>2.5282195806711782</v>
      </c>
    </row>
    <row r="83" spans="4:25">
      <c r="F83" s="343" t="s">
        <v>443</v>
      </c>
      <c r="G83" s="224"/>
      <c r="H83" s="342">
        <f ca="1">G86/G85*(H85-G85)/H58*100</f>
        <v>3.8005702556278467E-3</v>
      </c>
      <c r="I83" s="342">
        <f t="shared" ref="I83:U83" ca="1" si="46">H86/H85*(I85-H85)/I58*100</f>
        <v>6.1523674466798212E-2</v>
      </c>
      <c r="J83" s="342">
        <f t="shared" ca="1" si="46"/>
        <v>0.16042150052762702</v>
      </c>
      <c r="K83" s="342">
        <f t="shared" ca="1" si="46"/>
        <v>7.7480043644523378E-2</v>
      </c>
      <c r="L83" s="342">
        <f t="shared" ca="1" si="46"/>
        <v>0</v>
      </c>
      <c r="M83" s="342">
        <f t="shared" ca="1" si="46"/>
        <v>0</v>
      </c>
      <c r="N83" s="342">
        <f t="shared" ca="1" si="46"/>
        <v>0</v>
      </c>
      <c r="O83" s="342">
        <f t="shared" ca="1" si="46"/>
        <v>0</v>
      </c>
      <c r="P83" s="342">
        <f t="shared" ca="1" si="46"/>
        <v>0</v>
      </c>
      <c r="Q83" s="342">
        <f t="shared" ca="1" si="46"/>
        <v>0</v>
      </c>
      <c r="R83" s="342">
        <f t="shared" ca="1" si="46"/>
        <v>0</v>
      </c>
      <c r="S83" s="342">
        <f t="shared" ca="1" si="46"/>
        <v>0</v>
      </c>
      <c r="T83" s="342">
        <f t="shared" ca="1" si="46"/>
        <v>0</v>
      </c>
      <c r="U83" s="342">
        <f t="shared" ca="1" si="46"/>
        <v>0</v>
      </c>
      <c r="W83" s="338">
        <f ca="1">SUM(H83:K83)</f>
        <v>0.30322578889457646</v>
      </c>
      <c r="X83" s="338">
        <f ca="1">SUM(L83:O83)</f>
        <v>0</v>
      </c>
      <c r="Y83" s="338">
        <f ca="1">SUM(P83:U83)</f>
        <v>0</v>
      </c>
    </row>
    <row r="84" spans="4:25">
      <c r="D84" s="265"/>
      <c r="F84" s="1" t="s">
        <v>279</v>
      </c>
      <c r="G84" s="224"/>
      <c r="H84" s="418">
        <f ca="1">H75-(H76+H77-H78+H81-H82+H83)</f>
        <v>-8.3208539673432114E-2</v>
      </c>
      <c r="I84" s="418">
        <f t="shared" ref="I84:U84" ca="1" si="47">I75-(I76+I77-I78+I81-I82+I83)</f>
        <v>-1.2041396985557429</v>
      </c>
      <c r="J84" s="418">
        <f t="shared" ca="1" si="47"/>
        <v>-0.89741577788797211</v>
      </c>
      <c r="K84" s="418">
        <f t="shared" ca="1" si="47"/>
        <v>-1.3393862595092549</v>
      </c>
      <c r="L84" s="418">
        <f t="shared" ca="1" si="47"/>
        <v>0</v>
      </c>
      <c r="M84" s="418">
        <f t="shared" ca="1" si="47"/>
        <v>-5.5511151231257827E-16</v>
      </c>
      <c r="N84" s="418">
        <f t="shared" ca="1" si="47"/>
        <v>3.3306690738754696E-16</v>
      </c>
      <c r="O84" s="418">
        <f t="shared" ca="1" si="47"/>
        <v>1.0547118733938987E-15</v>
      </c>
      <c r="P84" s="418">
        <f t="shared" ca="1" si="47"/>
        <v>0</v>
      </c>
      <c r="Q84" s="418">
        <f t="shared" ca="1" si="47"/>
        <v>0</v>
      </c>
      <c r="R84" s="418">
        <f t="shared" ca="1" si="47"/>
        <v>1.1102230246251565E-15</v>
      </c>
      <c r="S84" s="418">
        <f t="shared" ca="1" si="47"/>
        <v>0</v>
      </c>
      <c r="T84" s="418">
        <f t="shared" ca="1" si="47"/>
        <v>0</v>
      </c>
      <c r="U84" s="418">
        <f t="shared" ca="1" si="47"/>
        <v>0</v>
      </c>
      <c r="W84" s="338"/>
      <c r="X84" s="419">
        <f ca="1">SUM(L84:O84)</f>
        <v>8.3266726846886741E-16</v>
      </c>
      <c r="Y84" s="419">
        <f ca="1">SUM(P84:U84)</f>
        <v>1.1102230246251565E-15</v>
      </c>
    </row>
    <row r="85" spans="4:25">
      <c r="D85" s="264" t="s">
        <v>454</v>
      </c>
      <c r="F85" s="1" t="s">
        <v>280</v>
      </c>
      <c r="G85" s="342">
        <f t="array" aca="1" ref="G85" ca="1">INDIRECT(CONCATENATE("'",$D85,"'!G8"))</f>
        <v>306</v>
      </c>
      <c r="H85" s="342">
        <f t="array" aca="1" ref="H85" ca="1">INDIRECT(CONCATENATE("'",$D85,"'!H8"))</f>
        <v>307.00005816171011</v>
      </c>
      <c r="I85" s="342">
        <f t="array" aca="1" ref="I85" ca="1">INDIRECT(CONCATENATE("'",$D85,"'!I8"))</f>
        <v>326</v>
      </c>
      <c r="J85" s="342">
        <f t="array" aca="1" ref="J85" ca="1">INDIRECT(CONCATENATE("'",$D85,"'!J8"))</f>
        <v>381</v>
      </c>
      <c r="K85" s="342">
        <f t="array" aca="1" ref="K85" ca="1">INDIRECT(CONCATENATE("'",$D85,"'!K8"))</f>
        <v>412.99</v>
      </c>
      <c r="L85" s="342">
        <f t="array" aca="1" ref="L85" ca="1">INDIRECT(CONCATENATE("'",$D85,"'!L8"))</f>
        <v>412.99</v>
      </c>
      <c r="M85" s="342">
        <f t="array" aca="1" ref="M85" ca="1">INDIRECT(CONCATENATE("'",$D85,"'!M8"))</f>
        <v>412.99</v>
      </c>
      <c r="N85" s="342">
        <f t="array" aca="1" ref="N85" ca="1">INDIRECT(CONCATENATE("'",$D85,"'!N8"))</f>
        <v>412.99</v>
      </c>
      <c r="O85" s="342">
        <f t="array" aca="1" ref="O85" ca="1">INDIRECT(CONCATENATE("'",$D85,"'!O8"))</f>
        <v>412.99</v>
      </c>
      <c r="P85" s="342">
        <f t="array" aca="1" ref="P85" ca="1">INDIRECT(CONCATENATE("'",$D85,"'!P8"))</f>
        <v>412.99</v>
      </c>
      <c r="Q85" s="342">
        <f t="array" aca="1" ref="Q85" ca="1">INDIRECT(CONCATENATE("'",$D85,"'!Q8"))</f>
        <v>412.99</v>
      </c>
      <c r="R85" s="342">
        <f t="array" aca="1" ref="R85" ca="1">INDIRECT(CONCATENATE("'",$D85,"'!R8"))</f>
        <v>412.99</v>
      </c>
      <c r="S85" s="342">
        <f t="array" aca="1" ref="S85" ca="1">INDIRECT(CONCATENATE("'",$D85,"'!S8"))</f>
        <v>412.99</v>
      </c>
      <c r="T85" s="342">
        <f t="array" aca="1" ref="T85" ca="1">INDIRECT(CONCATENATE("'",$D85,"'!T8"))</f>
        <v>412.99</v>
      </c>
      <c r="U85" s="342">
        <f t="array" aca="1" ref="U85" ca="1">INDIRECT(CONCATENATE("'",$D85,"'!U8"))</f>
        <v>412.99</v>
      </c>
    </row>
    <row r="86" spans="4:25">
      <c r="D86" s="264" t="s">
        <v>454</v>
      </c>
      <c r="E86" s="255">
        <v>12</v>
      </c>
      <c r="F86" s="1" t="s">
        <v>281</v>
      </c>
      <c r="G86" s="269">
        <f t="shared" ref="G86:U86" ca="1" si="48">INDEX(INDIRECT(CONCATENATE("'",$D86,"'!$A$536:$DZ$10000")),MATCH($E86,INDIRECT(CONCATENATE("'",$D86,"'!$A$536:$A$10000")),0),MATCH(G$1,INDIRECT(CONCATENATE("'",$D86,"'!$A$536:$DZ$536")),0))</f>
        <v>14632.938442619999</v>
      </c>
      <c r="H86" s="269">
        <f t="shared" ca="1" si="48"/>
        <v>14000.901814605892</v>
      </c>
      <c r="I86" s="269">
        <f t="shared" ca="1" si="48"/>
        <v>14354.107929919997</v>
      </c>
      <c r="J86" s="269">
        <f t="shared" ca="1" si="48"/>
        <v>16615.01405337</v>
      </c>
      <c r="K86" s="269">
        <f t="shared" ca="1" si="48"/>
        <v>18791.954779446882</v>
      </c>
      <c r="L86" s="269">
        <f t="shared" ca="1" si="48"/>
        <v>20804.353397819366</v>
      </c>
      <c r="M86" s="269">
        <f t="shared" ca="1" si="48"/>
        <v>28698.841527933124</v>
      </c>
      <c r="N86" s="269">
        <f t="shared" ca="1" si="48"/>
        <v>28591.828745689352</v>
      </c>
      <c r="O86" s="269">
        <f t="shared" ca="1" si="48"/>
        <v>39505.076947535359</v>
      </c>
      <c r="P86" s="269">
        <f t="shared" ca="1" si="48"/>
        <v>47638.594172369703</v>
      </c>
      <c r="Q86" s="269">
        <f t="shared" ca="1" si="48"/>
        <v>53992.441142195334</v>
      </c>
      <c r="R86" s="269">
        <f t="shared" ca="1" si="48"/>
        <v>67633.547306806038</v>
      </c>
      <c r="S86" s="269">
        <f t="shared" ca="1" si="48"/>
        <v>78029.007657741909</v>
      </c>
      <c r="T86" s="269">
        <f t="shared" ca="1" si="48"/>
        <v>85073.027569373284</v>
      </c>
      <c r="U86" s="269">
        <f t="shared" ca="1" si="48"/>
        <v>91077.781420644722</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0" t="s">
        <v>282</v>
      </c>
      <c r="G88" s="340">
        <f>G$1</f>
        <v>2017</v>
      </c>
      <c r="H88" s="340">
        <f t="shared" ref="H88:U88" si="49">H$1</f>
        <v>2018</v>
      </c>
      <c r="I88" s="340">
        <f t="shared" si="49"/>
        <v>2019</v>
      </c>
      <c r="J88" s="340">
        <f t="shared" si="49"/>
        <v>2020</v>
      </c>
      <c r="K88" s="340">
        <f t="shared" si="49"/>
        <v>2021</v>
      </c>
      <c r="L88" s="340">
        <f t="shared" si="49"/>
        <v>2022</v>
      </c>
      <c r="M88" s="340">
        <f t="shared" si="49"/>
        <v>2023</v>
      </c>
      <c r="N88" s="340">
        <f t="shared" si="49"/>
        <v>2024</v>
      </c>
      <c r="O88" s="340">
        <f t="shared" si="49"/>
        <v>2025</v>
      </c>
      <c r="P88" s="340">
        <f t="shared" si="49"/>
        <v>2026</v>
      </c>
      <c r="Q88" s="340">
        <f t="shared" si="49"/>
        <v>2027</v>
      </c>
      <c r="R88" s="340">
        <f t="shared" si="49"/>
        <v>2028</v>
      </c>
      <c r="S88" s="340">
        <f t="shared" si="49"/>
        <v>2029</v>
      </c>
      <c r="T88" s="340">
        <f t="shared" si="49"/>
        <v>2030</v>
      </c>
      <c r="U88" s="340">
        <f t="shared" si="49"/>
        <v>2031</v>
      </c>
      <c r="V88" s="272"/>
      <c r="W88" s="336" t="str">
        <f>"Average "&amp;H88&amp;" - "&amp;K88</f>
        <v>Average 2018 - 2021</v>
      </c>
      <c r="X88" s="336" t="str">
        <f>"Average "&amp;L88&amp;" - "&amp;O88</f>
        <v>Average 2022 - 2025</v>
      </c>
      <c r="Y88" s="336" t="str">
        <f>"Average "&amp;P88&amp;" - "&amp;U88</f>
        <v>Average 2026 - 2031</v>
      </c>
    </row>
    <row r="89" spans="4:25">
      <c r="F89" s="1" t="s">
        <v>283</v>
      </c>
      <c r="H89" s="342">
        <f ca="1">H107/G100*100</f>
        <v>2.2293692620590888</v>
      </c>
      <c r="I89" s="342">
        <f t="shared" ref="I89:U89" ca="1" si="50">I107/H100*100</f>
        <v>2.8518271739952112</v>
      </c>
      <c r="J89" s="342">
        <f t="shared" ca="1" si="50"/>
        <v>1.2388179402717641</v>
      </c>
      <c r="K89" s="342">
        <f t="shared" ca="1" si="50"/>
        <v>2.303379544971393</v>
      </c>
      <c r="L89" s="342">
        <f t="shared" ca="1" si="50"/>
        <v>3.8508115322489282</v>
      </c>
      <c r="M89" s="342">
        <f t="shared" ca="1" si="50"/>
        <v>5.7032346460931498</v>
      </c>
      <c r="N89" s="342">
        <f t="shared" ca="1" si="50"/>
        <v>6.8907206685052778</v>
      </c>
      <c r="O89" s="342">
        <f t="shared" ca="1" si="50"/>
        <v>7.0040871051403792</v>
      </c>
      <c r="P89" s="342">
        <f t="shared" ca="1" si="50"/>
        <v>7.2563037936644692</v>
      </c>
      <c r="Q89" s="342">
        <f t="shared" ca="1" si="50"/>
        <v>7.2027274883569135</v>
      </c>
      <c r="R89" s="342">
        <f t="shared" ca="1" si="50"/>
        <v>7.411051364208844</v>
      </c>
      <c r="S89" s="342">
        <f t="shared" ca="1" si="50"/>
        <v>6.5325961156293175</v>
      </c>
      <c r="T89" s="342">
        <f t="shared" ca="1" si="50"/>
        <v>6.164153947668356</v>
      </c>
      <c r="U89" s="342">
        <f t="shared" ca="1" si="50"/>
        <v>5.7842917610382214</v>
      </c>
      <c r="W89" s="338">
        <f t="shared" ref="W89:W97" ca="1" si="51">AVERAGE(H89:K89)</f>
        <v>2.155848480324364</v>
      </c>
      <c r="X89" s="338">
        <f t="shared" ref="X89:X97" ca="1" si="52">AVERAGE(L89:O89)</f>
        <v>5.8622134879969341</v>
      </c>
      <c r="Y89" s="338">
        <f t="shared" ref="Y89:Y97" ca="1" si="53">AVERAGE(P89:U89)</f>
        <v>6.72518741176102</v>
      </c>
    </row>
    <row r="90" spans="4:25">
      <c r="F90" s="346" t="s">
        <v>284</v>
      </c>
      <c r="G90" s="275"/>
      <c r="H90" s="342">
        <f ca="1">(H108+H110)/(G101+G103)*100</f>
        <v>2.2293692620590888</v>
      </c>
      <c r="I90" s="342">
        <f t="shared" ref="I90:U91" ca="1" si="54">(I108+I110)/(H101+H103)*100</f>
        <v>2.8518271739952112</v>
      </c>
      <c r="J90" s="342">
        <f t="shared" ca="1" si="54"/>
        <v>1.2388179402717641</v>
      </c>
      <c r="K90" s="342">
        <f t="shared" ca="1" si="54"/>
        <v>2.303379544971393</v>
      </c>
      <c r="L90" s="342">
        <f t="shared" ca="1" si="54"/>
        <v>3.8508115322489282</v>
      </c>
      <c r="M90" s="342">
        <f t="shared" ca="1" si="54"/>
        <v>3.5065069188457962</v>
      </c>
      <c r="N90" s="342">
        <f t="shared" ca="1" si="54"/>
        <v>4.7102558505759609</v>
      </c>
      <c r="O90" s="342">
        <f t="shared" ca="1" si="54"/>
        <v>3.9568546179961195</v>
      </c>
      <c r="P90" s="342">
        <f t="shared" ca="1" si="54"/>
        <v>5.1255260746783042</v>
      </c>
      <c r="Q90" s="342">
        <f t="shared" ca="1" si="54"/>
        <v>4.0408395793823733</v>
      </c>
      <c r="R90" s="342">
        <f t="shared" ca="1" si="54"/>
        <v>5.3477264654055574</v>
      </c>
      <c r="S90" s="342">
        <f t="shared" ca="1" si="54"/>
        <v>4.0380195812609028</v>
      </c>
      <c r="T90" s="342">
        <f t="shared" ca="1" si="54"/>
        <v>4.1357432549258881</v>
      </c>
      <c r="U90" s="342">
        <f t="shared" ca="1" si="54"/>
        <v>4.2383142378379635</v>
      </c>
      <c r="V90" s="272"/>
      <c r="W90" s="338">
        <f t="shared" ca="1" si="51"/>
        <v>2.155848480324364</v>
      </c>
      <c r="X90" s="338">
        <f t="shared" ca="1" si="52"/>
        <v>4.0061072299167009</v>
      </c>
      <c r="Y90" s="338">
        <f t="shared" ca="1" si="53"/>
        <v>4.4876948655818323</v>
      </c>
    </row>
    <row r="91" spans="4:25">
      <c r="F91" s="346" t="s">
        <v>285</v>
      </c>
      <c r="G91" s="224"/>
      <c r="H91" s="420"/>
      <c r="I91" s="420"/>
      <c r="J91" s="420"/>
      <c r="K91" s="420"/>
      <c r="L91" s="420"/>
      <c r="M91" s="342">
        <f ca="1">(M109+M111)/(L102+L104)*100</f>
        <v>9.2965669629212453</v>
      </c>
      <c r="N91" s="342">
        <f t="shared" ca="1" si="54"/>
        <v>9.1809052187822608</v>
      </c>
      <c r="O91" s="342">
        <f t="shared" ca="1" si="54"/>
        <v>9.6158937267413425</v>
      </c>
      <c r="P91" s="342">
        <f t="shared" ca="1" si="54"/>
        <v>8.7226080748878339</v>
      </c>
      <c r="Q91" s="342">
        <f t="shared" ca="1" si="54"/>
        <v>8.8885149469327018</v>
      </c>
      <c r="R91" s="342">
        <f t="shared" ca="1" si="54"/>
        <v>8.469441292693034</v>
      </c>
      <c r="S91" s="342">
        <f t="shared" ca="1" si="54"/>
        <v>7.660103558339201</v>
      </c>
      <c r="T91" s="342">
        <f t="shared" ca="1" si="54"/>
        <v>6.9906602277113592</v>
      </c>
      <c r="U91" s="342">
        <f t="shared" ca="1" si="54"/>
        <v>6.3754187135647014</v>
      </c>
      <c r="W91" s="338" t="e">
        <f t="shared" si="51"/>
        <v>#DIV/0!</v>
      </c>
      <c r="X91" s="338">
        <f t="shared" ca="1" si="52"/>
        <v>9.3644553028149478</v>
      </c>
      <c r="Y91" s="338">
        <f t="shared" ca="1" si="53"/>
        <v>7.851124469021471</v>
      </c>
    </row>
    <row r="92" spans="4:25">
      <c r="F92" s="1" t="s">
        <v>286</v>
      </c>
      <c r="H92" s="342">
        <f ca="1">(H108+H109)/(G101+G102)*100</f>
        <v>2.6874634098305363</v>
      </c>
      <c r="I92" s="342">
        <f t="shared" ref="I92:U92" ca="1" si="55">(I108+I109)/(H101+H102)*100</f>
        <v>3.2899429622819878</v>
      </c>
      <c r="J92" s="342">
        <f t="shared" ca="1" si="55"/>
        <v>1.3354678250284342</v>
      </c>
      <c r="K92" s="342">
        <f t="shared" ca="1" si="55"/>
        <v>2.7567754459166238</v>
      </c>
      <c r="L92" s="342">
        <f t="shared" ca="1" si="55"/>
        <v>3.9767295503988005</v>
      </c>
      <c r="M92" s="342">
        <f t="shared" ca="1" si="55"/>
        <v>6.9899223718140027</v>
      </c>
      <c r="N92" s="342">
        <f t="shared" ca="1" si="55"/>
        <v>8.06277561789007</v>
      </c>
      <c r="O92" s="342">
        <f t="shared" ca="1" si="55"/>
        <v>8.7207971694295487</v>
      </c>
      <c r="P92" s="342">
        <f t="shared" ca="1" si="55"/>
        <v>8.9011585333685446</v>
      </c>
      <c r="Q92" s="342">
        <f t="shared" ca="1" si="55"/>
        <v>9.7084839384071095</v>
      </c>
      <c r="R92" s="342">
        <f t="shared" ca="1" si="55"/>
        <v>9.8201579046847769</v>
      </c>
      <c r="S92" s="342">
        <f t="shared" ca="1" si="55"/>
        <v>9.8016488543507556</v>
      </c>
      <c r="T92" s="342">
        <f t="shared" ca="1" si="55"/>
        <v>9.6217151480818384</v>
      </c>
      <c r="U92" s="342">
        <f t="shared" ca="1" si="55"/>
        <v>9.387117113577311</v>
      </c>
      <c r="W92" s="338">
        <f t="shared" ca="1" si="51"/>
        <v>2.5174124107643956</v>
      </c>
      <c r="X92" s="338">
        <f t="shared" ca="1" si="52"/>
        <v>6.9375561773831054</v>
      </c>
      <c r="Y92" s="338">
        <f t="shared" ca="1" si="53"/>
        <v>9.5400469154117236</v>
      </c>
    </row>
    <row r="93" spans="4:25">
      <c r="F93" s="346" t="s">
        <v>287</v>
      </c>
      <c r="G93" s="272"/>
      <c r="H93" s="270">
        <f ca="1">(H108)/(G101)*100</f>
        <v>2.6874634098305363</v>
      </c>
      <c r="I93" s="270">
        <f t="shared" ref="I93:U94" ca="1" si="56">(I108)/(H101)*100</f>
        <v>3.2899429622819878</v>
      </c>
      <c r="J93" s="270">
        <f t="shared" ca="1" si="56"/>
        <v>1.3354678250284342</v>
      </c>
      <c r="K93" s="270">
        <f t="shared" ca="1" si="56"/>
        <v>2.7567754459166238</v>
      </c>
      <c r="L93" s="270">
        <f t="shared" ca="1" si="56"/>
        <v>3.9767295503988005</v>
      </c>
      <c r="M93" s="270">
        <f t="shared" ca="1" si="56"/>
        <v>4.7588008217427289</v>
      </c>
      <c r="N93" s="270">
        <f t="shared" ca="1" si="56"/>
        <v>5.0561806115734873</v>
      </c>
      <c r="O93" s="270">
        <f t="shared" ca="1" si="56"/>
        <v>5.5014476103824501</v>
      </c>
      <c r="P93" s="270">
        <f t="shared" ca="1" si="56"/>
        <v>5.4987231984542539</v>
      </c>
      <c r="Q93" s="270">
        <f t="shared" ca="1" si="56"/>
        <v>5.656144877099746</v>
      </c>
      <c r="R93" s="270">
        <f t="shared" ca="1" si="56"/>
        <v>5.7191211152323431</v>
      </c>
      <c r="S93" s="270">
        <f t="shared" ca="1" si="56"/>
        <v>5.6166954329548977</v>
      </c>
      <c r="T93" s="270">
        <f t="shared" ca="1" si="56"/>
        <v>5.6946005978881074</v>
      </c>
      <c r="U93" s="270">
        <f t="shared" ca="1" si="56"/>
        <v>5.7746972936176029</v>
      </c>
      <c r="V93" s="272"/>
      <c r="W93" s="338">
        <f t="shared" ca="1" si="51"/>
        <v>2.5174124107643956</v>
      </c>
      <c r="X93" s="338">
        <f t="shared" ca="1" si="52"/>
        <v>4.8232896485243666</v>
      </c>
      <c r="Y93" s="338">
        <f t="shared" ca="1" si="53"/>
        <v>5.6599970858744912</v>
      </c>
    </row>
    <row r="94" spans="4:25">
      <c r="F94" s="346" t="s">
        <v>288</v>
      </c>
      <c r="G94" s="272"/>
      <c r="H94" s="421"/>
      <c r="I94" s="421"/>
      <c r="J94" s="421"/>
      <c r="K94" s="421"/>
      <c r="L94" s="421"/>
      <c r="M94" s="270">
        <f t="shared" ca="1" si="56"/>
        <v>9.6981698920123769</v>
      </c>
      <c r="N94" s="270">
        <f t="shared" ca="1" si="56"/>
        <v>10.766971935355878</v>
      </c>
      <c r="O94" s="270">
        <f t="shared" ca="1" si="56"/>
        <v>10.976478315722758</v>
      </c>
      <c r="P94" s="270">
        <f t="shared" ca="1" si="56"/>
        <v>11.13272127699596</v>
      </c>
      <c r="Q94" s="270">
        <f t="shared" ca="1" si="56"/>
        <v>11.82135254163372</v>
      </c>
      <c r="R94" s="270">
        <f t="shared" ca="1" si="56"/>
        <v>12.108819353610095</v>
      </c>
      <c r="S94" s="270">
        <f t="shared" ca="1" si="56"/>
        <v>12.148644267761673</v>
      </c>
      <c r="T94" s="270">
        <f t="shared" ca="1" si="56"/>
        <v>11.848774230744496</v>
      </c>
      <c r="U94" s="270">
        <f t="shared" ca="1" si="56"/>
        <v>11.502889551253677</v>
      </c>
      <c r="V94" s="272"/>
      <c r="W94" s="338" t="e">
        <f t="shared" si="51"/>
        <v>#DIV/0!</v>
      </c>
      <c r="X94" s="338">
        <f t="shared" ca="1" si="52"/>
        <v>10.480540047697005</v>
      </c>
      <c r="Y94" s="338">
        <f t="shared" ca="1" si="53"/>
        <v>11.760533536999937</v>
      </c>
    </row>
    <row r="95" spans="4:25">
      <c r="F95" s="1" t="s">
        <v>289</v>
      </c>
      <c r="H95" s="270">
        <f t="shared" ref="H95:M95" ca="1" si="57">(H112+H113)/(G105+G106)*100</f>
        <v>0.70156610215384008</v>
      </c>
      <c r="I95" s="270">
        <f t="shared" ca="1" si="57"/>
        <v>0.69821207943178398</v>
      </c>
      <c r="J95" s="270">
        <f t="shared" ca="1" si="57"/>
        <v>0.66092917799250894</v>
      </c>
      <c r="K95" s="270">
        <f t="shared" ca="1" si="57"/>
        <v>0.69477893294643522</v>
      </c>
      <c r="L95" s="270">
        <f t="shared" ca="1" si="57"/>
        <v>3.5001798504372115</v>
      </c>
      <c r="M95" s="270">
        <f t="shared" ca="1" si="57"/>
        <v>0.7662058634460196</v>
      </c>
      <c r="N95" s="270">
        <f t="shared" ref="N95:U95" ca="1" si="58">(N112+N113)/(M105+M106)*100</f>
        <v>3.3874166197563844</v>
      </c>
      <c r="O95" s="270">
        <f t="shared" ca="1" si="58"/>
        <v>1.2798559038766442</v>
      </c>
      <c r="P95" s="270">
        <f t="shared" ca="1" si="58"/>
        <v>3.2683883151588247</v>
      </c>
      <c r="Q95" s="270">
        <f t="shared" ca="1" si="58"/>
        <v>1.5590193606825553</v>
      </c>
      <c r="R95" s="270">
        <f t="shared" ca="1" si="58"/>
        <v>2.8913551379516216</v>
      </c>
      <c r="S95" s="270">
        <f t="shared" ca="1" si="58"/>
        <v>1.7178144600048457</v>
      </c>
      <c r="T95" s="270">
        <f t="shared" ca="1" si="58"/>
        <v>1.8414478643069907</v>
      </c>
      <c r="U95" s="270">
        <f t="shared" ca="1" si="58"/>
        <v>1.7927754678154884</v>
      </c>
      <c r="W95" s="338">
        <f t="shared" ca="1" si="51"/>
        <v>0.688871573131142</v>
      </c>
      <c r="X95" s="338">
        <f t="shared" ca="1" si="52"/>
        <v>2.2334145593790651</v>
      </c>
      <c r="Y95" s="338">
        <f t="shared" ca="1" si="53"/>
        <v>2.1784667676533878</v>
      </c>
    </row>
    <row r="96" spans="4:25">
      <c r="F96" s="346" t="s">
        <v>290</v>
      </c>
      <c r="G96" s="272"/>
      <c r="H96" s="270">
        <f t="shared" ref="H96:M96" ca="1" si="59">(H112)/(G105)*100</f>
        <v>0.70156610215384008</v>
      </c>
      <c r="I96" s="270">
        <f t="shared" ca="1" si="59"/>
        <v>0.69821207943178398</v>
      </c>
      <c r="J96" s="270">
        <f t="shared" ca="1" si="59"/>
        <v>0.66092917799250894</v>
      </c>
      <c r="K96" s="270">
        <f t="shared" ca="1" si="59"/>
        <v>0.69477893294643522</v>
      </c>
      <c r="L96" s="270">
        <f t="shared" ca="1" si="59"/>
        <v>3.5001798504372115</v>
      </c>
      <c r="M96" s="270">
        <f t="shared" ca="1" si="59"/>
        <v>0.57277738520673671</v>
      </c>
      <c r="N96" s="270">
        <f t="shared" ref="N96:U97" ca="1" si="60">(N112)/(M105)*100</f>
        <v>3.9307250836066352</v>
      </c>
      <c r="O96" s="270">
        <f t="shared" ca="1" si="60"/>
        <v>0.57099603653613007</v>
      </c>
      <c r="P96" s="270">
        <f t="shared" ca="1" si="60"/>
        <v>4.3028571697460603</v>
      </c>
      <c r="Q96" s="270">
        <f t="shared" ca="1" si="60"/>
        <v>0.56886364806733025</v>
      </c>
      <c r="R96" s="270">
        <f t="shared" ca="1" si="60"/>
        <v>4.5244350931709496</v>
      </c>
      <c r="S96" s="270">
        <f t="shared" ca="1" si="60"/>
        <v>0.56505934825906534</v>
      </c>
      <c r="T96" s="270">
        <f t="shared" ca="1" si="60"/>
        <v>0.59200441978430673</v>
      </c>
      <c r="U96" s="270">
        <f t="shared" ca="1" si="60"/>
        <v>0.62164793998817147</v>
      </c>
      <c r="V96" s="272"/>
      <c r="W96" s="338">
        <f t="shared" ca="1" si="51"/>
        <v>0.688871573131142</v>
      </c>
      <c r="X96" s="338">
        <f t="shared" ca="1" si="52"/>
        <v>2.1436695889466781</v>
      </c>
      <c r="Y96" s="338">
        <f t="shared" ca="1" si="53"/>
        <v>1.8624779365026474</v>
      </c>
    </row>
    <row r="97" spans="4:25">
      <c r="F97" s="346" t="s">
        <v>291</v>
      </c>
      <c r="H97" s="421"/>
      <c r="I97" s="421"/>
      <c r="J97" s="421"/>
      <c r="K97" s="421"/>
      <c r="L97" s="421"/>
      <c r="M97" s="270">
        <f ca="1">(M113)/(L106)*100</f>
        <v>2.4698747200185411</v>
      </c>
      <c r="N97" s="270">
        <f t="shared" ca="1" si="60"/>
        <v>2.4698747200185411</v>
      </c>
      <c r="O97" s="270">
        <f t="shared" ca="1" si="60"/>
        <v>2.4698747200185411</v>
      </c>
      <c r="P97" s="270">
        <f t="shared" ca="1" si="60"/>
        <v>2.4698747200185411</v>
      </c>
      <c r="Q97" s="270">
        <f t="shared" ca="1" si="60"/>
        <v>2.1138352318698472</v>
      </c>
      <c r="R97" s="270">
        <f t="shared" ca="1" si="60"/>
        <v>2.1809673092000792</v>
      </c>
      <c r="S97" s="270">
        <f t="shared" ca="1" si="60"/>
        <v>2.0829540651578786</v>
      </c>
      <c r="T97" s="270">
        <f t="shared" ca="1" si="60"/>
        <v>2.1518940791192804</v>
      </c>
      <c r="U97" s="270">
        <f t="shared" ca="1" si="60"/>
        <v>2.0391946511450922</v>
      </c>
      <c r="W97" s="338" t="e">
        <f t="shared" si="51"/>
        <v>#DIV/0!</v>
      </c>
      <c r="X97" s="338">
        <f t="shared" ca="1" si="52"/>
        <v>2.4698747200185411</v>
      </c>
      <c r="Y97" s="338">
        <f t="shared" ca="1" si="53"/>
        <v>2.1731200094184531</v>
      </c>
    </row>
    <row r="98" spans="4:25">
      <c r="F98" s="347"/>
      <c r="G98" s="224"/>
      <c r="H98" s="224"/>
      <c r="I98" s="224"/>
      <c r="J98" s="224"/>
      <c r="K98" s="224"/>
      <c r="M98" s="348"/>
      <c r="N98" s="348"/>
      <c r="O98" s="348"/>
      <c r="P98" s="348"/>
      <c r="Q98" s="348"/>
      <c r="R98" s="348"/>
      <c r="S98" s="348"/>
      <c r="T98" s="348"/>
      <c r="U98" s="348"/>
    </row>
    <row r="99" spans="4:25">
      <c r="F99" s="1" t="s">
        <v>292</v>
      </c>
      <c r="G99" s="224"/>
      <c r="H99" s="224"/>
      <c r="I99" s="224"/>
      <c r="J99" s="224"/>
      <c r="K99" s="224"/>
    </row>
    <row r="100" spans="4:25">
      <c r="D100" s="264" t="s">
        <v>454</v>
      </c>
      <c r="E100" s="255">
        <v>11</v>
      </c>
      <c r="F100" s="349" t="s">
        <v>293</v>
      </c>
      <c r="G100" s="269">
        <f t="shared" ref="G100:U100" ca="1" si="61">INDEX(INDIRECT(CONCATENATE("'",$D100,"'!$A$536:$DZ$10000")),MATCH($E100,INDIRECT(CONCATENATE("'",$D100,"'!$A$536:$A$10000")),0),MATCH(G$1,INDIRECT(CONCATENATE("'",$D100,"'!$A$536:$DZ$536")),0))</f>
        <v>63362.438296259999</v>
      </c>
      <c r="H100" s="269">
        <f t="shared" ca="1" si="61"/>
        <v>81443.235001165885</v>
      </c>
      <c r="I100" s="269">
        <f t="shared" ca="1" si="61"/>
        <v>83619.601333349987</v>
      </c>
      <c r="J100" s="269">
        <f t="shared" ca="1" si="61"/>
        <v>73425.562882429993</v>
      </c>
      <c r="K100" s="269">
        <f t="shared" ca="1" si="61"/>
        <v>71120.087048846879</v>
      </c>
      <c r="L100" s="269">
        <f t="shared" ca="1" si="61"/>
        <v>100630.78639798934</v>
      </c>
      <c r="M100" s="269">
        <f t="shared" ca="1" si="61"/>
        <v>114480.45763047547</v>
      </c>
      <c r="N100" s="269">
        <f t="shared" ca="1" si="61"/>
        <v>123928.97484381804</v>
      </c>
      <c r="O100" s="269">
        <f t="shared" ca="1" si="61"/>
        <v>135284.29929210321</v>
      </c>
      <c r="P100" s="269">
        <f t="shared" ca="1" si="61"/>
        <v>154934.86437301009</v>
      </c>
      <c r="Q100" s="269">
        <f t="shared" ca="1" si="61"/>
        <v>155287.02001482001</v>
      </c>
      <c r="R100" s="269">
        <f t="shared" ca="1" si="61"/>
        <v>167246.73464405927</v>
      </c>
      <c r="S100" s="269">
        <f t="shared" ca="1" si="61"/>
        <v>175582.29638635059</v>
      </c>
      <c r="T100" s="269">
        <f t="shared" ca="1" si="61"/>
        <v>179324.16172929815</v>
      </c>
      <c r="U100" s="269">
        <f t="shared" ca="1" si="61"/>
        <v>179474.19096802344</v>
      </c>
    </row>
    <row r="101" spans="4:25">
      <c r="D101" s="264" t="s">
        <v>454</v>
      </c>
      <c r="F101" s="343" t="s">
        <v>294</v>
      </c>
      <c r="G101" s="350">
        <f t="array" aca="1" ref="G101" ca="1">INDIRECT(CONCATENATE("'",$D101,"'!G159"))</f>
        <v>48729.499853640002</v>
      </c>
      <c r="H101" s="350">
        <f t="array" aca="1" ref="H101" ca="1">INDIRECT(CONCATENATE("'",$D101,"'!H159"))</f>
        <v>67442.33318655999</v>
      </c>
      <c r="I101" s="350">
        <f t="array" aca="1" ref="I101" ca="1">INDIRECT(CONCATENATE("'",$D101,"'!I159"))</f>
        <v>69265.493403429995</v>
      </c>
      <c r="J101" s="350">
        <f t="array" aca="1" ref="J101" ca="1">INDIRECT(CONCATENATE("'",$D101,"'!J159"))</f>
        <v>56810.548829059997</v>
      </c>
      <c r="K101" s="350">
        <f t="array" aca="1" ref="K101" ca="1">INDIRECT(CONCATENATE("'",$D101,"'!K159"))</f>
        <v>52328.132269399997</v>
      </c>
      <c r="L101" s="350">
        <f t="array" aca="1" ref="L101" ca="1">INDIRECT(CONCATENATE("'",$D101,"'!L159"))</f>
        <v>43768.695180169998</v>
      </c>
      <c r="M101" s="350">
        <f t="array" aca="1" ref="M101" ca="1">INDIRECT(CONCATENATE("'",$D101,"'!M159"))</f>
        <v>40619.647474199999</v>
      </c>
      <c r="N101" s="350">
        <f t="array" aca="1" ref="N101" ca="1">INDIRECT(CONCATENATE("'",$D101,"'!N159"))</f>
        <v>39278.355605420002</v>
      </c>
      <c r="O101" s="350">
        <f t="array" aca="1" ref="O101" ca="1">INDIRECT(CONCATENATE("'",$D101,"'!O159"))</f>
        <v>37937.063736640004</v>
      </c>
      <c r="P101" s="350">
        <f t="array" aca="1" ref="P101" ca="1">INDIRECT(CONCATENATE("'",$D101,"'!P159"))</f>
        <v>36771.335676880008</v>
      </c>
      <c r="Q101" s="350">
        <f t="array" aca="1" ref="Q101" ca="1">INDIRECT(CONCATENATE("'",$D101,"'!Q159"))</f>
        <v>36281.681701100009</v>
      </c>
      <c r="R101" s="350">
        <f t="array" aca="1" ref="R101" ca="1">INDIRECT(CONCATENATE("'",$D101,"'!R159"))</f>
        <v>35792.027725320011</v>
      </c>
      <c r="S101" s="350">
        <f t="array" aca="1" ref="S101" ca="1">INDIRECT(CONCATENATE("'",$D101,"'!S159"))</f>
        <v>35302.373749540013</v>
      </c>
      <c r="T101" s="350">
        <f t="array" aca="1" ref="T101" ca="1">INDIRECT(CONCATENATE("'",$D101,"'!T159"))</f>
        <v>34812.719773760015</v>
      </c>
      <c r="U101" s="350">
        <f t="array" aca="1" ref="U101" ca="1">INDIRECT(CONCATENATE("'",$D101,"'!U159"))</f>
        <v>34323.065797980016</v>
      </c>
    </row>
    <row r="102" spans="4:25">
      <c r="D102" s="264" t="s">
        <v>454</v>
      </c>
      <c r="F102" s="343" t="s">
        <v>295</v>
      </c>
      <c r="G102" s="350">
        <f t="array" aca="1" ref="G102" ca="1">INDIRECT(CONCATENATE("'",$D102,"'!G269"))</f>
        <v>0</v>
      </c>
      <c r="H102" s="350">
        <f t="array" aca="1" ref="H102" ca="1">INDIRECT(CONCATENATE("'",$D102,"'!H269"))</f>
        <v>0</v>
      </c>
      <c r="I102" s="350">
        <f t="array" aca="1" ref="I102" ca="1">INDIRECT(CONCATENATE("'",$D102,"'!I269"))</f>
        <v>0</v>
      </c>
      <c r="J102" s="350">
        <f t="array" aca="1" ref="J102" ca="1">INDIRECT(CONCATENATE("'",$D102,"'!J269"))</f>
        <v>0</v>
      </c>
      <c r="K102" s="350">
        <f t="array" aca="1" ref="K102" ca="1">INDIRECT(CONCATENATE("'",$D102,"'!K269"))</f>
        <v>0</v>
      </c>
      <c r="L102" s="350">
        <f t="array" aca="1" ref="L102" ca="1">INDIRECT(CONCATENATE("'",$D102,"'!L269"))</f>
        <v>36057.737819999988</v>
      </c>
      <c r="M102" s="350">
        <f t="array" aca="1" ref="M102" ca="1">INDIRECT(CONCATENATE("'",$D102,"'!M269"))</f>
        <v>45161.968628342351</v>
      </c>
      <c r="N102" s="350">
        <f t="array" aca="1" ref="N102" ca="1">INDIRECT(CONCATENATE("'",$D102,"'!N269"))</f>
        <v>56058.790492708678</v>
      </c>
      <c r="O102" s="350">
        <f t="array" aca="1" ref="O102" ca="1">INDIRECT(CONCATENATE("'",$D102,"'!O269"))</f>
        <v>57842.158607927842</v>
      </c>
      <c r="P102" s="350">
        <f t="array" aca="1" ref="P102" ca="1">INDIRECT(CONCATENATE("'",$D102,"'!P269"))</f>
        <v>70524.93452376037</v>
      </c>
      <c r="Q102" s="350">
        <f t="array" aca="1" ref="Q102" ca="1">INDIRECT(CONCATENATE("'",$D102,"'!Q269"))</f>
        <v>65012.897171524673</v>
      </c>
      <c r="R102" s="350">
        <f t="array" aca="1" ref="R102" ca="1">INDIRECT(CONCATENATE("'",$D102,"'!R269"))</f>
        <v>63821.159611933224</v>
      </c>
      <c r="S102" s="350">
        <f t="array" aca="1" ref="S102" ca="1">INDIRECT(CONCATENATE("'",$D102,"'!S269"))</f>
        <v>62250.914979068664</v>
      </c>
      <c r="T102" s="350">
        <f t="array" aca="1" ref="T102" ca="1">INDIRECT(CONCATENATE("'",$D102,"'!T269"))</f>
        <v>59438.414386164855</v>
      </c>
      <c r="U102" s="350">
        <f t="array" aca="1" ref="U102" ca="1">INDIRECT(CONCATENATE("'",$D102,"'!U269"))</f>
        <v>54073.343749398729</v>
      </c>
      <c r="V102" s="272"/>
    </row>
    <row r="103" spans="4:25">
      <c r="D103" s="265"/>
      <c r="F103" s="343" t="s">
        <v>296</v>
      </c>
      <c r="G103" s="350">
        <f ca="1">G105*G85</f>
        <v>14632.938442619999</v>
      </c>
      <c r="H103" s="350">
        <f t="shared" ref="H103:U103" ca="1" si="62">H105*H85</f>
        <v>14000.901814605892</v>
      </c>
      <c r="I103" s="350">
        <f t="shared" ca="1" si="62"/>
        <v>14354.107929919997</v>
      </c>
      <c r="J103" s="350">
        <f t="shared" ca="1" si="62"/>
        <v>16615.01405337</v>
      </c>
      <c r="K103" s="350">
        <f t="shared" ca="1" si="62"/>
        <v>18791.954779446882</v>
      </c>
      <c r="L103" s="350">
        <f t="shared" ca="1" si="62"/>
        <v>18683.136766153148</v>
      </c>
      <c r="M103" s="350">
        <f t="shared" ca="1" si="62"/>
        <v>18025.38455145968</v>
      </c>
      <c r="N103" s="350">
        <f t="shared" ca="1" si="62"/>
        <v>17918.371769215908</v>
      </c>
      <c r="O103" s="350">
        <f t="shared" ca="1" si="62"/>
        <v>17209.843457235129</v>
      </c>
      <c r="P103" s="350">
        <f t="shared" ca="1" si="62"/>
        <v>17107.530264621095</v>
      </c>
      <c r="Q103" s="350">
        <f t="shared" ca="1" si="62"/>
        <v>16367.01528151938</v>
      </c>
      <c r="R103" s="350">
        <f t="shared" ca="1" si="62"/>
        <v>16269.696760761835</v>
      </c>
      <c r="S103" s="350">
        <f t="shared" ca="1" si="62"/>
        <v>15529.18177766012</v>
      </c>
      <c r="T103" s="350">
        <f t="shared" ca="1" si="62"/>
        <v>14788.666794558405</v>
      </c>
      <c r="U103" s="350">
        <f t="shared" ca="1" si="62"/>
        <v>14048.15181145669</v>
      </c>
      <c r="V103" s="272"/>
    </row>
    <row r="104" spans="4:25">
      <c r="D104" s="265"/>
      <c r="F104" s="343" t="s">
        <v>297</v>
      </c>
      <c r="G104" s="350">
        <f ca="1">G106*G85</f>
        <v>0</v>
      </c>
      <c r="H104" s="350">
        <f t="shared" ref="H104:U104" ca="1" si="63">H106*H85</f>
        <v>0</v>
      </c>
      <c r="I104" s="350">
        <f t="shared" ca="1" si="63"/>
        <v>0</v>
      </c>
      <c r="J104" s="350">
        <f t="shared" ca="1" si="63"/>
        <v>0</v>
      </c>
      <c r="K104" s="350">
        <f t="shared" ca="1" si="63"/>
        <v>0</v>
      </c>
      <c r="L104" s="350">
        <f t="shared" ca="1" si="63"/>
        <v>2121.2166316662187</v>
      </c>
      <c r="M104" s="350">
        <f t="shared" ca="1" si="63"/>
        <v>10673.456976473444</v>
      </c>
      <c r="N104" s="350">
        <f t="shared" ca="1" si="63"/>
        <v>10673.456976473444</v>
      </c>
      <c r="O104" s="350">
        <f t="shared" ca="1" si="63"/>
        <v>22295.233490300227</v>
      </c>
      <c r="P104" s="350">
        <f t="shared" ca="1" si="63"/>
        <v>30531.063907748612</v>
      </c>
      <c r="Q104" s="350">
        <f t="shared" ca="1" si="63"/>
        <v>37625.425860675954</v>
      </c>
      <c r="R104" s="350">
        <f t="shared" ca="1" si="63"/>
        <v>51363.850546044196</v>
      </c>
      <c r="S104" s="350">
        <f t="shared" ca="1" si="63"/>
        <v>62499.825880081778</v>
      </c>
      <c r="T104" s="350">
        <f t="shared" ca="1" si="63"/>
        <v>70284.360774814893</v>
      </c>
      <c r="U104" s="350">
        <f t="shared" ca="1" si="63"/>
        <v>77029.629609188021</v>
      </c>
      <c r="V104" s="272"/>
    </row>
    <row r="105" spans="4:25">
      <c r="D105" s="264" t="s">
        <v>454</v>
      </c>
      <c r="F105" s="343" t="s">
        <v>298</v>
      </c>
      <c r="G105" s="350">
        <f t="array" aca="1" ref="G105" ca="1">INDIRECT(CONCATENATE("'",$D105,"'!G167"))</f>
        <v>47.820060269999999</v>
      </c>
      <c r="H105" s="350">
        <f t="array" aca="1" ref="H105" ca="1">INDIRECT(CONCATENATE("'",$D105,"'!H167"))</f>
        <v>45.605534730000002</v>
      </c>
      <c r="I105" s="350">
        <f t="array" aca="1" ref="I105" ca="1">INDIRECT(CONCATENATE("'",$D105,"'!I167"))</f>
        <v>44.031005919999991</v>
      </c>
      <c r="J105" s="350">
        <f t="array" aca="1" ref="J105" ca="1">INDIRECT(CONCATENATE("'",$D105,"'!J167"))</f>
        <v>43.608960770000003</v>
      </c>
      <c r="K105" s="350">
        <f t="array" aca="1" ref="K105" ca="1">INDIRECT(CONCATENATE("'",$D105,"'!K167"))</f>
        <v>45.502202909142788</v>
      </c>
      <c r="L105" s="350">
        <f t="array" aca="1" ref="L105" ca="1">INDIRECT(CONCATENATE("'",$D105,"'!L167"))</f>
        <v>45.238714656900044</v>
      </c>
      <c r="M105" s="350">
        <f t="array" aca="1" ref="M105" ca="1">INDIRECT(CONCATENATE("'",$D105,"'!M167"))</f>
        <v>43.646055719169176</v>
      </c>
      <c r="N105" s="350">
        <f t="array" aca="1" ref="N105" ca="1">INDIRECT(CONCATENATE("'",$D105,"'!N167"))</f>
        <v>43.38693859225625</v>
      </c>
      <c r="O105" s="350">
        <f t="array" aca="1" ref="O105" ca="1">INDIRECT(CONCATENATE("'",$D105,"'!O167"))</f>
        <v>41.671332132097938</v>
      </c>
      <c r="P105" s="350">
        <f t="array" aca="1" ref="P105" ca="1">INDIRECT(CONCATENATE("'",$D105,"'!P167"))</f>
        <v>41.423594432361789</v>
      </c>
      <c r="Q105" s="350">
        <f t="array" aca="1" ref="Q105" ca="1">INDIRECT(CONCATENATE("'",$D105,"'!Q167"))</f>
        <v>39.630536529987118</v>
      </c>
      <c r="R105" s="350">
        <f t="array" aca="1" ref="R105" ca="1">INDIRECT(CONCATENATE("'",$D105,"'!R167"))</f>
        <v>39.394892759538571</v>
      </c>
      <c r="S105" s="350">
        <f t="array" aca="1" ref="S105" ca="1">INDIRECT(CONCATENATE("'",$D105,"'!S167"))</f>
        <v>37.601834857163901</v>
      </c>
      <c r="T105" s="350">
        <f t="array" aca="1" ref="T105" ca="1">INDIRECT(CONCATENATE("'",$D105,"'!T167"))</f>
        <v>35.808776954789231</v>
      </c>
      <c r="U105" s="350">
        <f t="array" aca="1" ref="U105" ca="1">INDIRECT(CONCATENATE("'",$D105,"'!U167"))</f>
        <v>34.015719052414561</v>
      </c>
    </row>
    <row r="106" spans="4:25">
      <c r="D106" s="264" t="s">
        <v>454</v>
      </c>
      <c r="F106" s="343" t="s">
        <v>299</v>
      </c>
      <c r="G106" s="350">
        <f t="array" aca="1" ref="G106" ca="1">INDIRECT(CONCATENATE("'",$D106,"'!G270"))</f>
        <v>0</v>
      </c>
      <c r="H106" s="350">
        <f t="array" aca="1" ref="H106" ca="1">INDIRECT(CONCATENATE("'",$D106,"'!H270"))</f>
        <v>0</v>
      </c>
      <c r="I106" s="350">
        <f t="array" aca="1" ref="I106" ca="1">INDIRECT(CONCATENATE("'",$D106,"'!I270"))</f>
        <v>0</v>
      </c>
      <c r="J106" s="350">
        <f t="array" aca="1" ref="J106" ca="1">INDIRECT(CONCATENATE("'",$D106,"'!J270"))</f>
        <v>0</v>
      </c>
      <c r="K106" s="350">
        <f t="array" aca="1" ref="K106" ca="1">INDIRECT(CONCATENATE("'",$D106,"'!K270"))</f>
        <v>0</v>
      </c>
      <c r="L106" s="350">
        <f t="array" aca="1" ref="L106" ca="1">INDIRECT(CONCATENATE("'",$D106,"'!L270"))</f>
        <v>5.1362421164343415</v>
      </c>
      <c r="M106" s="350">
        <f t="array" aca="1" ref="M106" ca="1">INDIRECT(CONCATENATE("'",$D106,"'!M270"))</f>
        <v>25.844347263791967</v>
      </c>
      <c r="N106" s="350">
        <f t="array" aca="1" ref="N106" ca="1">INDIRECT(CONCATENATE("'",$D106,"'!N270"))</f>
        <v>25.844347263791967</v>
      </c>
      <c r="O106" s="350">
        <f t="array" aca="1" ref="O106" ca="1">INDIRECT(CONCATENATE("'",$D106,"'!O270"))</f>
        <v>53.984923340275131</v>
      </c>
      <c r="P106" s="350">
        <f t="array" aca="1" ref="P106" ca="1">INDIRECT(CONCATENATE("'",$D106,"'!P270"))</f>
        <v>73.926884204819999</v>
      </c>
      <c r="Q106" s="350">
        <f t="array" aca="1" ref="Q106" ca="1">INDIRECT(CONCATENATE("'",$D106,"'!Q270"))</f>
        <v>91.104931985462002</v>
      </c>
      <c r="R106" s="350">
        <f t="array" aca="1" ref="R106" ca="1">INDIRECT(CONCATENATE("'",$D106,"'!R270"))</f>
        <v>124.37068826374536</v>
      </c>
      <c r="S106" s="350">
        <f t="array" aca="1" ref="S106" ca="1">INDIRECT(CONCATENATE("'",$D106,"'!S270"))</f>
        <v>151.33496181525408</v>
      </c>
      <c r="T106" s="350">
        <f t="array" aca="1" ref="T106" ca="1">INDIRECT(CONCATENATE("'",$D106,"'!T270"))</f>
        <v>170.18417098432138</v>
      </c>
      <c r="U106" s="350">
        <f t="array" aca="1" ref="U106" ca="1">INDIRECT(CONCATENATE("'",$D106,"'!U270"))</f>
        <v>186.51693650981386</v>
      </c>
    </row>
    <row r="107" spans="4:25">
      <c r="D107" s="264" t="s">
        <v>454</v>
      </c>
      <c r="E107" s="255">
        <v>17</v>
      </c>
      <c r="F107" s="349" t="s">
        <v>77</v>
      </c>
      <c r="G107" s="269">
        <f t="shared" ref="G107:U107" ca="1" si="64">INDEX(INDIRECT(CONCATENATE("'",$D107,"'!$A$536:$DZ$10000")),MATCH($E107,INDIRECT(CONCATENATE("'",$D107,"'!$A$536:$A$10000")),0),MATCH(G$1,INDIRECT(CONCATENATE("'",$D107,"'!$A$536:$DZ$536")),0))</f>
        <v>985.56545012198649</v>
      </c>
      <c r="H107" s="269">
        <f t="shared" ca="1" si="64"/>
        <v>1412.582723067977</v>
      </c>
      <c r="I107" s="269">
        <f t="shared" ca="1" si="64"/>
        <v>2322.6203071440277</v>
      </c>
      <c r="J107" s="269">
        <f t="shared" ca="1" si="64"/>
        <v>1035.8946229012668</v>
      </c>
      <c r="K107" s="269">
        <f t="shared" ca="1" si="64"/>
        <v>1691.2693962139999</v>
      </c>
      <c r="L107" s="269">
        <f t="shared" ca="1" si="64"/>
        <v>2738.7005138224722</v>
      </c>
      <c r="M107" s="269">
        <f t="shared" ca="1" si="64"/>
        <v>5739.2098744861214</v>
      </c>
      <c r="N107" s="269">
        <f t="shared" ca="1" si="64"/>
        <v>7888.5285553426011</v>
      </c>
      <c r="O107" s="269">
        <f t="shared" ca="1" si="64"/>
        <v>8680.093346568523</v>
      </c>
      <c r="P107" s="269">
        <f t="shared" ca="1" si="64"/>
        <v>9816.6397417652806</v>
      </c>
      <c r="Q107" s="269">
        <f t="shared" ca="1" si="64"/>
        <v>11159.536065243299</v>
      </c>
      <c r="R107" s="269">
        <f t="shared" ca="1" si="64"/>
        <v>11508.40081524758</v>
      </c>
      <c r="S107" s="269">
        <f t="shared" ca="1" si="64"/>
        <v>10925.553690874687</v>
      </c>
      <c r="T107" s="269">
        <f t="shared" ca="1" si="64"/>
        <v>10823.163054105982</v>
      </c>
      <c r="U107" s="269">
        <f t="shared" ca="1" si="64"/>
        <v>10372.63271245865</v>
      </c>
    </row>
    <row r="108" spans="4:25">
      <c r="D108" s="264" t="s">
        <v>454</v>
      </c>
      <c r="F108" s="343" t="s">
        <v>300</v>
      </c>
      <c r="G108" s="350">
        <f t="array" aca="1" ref="G108" ca="1">INDIRECT(CONCATENATE("'",$D108,"'!G161"))</f>
        <v>885.62974043999998</v>
      </c>
      <c r="H108" s="350">
        <f t="array" aca="1" ref="H108" ca="1">INDIRECT(CONCATENATE("'",$D108,"'!H161"))</f>
        <v>1309.5874783599997</v>
      </c>
      <c r="I108" s="350">
        <f t="array" aca="1" ref="I108" ca="1">INDIRECT(CONCATENATE("'",$D108,"'!I161"))</f>
        <v>2218.8142942700001</v>
      </c>
      <c r="J108" s="350">
        <f t="array" aca="1" ref="J108" ca="1">INDIRECT(CONCATENATE("'",$D108,"'!J161"))</f>
        <v>925.01837825000007</v>
      </c>
      <c r="K108" s="350">
        <f t="array" aca="1" ref="K108" ca="1">INDIRECT(CONCATENATE("'",$D108,"'!K161"))</f>
        <v>1566.13926081</v>
      </c>
      <c r="L108" s="350">
        <f t="array" aca="1" ref="L108" ca="1">INDIRECT(CONCATENATE("'",$D108,"'!L161"))</f>
        <v>2080.9482991290001</v>
      </c>
      <c r="M108" s="350">
        <f t="array" aca="1" ref="M108" ca="1">INDIRECT(CONCATENATE("'",$D108,"'!M161"))</f>
        <v>2082.8650259000001</v>
      </c>
      <c r="N108" s="350">
        <f t="array" aca="1" ref="N108" ca="1">INDIRECT(CONCATENATE("'",$D108,"'!N161"))</f>
        <v>2053.8027400800001</v>
      </c>
      <c r="O108" s="350">
        <f t="array" aca="1" ref="O108" ca="1">INDIRECT(CONCATENATE("'",$D108,"'!O161"))</f>
        <v>2160.8781558518999</v>
      </c>
      <c r="P108" s="350">
        <f t="array" aca="1" ref="P108" ca="1">INDIRECT(CONCATENATE("'",$D108,"'!P161"))</f>
        <v>2086.054124499</v>
      </c>
      <c r="Q108" s="350">
        <f t="array" aca="1" ref="Q108" ca="1">INDIRECT(CONCATENATE("'",$D108,"'!Q161"))</f>
        <v>2079.8400191289998</v>
      </c>
      <c r="R108" s="350">
        <f t="array" aca="1" ref="R108" ca="1">INDIRECT(CONCATENATE("'",$D108,"'!R161"))</f>
        <v>2074.9933191289997</v>
      </c>
      <c r="S108" s="350">
        <f t="array" aca="1" ref="S108" ca="1">INDIRECT(CONCATENATE("'",$D108,"'!S161"))</f>
        <v>2010.3291866099999</v>
      </c>
      <c r="T108" s="350">
        <f t="array" aca="1" ref="T108" ca="1">INDIRECT(CONCATENATE("'",$D108,"'!T161"))</f>
        <v>2010.3291866099999</v>
      </c>
      <c r="U108" s="350">
        <f t="array" aca="1" ref="U108" ca="1">INDIRECT(CONCATENATE("'",$D108,"'!U161"))</f>
        <v>2010.3291866099999</v>
      </c>
    </row>
    <row r="109" spans="4:25">
      <c r="D109" s="264" t="s">
        <v>454</v>
      </c>
      <c r="F109" s="343" t="s">
        <v>301</v>
      </c>
      <c r="G109" s="350">
        <f t="array" aca="1" ref="G109" ca="1">INDIRECT(CONCATENATE("'",$D109,"'!G261"))</f>
        <v>0</v>
      </c>
      <c r="H109" s="350">
        <f t="array" aca="1" ref="H109" ca="1">INDIRECT(CONCATENATE("'",$D109,"'!H261"))</f>
        <v>0</v>
      </c>
      <c r="I109" s="350">
        <f t="array" aca="1" ref="I109" ca="1">INDIRECT(CONCATENATE("'",$D109,"'!I261"))</f>
        <v>0</v>
      </c>
      <c r="J109" s="350">
        <f t="array" aca="1" ref="J109" ca="1">INDIRECT(CONCATENATE("'",$D109,"'!J261"))</f>
        <v>0</v>
      </c>
      <c r="K109" s="350">
        <f t="array" aca="1" ref="K109" ca="1">INDIRECT(CONCATENATE("'",$D109,"'!K261"))</f>
        <v>0</v>
      </c>
      <c r="L109" s="350">
        <f t="array" aca="1" ref="L109" ca="1">INDIRECT(CONCATENATE("'",$D109,"'!L261"))</f>
        <v>0</v>
      </c>
      <c r="M109" s="350">
        <f t="array" aca="1" ref="M109" ca="1">INDIRECT(CONCATENATE("'",$D109,"'!M261"))</f>
        <v>3496.9406729999982</v>
      </c>
      <c r="N109" s="350">
        <f t="array" aca="1" ref="N109" ca="1">INDIRECT(CONCATENATE("'",$D109,"'!N261"))</f>
        <v>4862.5764876678468</v>
      </c>
      <c r="O109" s="350">
        <f t="array" aca="1" ref="O109" ca="1">INDIRECT(CONCATENATE("'",$D109,"'!O261"))</f>
        <v>6153.280982488619</v>
      </c>
      <c r="P109" s="350">
        <f t="array" aca="1" ref="P109" ca="1">INDIRECT(CONCATENATE("'",$D109,"'!P261"))</f>
        <v>6439.406298418533</v>
      </c>
      <c r="Q109" s="350">
        <f t="array" aca="1" ref="Q109" ca="1">INDIRECT(CONCATENATE("'",$D109,"'!Q261"))</f>
        <v>8337.0011398100633</v>
      </c>
      <c r="R109" s="350">
        <f t="array" aca="1" ref="R109" ca="1">INDIRECT(CONCATENATE("'",$D109,"'!R261"))</f>
        <v>7872.2942750482089</v>
      </c>
      <c r="S109" s="350">
        <f t="array" aca="1" ref="S109" ca="1">INDIRECT(CONCATENATE("'",$D109,"'!S261"))</f>
        <v>7753.4056488141541</v>
      </c>
      <c r="T109" s="350">
        <f t="array" aca="1" ref="T109" ca="1">INDIRECT(CONCATENATE("'",$D109,"'!T261"))</f>
        <v>7375.9703724425535</v>
      </c>
      <c r="U109" s="350">
        <f t="array" aca="1" ref="U109" ca="1">INDIRECT(CONCATENATE("'",$D109,"'!U261"))</f>
        <v>6837.1351578570193</v>
      </c>
    </row>
    <row r="110" spans="4:25">
      <c r="D110" s="265"/>
      <c r="F110" s="343" t="s">
        <v>302</v>
      </c>
      <c r="G110" s="350">
        <f ca="1">G112*G85</f>
        <v>99.935709681986509</v>
      </c>
      <c r="H110" s="350">
        <f t="shared" ref="H110:U110" ca="1" si="65">H112*H85</f>
        <v>102.99524470797714</v>
      </c>
      <c r="I110" s="350">
        <f t="shared" ca="1" si="65"/>
        <v>103.80601287402749</v>
      </c>
      <c r="J110" s="350">
        <f t="shared" ca="1" si="65"/>
        <v>110.87624465126667</v>
      </c>
      <c r="K110" s="350">
        <f t="shared" ca="1" si="65"/>
        <v>125.13013540400001</v>
      </c>
      <c r="L110" s="350">
        <f t="shared" ca="1" si="65"/>
        <v>657.7522146934723</v>
      </c>
      <c r="M110" s="350">
        <f t="shared" ca="1" si="65"/>
        <v>107.01278224377047</v>
      </c>
      <c r="N110" s="350">
        <f t="shared" ca="1" si="65"/>
        <v>708.52831198078081</v>
      </c>
      <c r="O110" s="350">
        <f t="shared" ca="1" si="65"/>
        <v>102.31319261403168</v>
      </c>
      <c r="P110" s="350">
        <f t="shared" ca="1" si="65"/>
        <v>740.51498310171496</v>
      </c>
      <c r="Q110" s="350">
        <f t="shared" ca="1" si="65"/>
        <v>97.318520757546167</v>
      </c>
      <c r="R110" s="350">
        <f t="shared" ca="1" si="65"/>
        <v>740.51498310171496</v>
      </c>
      <c r="S110" s="350">
        <f t="shared" ca="1" si="65"/>
        <v>91.933442480087081</v>
      </c>
      <c r="T110" s="350">
        <f t="shared" ca="1" si="65"/>
        <v>91.933442480087081</v>
      </c>
      <c r="U110" s="350">
        <f t="shared" ca="1" si="65"/>
        <v>91.933442480087081</v>
      </c>
    </row>
    <row r="111" spans="4:25">
      <c r="D111" s="265"/>
      <c r="F111" s="343" t="s">
        <v>303</v>
      </c>
      <c r="G111" s="350">
        <f ca="1">G113*G85</f>
        <v>0</v>
      </c>
      <c r="H111" s="350">
        <f t="shared" ref="H111:U111" ca="1" si="66">H113*H85</f>
        <v>0</v>
      </c>
      <c r="I111" s="350">
        <f t="shared" ca="1" si="66"/>
        <v>0</v>
      </c>
      <c r="J111" s="350">
        <f t="shared" ca="1" si="66"/>
        <v>0</v>
      </c>
      <c r="K111" s="350">
        <f t="shared" ca="1" si="66"/>
        <v>0</v>
      </c>
      <c r="L111" s="350">
        <f t="shared" ca="1" si="66"/>
        <v>0</v>
      </c>
      <c r="M111" s="350">
        <f t="shared" ca="1" si="66"/>
        <v>52.39139334235275</v>
      </c>
      <c r="N111" s="350">
        <f t="shared" ca="1" si="66"/>
        <v>263.62101561397299</v>
      </c>
      <c r="O111" s="350">
        <f t="shared" ca="1" si="66"/>
        <v>263.62101561397299</v>
      </c>
      <c r="P111" s="350">
        <f t="shared" ca="1" si="66"/>
        <v>550.66433574603275</v>
      </c>
      <c r="Q111" s="350">
        <f t="shared" ca="1" si="66"/>
        <v>645.37638554668911</v>
      </c>
      <c r="R111" s="350">
        <f t="shared" ca="1" si="66"/>
        <v>820.59823796865521</v>
      </c>
      <c r="S111" s="350">
        <f t="shared" ca="1" si="66"/>
        <v>1069.885412970445</v>
      </c>
      <c r="T111" s="350">
        <f t="shared" ca="1" si="66"/>
        <v>1344.9300525733397</v>
      </c>
      <c r="U111" s="350">
        <f t="shared" ca="1" si="66"/>
        <v>1433.2349255115446</v>
      </c>
    </row>
    <row r="112" spans="4:25">
      <c r="D112" s="264" t="s">
        <v>454</v>
      </c>
      <c r="F112" s="343" t="s">
        <v>304</v>
      </c>
      <c r="G112" s="350">
        <f t="array" aca="1" ref="G112" ca="1">INDIRECT(CONCATENATE("'",$D112,"'!G169"))</f>
        <v>0.32658728654243957</v>
      </c>
      <c r="H112" s="350">
        <f t="array" aca="1" ref="H112" ca="1">INDIRECT(CONCATENATE("'",$D112,"'!H169"))</f>
        <v>0.33548933288385607</v>
      </c>
      <c r="I112" s="350">
        <f t="array" aca="1" ref="I112" ca="1">INDIRECT(CONCATENATE("'",$D112,"'!I169"))</f>
        <v>0.31842335237431746</v>
      </c>
      <c r="J112" s="350">
        <f t="array" aca="1" ref="J112" ca="1">INDIRECT(CONCATENATE("'",$D112,"'!J169"))</f>
        <v>0.29101376548888891</v>
      </c>
      <c r="K112" s="350">
        <f t="array" aca="1" ref="K112" ca="1">INDIRECT(CONCATENATE("'",$D112,"'!K169"))</f>
        <v>0.30298587230683555</v>
      </c>
      <c r="L112" s="350">
        <f t="array" aca="1" ref="L112" ca="1">INDIRECT(CONCATENATE("'",$D112,"'!L169"))</f>
        <v>1.5926589377308706</v>
      </c>
      <c r="M112" s="350">
        <f t="array" aca="1" ref="M112" ca="1">INDIRECT(CONCATENATE("'",$D112,"'!M169"))</f>
        <v>0.25911712691292882</v>
      </c>
      <c r="N112" s="350">
        <f t="array" aca="1" ref="N112" ca="1">INDIRECT(CONCATENATE("'",$D112,"'!N169"))</f>
        <v>1.715606460158311</v>
      </c>
      <c r="O112" s="350">
        <f t="array" aca="1" ref="O112" ca="1">INDIRECT(CONCATENATE("'",$D112,"'!O169"))</f>
        <v>0.24773769973614779</v>
      </c>
      <c r="P112" s="350">
        <f t="array" aca="1" ref="P112" ca="1">INDIRECT(CONCATENATE("'",$D112,"'!P169"))</f>
        <v>1.79305790237467</v>
      </c>
      <c r="Q112" s="350">
        <f t="array" aca="1" ref="Q112" ca="1">INDIRECT(CONCATENATE("'",$D112,"'!Q169"))</f>
        <v>0.23564377044854878</v>
      </c>
      <c r="R112" s="350">
        <f t="array" aca="1" ref="R112" ca="1">INDIRECT(CONCATENATE("'",$D112,"'!R169"))</f>
        <v>1.79305790237467</v>
      </c>
      <c r="S112" s="350">
        <f t="array" aca="1" ref="S112" ca="1">INDIRECT(CONCATENATE("'",$D112,"'!S169"))</f>
        <v>0.22260452427440636</v>
      </c>
      <c r="T112" s="350">
        <f t="array" aca="1" ref="T112" ca="1">INDIRECT(CONCATENATE("'",$D112,"'!T169"))</f>
        <v>0.22260452427440636</v>
      </c>
      <c r="U112" s="350">
        <f t="array" aca="1" ref="U112" ca="1">INDIRECT(CONCATENATE("'",$D112,"'!U169"))</f>
        <v>0.22260452427440636</v>
      </c>
    </row>
    <row r="113" spans="1:22">
      <c r="D113" s="264" t="s">
        <v>454</v>
      </c>
      <c r="F113" s="343" t="s">
        <v>305</v>
      </c>
      <c r="G113" s="350">
        <f t="array" aca="1" ref="G113" ca="1">INDIRECT(CONCATENATE("'",$D113,"'!G262"))</f>
        <v>0</v>
      </c>
      <c r="H113" s="350">
        <f t="array" aca="1" ref="H113" ca="1">INDIRECT(CONCATENATE("'",$D113,"'!H262"))</f>
        <v>0</v>
      </c>
      <c r="I113" s="350">
        <f t="array" aca="1" ref="I113" ca="1">INDIRECT(CONCATENATE("'",$D113,"'!I262"))</f>
        <v>0</v>
      </c>
      <c r="J113" s="350">
        <f t="array" aca="1" ref="J113" ca="1">INDIRECT(CONCATENATE("'",$D113,"'!J262"))</f>
        <v>0</v>
      </c>
      <c r="K113" s="350">
        <f t="array" aca="1" ref="K113" ca="1">INDIRECT(CONCATENATE("'",$D113,"'!K262"))</f>
        <v>0</v>
      </c>
      <c r="L113" s="350">
        <f t="array" aca="1" ref="L113" ca="1">INDIRECT(CONCATENATE("'",$D113,"'!L262"))</f>
        <v>0</v>
      </c>
      <c r="M113" s="350">
        <f t="array" aca="1" ref="M113" ca="1">INDIRECT(CONCATENATE("'",$D113,"'!M262"))</f>
        <v>0.12685874559275709</v>
      </c>
      <c r="N113" s="350">
        <f t="array" aca="1" ref="N113" ca="1">INDIRECT(CONCATENATE("'",$D113,"'!N262"))</f>
        <v>0.6383229996222014</v>
      </c>
      <c r="O113" s="350">
        <f t="array" aca="1" ref="O113" ca="1">INDIRECT(CONCATENATE("'",$D113,"'!O262"))</f>
        <v>0.6383229996222014</v>
      </c>
      <c r="P113" s="350">
        <f t="array" aca="1" ref="P113" ca="1">INDIRECT(CONCATENATE("'",$D113,"'!P262"))</f>
        <v>1.3333599742028446</v>
      </c>
      <c r="Q113" s="350">
        <f t="array" aca="1" ref="Q113" ca="1">INDIRECT(CONCATENATE("'",$D113,"'!Q262"))</f>
        <v>1.5626925241451104</v>
      </c>
      <c r="R113" s="350">
        <f t="array" aca="1" ref="R113" ca="1">INDIRECT(CONCATENATE("'",$D113,"'!R262"))</f>
        <v>1.9869687836718932</v>
      </c>
      <c r="S113" s="350">
        <f t="array" aca="1" ref="S113" ca="1">INDIRECT(CONCATENATE("'",$D113,"'!S262"))</f>
        <v>2.5905843070545171</v>
      </c>
      <c r="T113" s="350">
        <f t="array" aca="1" ref="T113" ca="1">INDIRECT(CONCATENATE("'",$D113,"'!T262"))</f>
        <v>3.2565680829398764</v>
      </c>
      <c r="U113" s="350">
        <f t="array" aca="1" ref="U113" ca="1">INDIRECT(CONCATENATE("'",$D113,"'!U262"))</f>
        <v>3.4703865118079</v>
      </c>
    </row>
    <row r="114" spans="1:22">
      <c r="F114" s="224" t="s">
        <v>306</v>
      </c>
      <c r="G114" s="351" t="str">
        <f ca="1">IF(ABS(G100-SUM(G101:G104))&lt;0.0001,"OK","Check")</f>
        <v>OK</v>
      </c>
      <c r="H114" s="351" t="str">
        <f t="shared" ref="H114:U114" ca="1" si="67">IF(ABS(H100-SUM(H101:H104))&lt;0.0001,"OK","Check")</f>
        <v>OK</v>
      </c>
      <c r="I114" s="351" t="str">
        <f t="shared" ca="1" si="67"/>
        <v>OK</v>
      </c>
      <c r="J114" s="351" t="str">
        <f t="shared" ca="1" si="67"/>
        <v>OK</v>
      </c>
      <c r="K114" s="351" t="str">
        <f t="shared" ca="1" si="67"/>
        <v>OK</v>
      </c>
      <c r="L114" s="351" t="str">
        <f t="shared" ca="1" si="67"/>
        <v>OK</v>
      </c>
      <c r="M114" s="351" t="str">
        <f t="shared" ca="1" si="67"/>
        <v>OK</v>
      </c>
      <c r="N114" s="351" t="str">
        <f t="shared" ca="1" si="67"/>
        <v>OK</v>
      </c>
      <c r="O114" s="351" t="str">
        <f t="shared" ca="1" si="67"/>
        <v>OK</v>
      </c>
      <c r="P114" s="351" t="str">
        <f t="shared" ca="1" si="67"/>
        <v>OK</v>
      </c>
      <c r="Q114" s="351" t="str">
        <f t="shared" ca="1" si="67"/>
        <v>OK</v>
      </c>
      <c r="R114" s="351" t="str">
        <f t="shared" ca="1" si="67"/>
        <v>OK</v>
      </c>
      <c r="S114" s="351" t="str">
        <f t="shared" ca="1" si="67"/>
        <v>OK</v>
      </c>
      <c r="T114" s="351" t="str">
        <f t="shared" ca="1" si="67"/>
        <v>OK</v>
      </c>
      <c r="U114" s="351" t="str">
        <f t="shared" ca="1" si="67"/>
        <v>OK</v>
      </c>
    </row>
    <row r="115" spans="1:22">
      <c r="F115" s="224" t="s">
        <v>307</v>
      </c>
      <c r="G115" s="351" t="str">
        <f ca="1">IF(ABS(G107-SUM(G108:G111))&lt;0.0001,"OK","Check")</f>
        <v>OK</v>
      </c>
      <c r="H115" s="351" t="str">
        <f t="shared" ref="H115:U115" ca="1" si="68">IF(ABS(H107-SUM(H108:H111))&lt;0.0001,"OK","Check")</f>
        <v>OK</v>
      </c>
      <c r="I115" s="351" t="str">
        <f t="shared" ca="1" si="68"/>
        <v>OK</v>
      </c>
      <c r="J115" s="351" t="str">
        <f t="shared" ca="1" si="68"/>
        <v>OK</v>
      </c>
      <c r="K115" s="351" t="str">
        <f t="shared" ca="1" si="68"/>
        <v>OK</v>
      </c>
      <c r="L115" s="351" t="str">
        <f t="shared" ca="1" si="68"/>
        <v>OK</v>
      </c>
      <c r="M115" s="351" t="str">
        <f t="shared" ca="1" si="68"/>
        <v>OK</v>
      </c>
      <c r="N115" s="351" t="str">
        <f t="shared" ca="1" si="68"/>
        <v>OK</v>
      </c>
      <c r="O115" s="351" t="str">
        <f t="shared" ca="1" si="68"/>
        <v>OK</v>
      </c>
      <c r="P115" s="351" t="str">
        <f t="shared" ca="1" si="68"/>
        <v>OK</v>
      </c>
      <c r="Q115" s="351" t="str">
        <f t="shared" ca="1" si="68"/>
        <v>OK</v>
      </c>
      <c r="R115" s="351" t="str">
        <f t="shared" ca="1" si="68"/>
        <v>OK</v>
      </c>
      <c r="S115" s="351" t="str">
        <f t="shared" ca="1" si="68"/>
        <v>OK</v>
      </c>
      <c r="T115" s="351" t="str">
        <f t="shared" ca="1" si="68"/>
        <v>OK</v>
      </c>
      <c r="U115" s="351" t="str">
        <f t="shared" ca="1" si="68"/>
        <v>OK</v>
      </c>
    </row>
    <row r="118" spans="1:22" ht="19.5" customHeight="1">
      <c r="A118" s="267"/>
      <c r="B118" s="267"/>
      <c r="C118" s="267"/>
      <c r="D118" s="267"/>
      <c r="E118" s="267"/>
      <c r="F118" s="417" t="s">
        <v>447</v>
      </c>
      <c r="G118" s="416"/>
      <c r="H118" s="416"/>
      <c r="I118" s="416"/>
      <c r="J118" s="416"/>
      <c r="K118" s="416"/>
      <c r="L118" s="416"/>
      <c r="M118" s="416"/>
      <c r="N118" s="416"/>
      <c r="O118" s="416"/>
      <c r="P118" s="416"/>
      <c r="Q118" s="416"/>
      <c r="R118" s="416"/>
      <c r="S118" s="416"/>
      <c r="T118" s="416"/>
      <c r="U118" s="416"/>
      <c r="V118" s="265"/>
    </row>
    <row r="119" spans="1:22" ht="28.35" customHeight="1">
      <c r="F119" s="340" t="s">
        <v>446</v>
      </c>
      <c r="G119" s="340">
        <f>G$1</f>
        <v>2017</v>
      </c>
      <c r="H119" s="340">
        <f t="shared" ref="H119:U119" si="69">H$1</f>
        <v>2018</v>
      </c>
      <c r="I119" s="340">
        <f t="shared" si="69"/>
        <v>2019</v>
      </c>
      <c r="J119" s="340">
        <f t="shared" si="69"/>
        <v>2020</v>
      </c>
      <c r="K119" s="340">
        <f t="shared" si="69"/>
        <v>2021</v>
      </c>
      <c r="L119" s="340">
        <f t="shared" si="69"/>
        <v>2022</v>
      </c>
      <c r="M119" s="340">
        <f t="shared" si="69"/>
        <v>2023</v>
      </c>
      <c r="N119" s="340">
        <f t="shared" si="69"/>
        <v>2024</v>
      </c>
      <c r="O119" s="340">
        <f t="shared" si="69"/>
        <v>2025</v>
      </c>
      <c r="P119" s="340">
        <f t="shared" si="69"/>
        <v>2026</v>
      </c>
      <c r="Q119" s="340">
        <f t="shared" si="69"/>
        <v>2027</v>
      </c>
      <c r="R119" s="340">
        <f t="shared" si="69"/>
        <v>2028</v>
      </c>
      <c r="S119" s="340">
        <f t="shared" si="69"/>
        <v>2029</v>
      </c>
      <c r="T119" s="340">
        <f t="shared" si="69"/>
        <v>2030</v>
      </c>
      <c r="U119" s="340">
        <f t="shared" si="69"/>
        <v>2031</v>
      </c>
      <c r="V119" s="272"/>
    </row>
    <row r="120" spans="1:22">
      <c r="F120" s="1" t="s">
        <v>399</v>
      </c>
      <c r="G120" s="269">
        <f>G11-G34</f>
        <v>-19324.601427757982</v>
      </c>
      <c r="H120" s="269">
        <f>H11-H34</f>
        <v>-12795.52675856663</v>
      </c>
      <c r="I120" s="269">
        <f>I11-I34</f>
        <v>-16433.059035510087</v>
      </c>
      <c r="J120" s="269">
        <f>J11-J34</f>
        <v>-752.52704929621541</v>
      </c>
      <c r="K120" s="269">
        <f>K11-K34</f>
        <v>-18724.242139649999</v>
      </c>
      <c r="L120" s="396"/>
      <c r="M120" s="396"/>
      <c r="N120" s="396"/>
      <c r="O120" s="396"/>
      <c r="P120" s="396"/>
      <c r="Q120" s="396"/>
      <c r="R120" s="396"/>
      <c r="S120" s="396"/>
      <c r="T120" s="396"/>
      <c r="U120" s="396"/>
    </row>
    <row r="121" spans="1:22">
      <c r="F121" s="1" t="s">
        <v>420</v>
      </c>
      <c r="G121" s="269">
        <f>DataRequest!G149</f>
        <v>-19324.601427757982</v>
      </c>
      <c r="H121" s="269">
        <f>DataRequest!H149</f>
        <v>-12795.52675856663</v>
      </c>
      <c r="I121" s="269">
        <f>DataRequest!I149</f>
        <v>-16433.059035510087</v>
      </c>
      <c r="J121" s="269">
        <f>DataRequest!J149</f>
        <v>-752.52704929621541</v>
      </c>
      <c r="K121" s="269">
        <f>DataRequest!K149</f>
        <v>-18724.242139649999</v>
      </c>
      <c r="L121" s="396"/>
      <c r="M121" s="396"/>
      <c r="N121" s="396"/>
      <c r="O121" s="396"/>
      <c r="P121" s="396"/>
      <c r="Q121" s="396"/>
      <c r="R121" s="396"/>
      <c r="S121" s="396"/>
      <c r="T121" s="396"/>
      <c r="U121" s="396"/>
    </row>
    <row r="122" spans="1:22">
      <c r="F122" s="224" t="s">
        <v>400</v>
      </c>
      <c r="G122" s="352" t="str">
        <f>IF(ABS(G121-G120)&lt;0.0001,"OK","CHECK")</f>
        <v>OK</v>
      </c>
      <c r="H122" s="352" t="str">
        <f>IF(ABS(H121-H120)&lt;0.0001,"OK","CHECK")</f>
        <v>OK</v>
      </c>
      <c r="I122" s="352" t="str">
        <f>IF(ABS(I121-I120)&lt;0.0001,"OK","CHECK")</f>
        <v>OK</v>
      </c>
      <c r="J122" s="352" t="str">
        <f>IF(ABS(J121-J120)&lt;0.0001,"OK","CHECK")</f>
        <v>OK</v>
      </c>
      <c r="K122" s="352" t="str">
        <f>IF(ABS(K121-K120)&lt;0.0001,"OK","CHECK")</f>
        <v>OK</v>
      </c>
      <c r="L122" s="397"/>
      <c r="M122" s="397"/>
      <c r="N122" s="397"/>
      <c r="O122" s="397"/>
      <c r="P122" s="397"/>
      <c r="Q122" s="397"/>
      <c r="R122" s="397"/>
      <c r="S122" s="397"/>
      <c r="T122" s="397"/>
      <c r="U122" s="397"/>
    </row>
    <row r="123" spans="1:22">
      <c r="F123" s="224"/>
      <c r="G123" s="352"/>
      <c r="H123" s="352"/>
      <c r="I123" s="352"/>
      <c r="J123" s="352"/>
      <c r="K123" s="352"/>
      <c r="L123" s="352"/>
      <c r="M123" s="352"/>
      <c r="N123" s="352"/>
      <c r="O123" s="352"/>
      <c r="P123" s="352"/>
      <c r="Q123" s="352"/>
      <c r="R123" s="352"/>
      <c r="S123" s="352"/>
      <c r="T123" s="352"/>
      <c r="U123" s="352"/>
    </row>
    <row r="124" spans="1:22" ht="28.35" customHeight="1">
      <c r="F124" s="340" t="s">
        <v>448</v>
      </c>
      <c r="G124" s="340">
        <f>G$1</f>
        <v>2017</v>
      </c>
      <c r="H124" s="340">
        <f t="shared" ref="H124:U124" si="70">H$1</f>
        <v>2018</v>
      </c>
      <c r="I124" s="340">
        <f t="shared" si="70"/>
        <v>2019</v>
      </c>
      <c r="J124" s="340">
        <f t="shared" si="70"/>
        <v>2020</v>
      </c>
      <c r="K124" s="340">
        <f t="shared" si="70"/>
        <v>2021</v>
      </c>
      <c r="L124" s="340">
        <f t="shared" si="70"/>
        <v>2022</v>
      </c>
      <c r="M124" s="340">
        <f t="shared" si="70"/>
        <v>2023</v>
      </c>
      <c r="N124" s="340">
        <f t="shared" si="70"/>
        <v>2024</v>
      </c>
      <c r="O124" s="340">
        <f t="shared" si="70"/>
        <v>2025</v>
      </c>
      <c r="P124" s="340">
        <f t="shared" si="70"/>
        <v>2026</v>
      </c>
      <c r="Q124" s="340">
        <f t="shared" si="70"/>
        <v>2027</v>
      </c>
      <c r="R124" s="340">
        <f t="shared" si="70"/>
        <v>2028</v>
      </c>
      <c r="S124" s="340">
        <f t="shared" si="70"/>
        <v>2029</v>
      </c>
      <c r="T124" s="340">
        <f t="shared" si="70"/>
        <v>2030</v>
      </c>
      <c r="U124" s="340">
        <f t="shared" si="70"/>
        <v>2031</v>
      </c>
      <c r="V124" s="272"/>
    </row>
    <row r="125" spans="1:22">
      <c r="D125" s="264" t="s">
        <v>454</v>
      </c>
      <c r="F125" s="1" t="s">
        <v>312</v>
      </c>
      <c r="G125" s="350">
        <f t="array" aca="1" ref="G125" ca="1">INDIRECT(CONCATENATE("'",$D125,"'!G43"))</f>
        <v>-19324.601427757982</v>
      </c>
      <c r="H125" s="350">
        <f t="array" aca="1" ref="H125" ca="1">INDIRECT(CONCATENATE("'",$D125,"'!H43"))</f>
        <v>-12795.52675856663</v>
      </c>
      <c r="I125" s="350">
        <f t="array" aca="1" ref="I125" ca="1">INDIRECT(CONCATENATE("'",$D125,"'!I43"))</f>
        <v>-16433.059035510087</v>
      </c>
      <c r="J125" s="350">
        <f t="array" aca="1" ref="J125" ca="1">INDIRECT(CONCATENATE("'",$D125,"'!J43"))</f>
        <v>-752.52704929621541</v>
      </c>
      <c r="K125" s="350">
        <f t="array" aca="1" ref="K125" ca="1">INDIRECT(CONCATENATE("'",$D125,"'!K43"))</f>
        <v>-18724.242139649999</v>
      </c>
      <c r="L125" s="350">
        <f t="array" aca="1" ref="L125" ca="1">INDIRECT(CONCATENATE("'",$D125,"'!L43"))</f>
        <v>-5893.0011646799976</v>
      </c>
      <c r="M125" s="350">
        <f t="array" aca="1" ref="M125" ca="1">INDIRECT(CONCATENATE("'",$D125,"'!M43"))</f>
        <v>1000</v>
      </c>
      <c r="N125" s="350">
        <f t="array" aca="1" ref="N125" ca="1">INDIRECT(CONCATENATE("'",$D125,"'!N43"))</f>
        <v>-500.0000000000291</v>
      </c>
      <c r="O125" s="350">
        <f t="array" aca="1" ref="O125" ca="1">INDIRECT(CONCATENATE("'",$D125,"'!O43"))</f>
        <v>300</v>
      </c>
      <c r="P125" s="350">
        <f t="array" aca="1" ref="P125" ca="1">INDIRECT(CONCATENATE("'",$D125,"'!P43"))</f>
        <v>500</v>
      </c>
      <c r="Q125" s="350">
        <f t="array" aca="1" ref="Q125" ca="1">INDIRECT(CONCATENATE("'",$D125,"'!Q43"))</f>
        <v>-100</v>
      </c>
      <c r="R125" s="350">
        <f t="array" aca="1" ref="R125" ca="1">INDIRECT(CONCATENATE("'",$D125,"'!R43"))</f>
        <v>-799.99999999994179</v>
      </c>
      <c r="S125" s="350">
        <f t="array" aca="1" ref="S125" ca="1">INDIRECT(CONCATENATE("'",$D125,"'!S43"))</f>
        <v>200</v>
      </c>
      <c r="T125" s="350">
        <f t="array" aca="1" ref="T125" ca="1">INDIRECT(CONCATENATE("'",$D125,"'!T43"))</f>
        <v>-250.0000000000291</v>
      </c>
      <c r="U125" s="350">
        <f t="array" aca="1" ref="U125" ca="1">INDIRECT(CONCATENATE("'",$D125,"'!U43"))</f>
        <v>650</v>
      </c>
    </row>
    <row r="126" spans="1:22">
      <c r="D126" s="264" t="s">
        <v>454</v>
      </c>
      <c r="F126" s="1" t="s">
        <v>72</v>
      </c>
      <c r="G126" s="350">
        <f t="array" aca="1" ref="G126" ca="1">INDIRECT(CONCATENATE("'",$D126,"'!G44"))</f>
        <v>74922.95757546091</v>
      </c>
      <c r="H126" s="350">
        <f t="array" aca="1" ref="H126" ca="1">INDIRECT(CONCATENATE("'",$D126,"'!H44"))</f>
        <v>55598.356147702929</v>
      </c>
      <c r="I126" s="350">
        <f t="array" aca="1" ref="I126" ca="1">INDIRECT(CONCATENATE("'",$D126,"'!I44"))</f>
        <v>42802.829389136299</v>
      </c>
      <c r="J126" s="350">
        <f t="array" aca="1" ref="J126" ca="1">INDIRECT(CONCATENATE("'",$D126,"'!J44"))</f>
        <v>26369.770353626209</v>
      </c>
      <c r="K126" s="350">
        <f t="array" aca="1" ref="K126" ca="1">INDIRECT(CONCATENATE("'",$D126,"'!K44"))</f>
        <v>25617.243304329993</v>
      </c>
      <c r="L126" s="350">
        <f t="array" aca="1" ref="L126" ca="1">INDIRECT(CONCATENATE("'",$D126,"'!L44"))</f>
        <v>6893.0011646800003</v>
      </c>
      <c r="M126" s="350">
        <f t="array" aca="1" ref="M126" ca="1">INDIRECT(CONCATENATE("'",$D126,"'!M44"))</f>
        <v>1000</v>
      </c>
      <c r="N126" s="350">
        <f t="array" aca="1" ref="N126" ca="1">INDIRECT(CONCATENATE("'",$D126,"'!N44"))</f>
        <v>2000</v>
      </c>
      <c r="O126" s="350">
        <f t="array" aca="1" ref="O126" ca="1">INDIRECT(CONCATENATE("'",$D126,"'!O44"))</f>
        <v>1500</v>
      </c>
      <c r="P126" s="350">
        <f t="array" aca="1" ref="P126" ca="1">INDIRECT(CONCATENATE("'",$D126,"'!P44"))</f>
        <v>1800</v>
      </c>
      <c r="Q126" s="350">
        <f t="array" aca="1" ref="Q126" ca="1">INDIRECT(CONCATENATE("'",$D126,"'!Q44"))</f>
        <v>2300</v>
      </c>
      <c r="R126" s="350">
        <f t="array" aca="1" ref="R126" ca="1">INDIRECT(CONCATENATE("'",$D126,"'!R44"))</f>
        <v>2200</v>
      </c>
      <c r="S126" s="350">
        <f t="array" aca="1" ref="S126" ca="1">INDIRECT(CONCATENATE("'",$D126,"'!S44"))</f>
        <v>1400</v>
      </c>
      <c r="T126" s="350">
        <f t="array" aca="1" ref="T126" ca="1">INDIRECT(CONCATENATE("'",$D126,"'!T44"))</f>
        <v>1600</v>
      </c>
      <c r="U126" s="350">
        <f t="array" aca="1" ref="U126" ca="1">INDIRECT(CONCATENATE("'",$D126,"'!U44"))</f>
        <v>1350</v>
      </c>
    </row>
    <row r="127" spans="1:22">
      <c r="D127" s="264" t="s">
        <v>454</v>
      </c>
      <c r="F127" s="1" t="s">
        <v>73</v>
      </c>
      <c r="G127" s="350">
        <f t="array" aca="1" ref="G127" ca="1">INDIRECT(CONCATENATE("'",$D127,"'!G45"))</f>
        <v>55598.356147702929</v>
      </c>
      <c r="H127" s="350">
        <f t="array" aca="1" ref="H127" ca="1">INDIRECT(CONCATENATE("'",$D127,"'!H45"))</f>
        <v>42802.829389136299</v>
      </c>
      <c r="I127" s="350">
        <f t="array" aca="1" ref="I127" ca="1">INDIRECT(CONCATENATE("'",$D127,"'!I45"))</f>
        <v>26369.770353626209</v>
      </c>
      <c r="J127" s="350">
        <f t="array" aca="1" ref="J127" ca="1">INDIRECT(CONCATENATE("'",$D127,"'!J45"))</f>
        <v>25617.243304329993</v>
      </c>
      <c r="K127" s="350">
        <f t="array" aca="1" ref="K127" ca="1">INDIRECT(CONCATENATE("'",$D127,"'!K45"))</f>
        <v>6893.0011646800003</v>
      </c>
      <c r="L127" s="350">
        <f t="array" aca="1" ref="L127" ca="1">INDIRECT(CONCATENATE("'",$D127,"'!L45"))</f>
        <v>1000</v>
      </c>
      <c r="M127" s="350">
        <f t="array" aca="1" ref="M127" ca="1">INDIRECT(CONCATENATE("'",$D127,"'!M45"))</f>
        <v>2000</v>
      </c>
      <c r="N127" s="350">
        <f t="array" aca="1" ref="N127" ca="1">INDIRECT(CONCATENATE("'",$D127,"'!N45"))</f>
        <v>1500</v>
      </c>
      <c r="O127" s="350">
        <f t="array" aca="1" ref="O127" ca="1">INDIRECT(CONCATENATE("'",$D127,"'!O45"))</f>
        <v>1800</v>
      </c>
      <c r="P127" s="350">
        <f t="array" aca="1" ref="P127" ca="1">INDIRECT(CONCATENATE("'",$D127,"'!P45"))</f>
        <v>2300</v>
      </c>
      <c r="Q127" s="350">
        <f t="array" aca="1" ref="Q127" ca="1">INDIRECT(CONCATENATE("'",$D127,"'!Q45"))</f>
        <v>2200</v>
      </c>
      <c r="R127" s="350">
        <f t="array" aca="1" ref="R127" ca="1">INDIRECT(CONCATENATE("'",$D127,"'!R45"))</f>
        <v>1400</v>
      </c>
      <c r="S127" s="350">
        <f t="array" aca="1" ref="S127" ca="1">INDIRECT(CONCATENATE("'",$D127,"'!S45"))</f>
        <v>1600</v>
      </c>
      <c r="T127" s="350">
        <f t="array" aca="1" ref="T127" ca="1">INDIRECT(CONCATENATE("'",$D127,"'!T45"))</f>
        <v>1350</v>
      </c>
      <c r="U127" s="350">
        <f t="array" aca="1" ref="U127" ca="1">INDIRECT(CONCATENATE("'",$D127,"'!U45"))</f>
        <v>2000</v>
      </c>
    </row>
    <row r="128" spans="1:22">
      <c r="F128" s="224" t="s">
        <v>313</v>
      </c>
      <c r="G128" s="352" t="str">
        <f ca="1">IF(ABS(G127-G126-G125)&lt;0.0001,"OK","CHECK")</f>
        <v>OK</v>
      </c>
      <c r="H128" s="352" t="str">
        <f t="shared" ref="H128:U128" ca="1" si="71">IF(ABS(H127-H126-H125)&lt;0.0001,"OK","CHECK")</f>
        <v>OK</v>
      </c>
      <c r="I128" s="352" t="str">
        <f t="shared" ca="1" si="71"/>
        <v>OK</v>
      </c>
      <c r="J128" s="352" t="str">
        <f t="shared" ca="1" si="71"/>
        <v>OK</v>
      </c>
      <c r="K128" s="352" t="str">
        <f t="shared" ca="1" si="71"/>
        <v>OK</v>
      </c>
      <c r="L128" s="352" t="str">
        <f t="shared" ca="1" si="71"/>
        <v>OK</v>
      </c>
      <c r="M128" s="352" t="str">
        <f t="shared" ca="1" si="71"/>
        <v>OK</v>
      </c>
      <c r="N128" s="352" t="str">
        <f t="shared" ca="1" si="71"/>
        <v>OK</v>
      </c>
      <c r="O128" s="352" t="str">
        <f t="shared" ca="1" si="71"/>
        <v>OK</v>
      </c>
      <c r="P128" s="352" t="str">
        <f t="shared" ca="1" si="71"/>
        <v>OK</v>
      </c>
      <c r="Q128" s="352" t="str">
        <f t="shared" ca="1" si="71"/>
        <v>OK</v>
      </c>
      <c r="R128" s="352" t="str">
        <f t="shared" ca="1" si="71"/>
        <v>OK</v>
      </c>
      <c r="S128" s="352" t="str">
        <f t="shared" ca="1" si="71"/>
        <v>OK</v>
      </c>
      <c r="T128" s="352" t="str">
        <f t="shared" ca="1" si="71"/>
        <v>OK</v>
      </c>
      <c r="U128" s="352" t="str">
        <f t="shared" ca="1" si="71"/>
        <v>OK</v>
      </c>
    </row>
    <row r="130" spans="4:22" ht="28.35" customHeight="1">
      <c r="F130" s="340" t="s">
        <v>445</v>
      </c>
      <c r="G130" s="340">
        <f>G$1</f>
        <v>2017</v>
      </c>
      <c r="H130" s="340">
        <f t="shared" ref="H130:U130" si="72">H$1</f>
        <v>2018</v>
      </c>
      <c r="I130" s="340">
        <f t="shared" si="72"/>
        <v>2019</v>
      </c>
      <c r="J130" s="340">
        <f t="shared" si="72"/>
        <v>2020</v>
      </c>
      <c r="K130" s="340">
        <f t="shared" si="72"/>
        <v>2021</v>
      </c>
      <c r="L130" s="340">
        <f t="shared" si="72"/>
        <v>2022</v>
      </c>
      <c r="M130" s="340">
        <f t="shared" si="72"/>
        <v>2023</v>
      </c>
      <c r="N130" s="340">
        <f t="shared" si="72"/>
        <v>2024</v>
      </c>
      <c r="O130" s="340">
        <f t="shared" si="72"/>
        <v>2025</v>
      </c>
      <c r="P130" s="340">
        <f t="shared" si="72"/>
        <v>2026</v>
      </c>
      <c r="Q130" s="340">
        <f t="shared" si="72"/>
        <v>2027</v>
      </c>
      <c r="R130" s="340">
        <f t="shared" si="72"/>
        <v>2028</v>
      </c>
      <c r="S130" s="340">
        <f t="shared" si="72"/>
        <v>2029</v>
      </c>
      <c r="T130" s="340">
        <f t="shared" si="72"/>
        <v>2030</v>
      </c>
      <c r="U130" s="340">
        <f t="shared" si="72"/>
        <v>2031</v>
      </c>
      <c r="V130" s="272"/>
    </row>
    <row r="131" spans="4:22">
      <c r="D131" s="264" t="s">
        <v>370</v>
      </c>
      <c r="F131" s="349" t="s">
        <v>237</v>
      </c>
      <c r="G131" s="421"/>
      <c r="H131" s="421"/>
      <c r="I131" s="421"/>
      <c r="J131" s="421"/>
      <c r="K131" s="421"/>
      <c r="L131" s="350">
        <f t="array" aca="1" ref="L131" ca="1">INDIRECT(CONCATENATE("'",$D131,"'!L167"))</f>
        <v>38178.954451666206</v>
      </c>
      <c r="M131" s="350">
        <f t="array" aca="1" ref="M131" ca="1">INDIRECT(CONCATENATE("'",$D131,"'!M167"))</f>
        <v>17656.471153149592</v>
      </c>
      <c r="N131" s="350">
        <f t="array" aca="1" ref="N131" ca="1">INDIRECT(CONCATENATE("'",$D131,"'!N167"))</f>
        <v>17728.973827717135</v>
      </c>
      <c r="O131" s="350">
        <f t="array" aca="1" ref="O131" ca="1">INDIRECT(CONCATENATE("'",$D131,"'!O167"))</f>
        <v>22877.562114876302</v>
      </c>
      <c r="P131" s="350">
        <f t="array" aca="1" ref="P131" ca="1">INDIRECT(CONCATENATE("'",$D131,"'!P167"))</f>
        <v>32795.589593049663</v>
      </c>
      <c r="Q131" s="350">
        <f t="array" aca="1" ref="Q131" ca="1">INDIRECT(CONCATENATE("'",$D131,"'!Q167"))</f>
        <v>17054.491640757624</v>
      </c>
      <c r="R131" s="350">
        <f t="array" aca="1" ref="R131" ca="1">INDIRECT(CONCATENATE("'",$D131,"'!R167"))</f>
        <v>32289.650801543507</v>
      </c>
      <c r="S131" s="350">
        <f t="array" aca="1" ref="S131" ca="1">INDIRECT(CONCATENATE("'",$D131,"'!S167"))</f>
        <v>30099.981978477343</v>
      </c>
      <c r="T131" s="350">
        <f t="array" aca="1" ref="T131" ca="1">INDIRECT(CONCATENATE("'",$D131,"'!T167"))</f>
        <v>26143.903244235131</v>
      </c>
      <c r="U131" s="350">
        <f t="array" aca="1" ref="U131" ca="1">INDIRECT(CONCATENATE("'",$D131,"'!U167"))</f>
        <v>25494.070928035741</v>
      </c>
    </row>
    <row r="132" spans="4:22">
      <c r="D132" s="264" t="s">
        <v>370</v>
      </c>
      <c r="F132" s="1" t="s">
        <v>369</v>
      </c>
      <c r="G132" s="421"/>
      <c r="H132" s="421"/>
      <c r="I132" s="421"/>
      <c r="J132" s="421"/>
      <c r="K132" s="421"/>
      <c r="L132" s="350">
        <f t="array" aca="1" ref="L132" ca="1">INDIRECT(CONCATENATE("'",$D132,"'!L168"))</f>
        <v>38178.954451666206</v>
      </c>
      <c r="M132" s="350">
        <f t="array" aca="1" ref="M132" ca="1">INDIRECT(CONCATENATE("'",$D132,"'!M168"))</f>
        <v>17656.471153149592</v>
      </c>
      <c r="N132" s="350">
        <f t="array" aca="1" ref="N132" ca="1">INDIRECT(CONCATENATE("'",$D132,"'!N168"))</f>
        <v>17728.973827717135</v>
      </c>
      <c r="O132" s="350">
        <f t="array" aca="1" ref="O132" ca="1">INDIRECT(CONCATENATE("'",$D132,"'!O168"))</f>
        <v>22877.562114876266</v>
      </c>
      <c r="P132" s="350">
        <f t="array" aca="1" ref="P132" ca="1">INDIRECT(CONCATENATE("'",$D132,"'!P168"))</f>
        <v>32795.589593049663</v>
      </c>
      <c r="Q132" s="350">
        <f t="array" aca="1" ref="Q132" ca="1">INDIRECT(CONCATENATE("'",$D132,"'!Q168"))</f>
        <v>17054.491640757624</v>
      </c>
      <c r="R132" s="350">
        <f t="array" aca="1" ref="R132" ca="1">INDIRECT(CONCATENATE("'",$D132,"'!R168"))</f>
        <v>32289.650801543507</v>
      </c>
      <c r="S132" s="350">
        <f t="array" aca="1" ref="S132" ca="1">INDIRECT(CONCATENATE("'",$D132,"'!S168"))</f>
        <v>30099.981978477343</v>
      </c>
      <c r="T132" s="350">
        <f t="array" aca="1" ref="T132" ca="1">INDIRECT(CONCATENATE("'",$D132,"'!T168"))</f>
        <v>26143.903244235131</v>
      </c>
      <c r="U132" s="350">
        <f t="array" aca="1" ref="U132" ca="1">INDIRECT(CONCATENATE("'",$D132,"'!U168"))</f>
        <v>25494.070928035741</v>
      </c>
    </row>
    <row r="133" spans="4:22">
      <c r="F133" s="224" t="s">
        <v>311</v>
      </c>
      <c r="G133" s="421"/>
      <c r="H133" s="421"/>
      <c r="I133" s="421"/>
      <c r="J133" s="421"/>
      <c r="K133" s="421"/>
      <c r="L133" s="352" t="str">
        <f ca="1">IF(L131=L132,"OK","CHECK")</f>
        <v>OK</v>
      </c>
      <c r="M133" s="352" t="str">
        <f t="shared" ref="M133:U133" ca="1" si="73">IF(M131=M132,"OK","CHECK")</f>
        <v>OK</v>
      </c>
      <c r="N133" s="352" t="str">
        <f t="shared" ca="1" si="73"/>
        <v>OK</v>
      </c>
      <c r="O133" s="352" t="str">
        <f t="shared" ca="1" si="73"/>
        <v>OK</v>
      </c>
      <c r="P133" s="352" t="str">
        <f t="shared" ca="1" si="73"/>
        <v>OK</v>
      </c>
      <c r="Q133" s="352" t="str">
        <f t="shared" ca="1" si="73"/>
        <v>OK</v>
      </c>
      <c r="R133" s="352" t="str">
        <f t="shared" ca="1" si="73"/>
        <v>OK</v>
      </c>
      <c r="S133" s="352" t="str">
        <f t="shared" ca="1" si="73"/>
        <v>OK</v>
      </c>
      <c r="T133" s="352" t="str">
        <f t="shared" ca="1" si="73"/>
        <v>OK</v>
      </c>
      <c r="U133" s="352" t="str">
        <f t="shared" ca="1" si="73"/>
        <v>OK</v>
      </c>
    </row>
    <row r="135" spans="4:22" ht="55.5" customHeight="1">
      <c r="F135" s="340" t="s">
        <v>427</v>
      </c>
      <c r="G135" s="415" t="s">
        <v>423</v>
      </c>
      <c r="H135" s="415" t="s">
        <v>424</v>
      </c>
      <c r="I135" s="415" t="s">
        <v>425</v>
      </c>
      <c r="J135" s="415" t="s">
        <v>426</v>
      </c>
      <c r="K135" s="340"/>
      <c r="L135" s="340"/>
      <c r="M135" s="340"/>
      <c r="N135" s="340"/>
      <c r="O135" s="340"/>
      <c r="P135" s="340"/>
      <c r="Q135" s="340"/>
      <c r="R135" s="340"/>
      <c r="S135" s="340"/>
      <c r="T135" s="340"/>
      <c r="U135" s="340"/>
      <c r="V135" s="272"/>
    </row>
    <row r="137" spans="4:22">
      <c r="F137" s="398" t="str">
        <f>"Term: "&amp;DataRequest!C172</f>
        <v>Term: Interest Rate (%)</v>
      </c>
    </row>
    <row r="138" spans="4:22" ht="25.5">
      <c r="F138" s="72" t="s">
        <v>401</v>
      </c>
    </row>
    <row r="139" spans="4:22">
      <c r="F139" s="67" t="s">
        <v>361</v>
      </c>
      <c r="G139" s="399">
        <f>DataRequest!C173</f>
        <v>0.15</v>
      </c>
      <c r="H139" s="399">
        <f>DataRequest!C203</f>
        <v>0.15</v>
      </c>
      <c r="I139" s="399">
        <f>DataRequest!C233</f>
        <v>0.15</v>
      </c>
      <c r="J139" s="399">
        <f>DataRequest!C263</f>
        <v>0.15</v>
      </c>
    </row>
    <row r="140" spans="4:22">
      <c r="F140" s="67" t="s">
        <v>362</v>
      </c>
      <c r="G140" s="399">
        <f>DataRequest!C174</f>
        <v>0.09</v>
      </c>
      <c r="H140" s="399">
        <f>DataRequest!C204</f>
        <v>0.09</v>
      </c>
      <c r="I140" s="399">
        <f>DataRequest!C234</f>
        <v>0.09</v>
      </c>
      <c r="J140" s="399">
        <f>DataRequest!C264</f>
        <v>0.09</v>
      </c>
    </row>
    <row r="141" spans="4:22">
      <c r="F141" s="67" t="s">
        <v>49</v>
      </c>
      <c r="G141" s="399">
        <f>DataRequest!C175</f>
        <v>0.125</v>
      </c>
      <c r="H141" s="399">
        <f>DataRequest!C205</f>
        <v>0.125</v>
      </c>
      <c r="I141" s="399">
        <f>DataRequest!C235</f>
        <v>0.125</v>
      </c>
      <c r="J141" s="399">
        <f>DataRequest!C265</f>
        <v>0.125</v>
      </c>
    </row>
    <row r="142" spans="4:22">
      <c r="F142" s="67" t="s">
        <v>48</v>
      </c>
      <c r="G142" s="399">
        <f>DataRequest!C176</f>
        <v>0.14000000000000001</v>
      </c>
      <c r="H142" s="399">
        <f>DataRequest!C206</f>
        <v>0.14000000000000001</v>
      </c>
      <c r="I142" s="399">
        <f>DataRequest!C236</f>
        <v>0.14000000000000001</v>
      </c>
      <c r="J142" s="399">
        <f>DataRequest!C266</f>
        <v>0.14000000000000001</v>
      </c>
    </row>
    <row r="143" spans="4:22">
      <c r="F143" s="67" t="s">
        <v>50</v>
      </c>
      <c r="G143" s="399">
        <f>DataRequest!C177</f>
        <v>0</v>
      </c>
      <c r="H143" s="399">
        <f>DataRequest!C207</f>
        <v>0</v>
      </c>
      <c r="I143" s="399">
        <f>DataRequest!C237</f>
        <v>0</v>
      </c>
      <c r="J143" s="399">
        <f>DataRequest!C267</f>
        <v>0</v>
      </c>
    </row>
    <row r="144" spans="4:22" ht="25.5">
      <c r="F144" s="72" t="s">
        <v>402</v>
      </c>
      <c r="G144" s="399"/>
      <c r="H144" s="399"/>
      <c r="I144" s="399"/>
      <c r="J144" s="399"/>
    </row>
    <row r="145" spans="6:10">
      <c r="F145" s="67" t="s">
        <v>173</v>
      </c>
      <c r="G145" s="399">
        <f>DataRequest!C179</f>
        <v>2.4698747200185413E-2</v>
      </c>
      <c r="H145" s="399">
        <f>DataRequest!C209</f>
        <v>2.4698747200185413E-2</v>
      </c>
      <c r="I145" s="399">
        <f>DataRequest!C239</f>
        <v>2.4698747200185413E-2</v>
      </c>
      <c r="J145" s="399">
        <f>DataRequest!C269</f>
        <v>2.4698747200185413E-2</v>
      </c>
    </row>
    <row r="146" spans="6:10">
      <c r="F146" s="67" t="s">
        <v>236</v>
      </c>
      <c r="G146" s="399">
        <f>DataRequest!C180</f>
        <v>1.15E-2</v>
      </c>
      <c r="H146" s="399">
        <f>DataRequest!C210</f>
        <v>1.15E-2</v>
      </c>
      <c r="I146" s="399">
        <f>DataRequest!C240</f>
        <v>1.15E-2</v>
      </c>
      <c r="J146" s="399">
        <f>DataRequest!C270</f>
        <v>1.15E-2</v>
      </c>
    </row>
    <row r="147" spans="6:10">
      <c r="F147" s="67" t="s">
        <v>174</v>
      </c>
      <c r="G147" s="399">
        <f>DataRequest!C181</f>
        <v>0</v>
      </c>
      <c r="H147" s="399">
        <f>DataRequest!C211</f>
        <v>0</v>
      </c>
      <c r="I147" s="399">
        <f>DataRequest!C241</f>
        <v>0</v>
      </c>
      <c r="J147" s="399">
        <f>DataRequest!C271</f>
        <v>0</v>
      </c>
    </row>
    <row r="150" spans="6:10">
      <c r="F150" s="398" t="str">
        <f>"Term: "&amp;DataRequest!D172</f>
        <v>Term: Maturity (# of years)</v>
      </c>
    </row>
    <row r="151" spans="6:10" ht="25.5">
      <c r="F151" s="72" t="s">
        <v>401</v>
      </c>
    </row>
    <row r="152" spans="6:10">
      <c r="F152" s="67" t="s">
        <v>361</v>
      </c>
      <c r="G152" s="400">
        <f>DataRequest!D173</f>
        <v>5</v>
      </c>
      <c r="H152" s="400">
        <f>DataRequest!D203</f>
        <v>5</v>
      </c>
      <c r="I152" s="400">
        <f>DataRequest!D233</f>
        <v>5</v>
      </c>
      <c r="J152" s="400">
        <f>DataRequest!D263</f>
        <v>5</v>
      </c>
    </row>
    <row r="153" spans="6:10">
      <c r="F153" s="67" t="s">
        <v>362</v>
      </c>
      <c r="G153" s="400">
        <f>DataRequest!D174</f>
        <v>7</v>
      </c>
      <c r="H153" s="400">
        <f>DataRequest!D204</f>
        <v>7</v>
      </c>
      <c r="I153" s="400">
        <f>DataRequest!D234</f>
        <v>7</v>
      </c>
      <c r="J153" s="400">
        <f>DataRequest!D264</f>
        <v>7</v>
      </c>
    </row>
    <row r="154" spans="6:10">
      <c r="F154" s="67" t="s">
        <v>49</v>
      </c>
      <c r="G154" s="400">
        <f>DataRequest!D175</f>
        <v>5</v>
      </c>
      <c r="H154" s="400">
        <f>DataRequest!D205</f>
        <v>5</v>
      </c>
      <c r="I154" s="400">
        <f>DataRequest!D235</f>
        <v>5</v>
      </c>
      <c r="J154" s="400">
        <f>DataRequest!D265</f>
        <v>5</v>
      </c>
    </row>
    <row r="155" spans="6:10">
      <c r="F155" s="67" t="s">
        <v>48</v>
      </c>
      <c r="G155" s="400">
        <f>DataRequest!D176</f>
        <v>10</v>
      </c>
      <c r="H155" s="400">
        <f>DataRequest!D206</f>
        <v>10</v>
      </c>
      <c r="I155" s="400">
        <f>DataRequest!D236</f>
        <v>10</v>
      </c>
      <c r="J155" s="400">
        <f>DataRequest!D266</f>
        <v>10</v>
      </c>
    </row>
    <row r="156" spans="6:10">
      <c r="F156" s="67" t="s">
        <v>50</v>
      </c>
      <c r="G156" s="400">
        <f>DataRequest!D177</f>
        <v>0</v>
      </c>
      <c r="H156" s="400">
        <f>DataRequest!D207</f>
        <v>0</v>
      </c>
      <c r="I156" s="400">
        <f>DataRequest!D237</f>
        <v>0</v>
      </c>
      <c r="J156" s="400">
        <f>DataRequest!D267</f>
        <v>0</v>
      </c>
    </row>
    <row r="157" spans="6:10" ht="25.5">
      <c r="F157" s="72" t="s">
        <v>402</v>
      </c>
      <c r="G157" s="400"/>
      <c r="H157" s="400"/>
      <c r="I157" s="400"/>
      <c r="J157" s="400"/>
    </row>
    <row r="158" spans="6:10">
      <c r="F158" s="67" t="s">
        <v>173</v>
      </c>
      <c r="G158" s="400">
        <f>DataRequest!D179</f>
        <v>30</v>
      </c>
      <c r="H158" s="400">
        <f>DataRequest!D209</f>
        <v>30</v>
      </c>
      <c r="I158" s="400">
        <f>DataRequest!D239</f>
        <v>30</v>
      </c>
      <c r="J158" s="400">
        <f>DataRequest!D269</f>
        <v>30</v>
      </c>
    </row>
    <row r="159" spans="6:10">
      <c r="F159" s="67" t="s">
        <v>236</v>
      </c>
      <c r="G159" s="400">
        <f>DataRequest!D180</f>
        <v>20</v>
      </c>
      <c r="H159" s="400">
        <f>DataRequest!D210</f>
        <v>20</v>
      </c>
      <c r="I159" s="400">
        <f>DataRequest!D240</f>
        <v>20</v>
      </c>
      <c r="J159" s="400">
        <f>DataRequest!D270</f>
        <v>20</v>
      </c>
    </row>
    <row r="160" spans="6:10">
      <c r="F160" s="67" t="s">
        <v>174</v>
      </c>
      <c r="G160" s="400">
        <f>DataRequest!D181</f>
        <v>0</v>
      </c>
      <c r="H160" s="400">
        <f>DataRequest!D211</f>
        <v>0</v>
      </c>
      <c r="I160" s="400">
        <f>DataRequest!D241</f>
        <v>0</v>
      </c>
      <c r="J160" s="400">
        <f>DataRequest!D271</f>
        <v>0</v>
      </c>
    </row>
    <row r="163" spans="6:10">
      <c r="F163" s="398" t="str">
        <f>"Term: "&amp;DataRequest!E172</f>
        <v>Term: Grace (# of years)</v>
      </c>
    </row>
    <row r="164" spans="6:10" ht="25.5">
      <c r="F164" s="72" t="s">
        <v>401</v>
      </c>
    </row>
    <row r="165" spans="6:10">
      <c r="F165" s="67" t="s">
        <v>361</v>
      </c>
      <c r="G165" s="400">
        <f>DataRequest!E173</f>
        <v>1</v>
      </c>
      <c r="H165" s="400">
        <f>DataRequest!E203</f>
        <v>1</v>
      </c>
      <c r="I165" s="400">
        <f>DataRequest!E233</f>
        <v>1</v>
      </c>
      <c r="J165" s="400">
        <f>DataRequest!E263</f>
        <v>1</v>
      </c>
    </row>
    <row r="166" spans="6:10">
      <c r="F166" s="67" t="s">
        <v>362</v>
      </c>
      <c r="G166" s="400">
        <f>DataRequest!E174</f>
        <v>1</v>
      </c>
      <c r="H166" s="400">
        <f>DataRequest!E204</f>
        <v>1</v>
      </c>
      <c r="I166" s="400">
        <f>DataRequest!E234</f>
        <v>1</v>
      </c>
      <c r="J166" s="400">
        <f>DataRequest!E264</f>
        <v>1</v>
      </c>
    </row>
    <row r="167" spans="6:10">
      <c r="F167" s="67" t="s">
        <v>49</v>
      </c>
      <c r="G167" s="400">
        <f>DataRequest!E175</f>
        <v>1</v>
      </c>
      <c r="H167" s="400">
        <f>DataRequest!E205</f>
        <v>1</v>
      </c>
      <c r="I167" s="400">
        <f>DataRequest!E235</f>
        <v>1</v>
      </c>
      <c r="J167" s="400">
        <f>DataRequest!E265</f>
        <v>1</v>
      </c>
    </row>
    <row r="168" spans="6:10">
      <c r="F168" s="67" t="s">
        <v>48</v>
      </c>
      <c r="G168" s="400">
        <f>DataRequest!E176</f>
        <v>1</v>
      </c>
      <c r="H168" s="400">
        <f>DataRequest!E206</f>
        <v>1</v>
      </c>
      <c r="I168" s="400">
        <f>DataRequest!E236</f>
        <v>1</v>
      </c>
      <c r="J168" s="400">
        <f>DataRequest!E266</f>
        <v>1</v>
      </c>
    </row>
    <row r="169" spans="6:10">
      <c r="F169" s="67" t="s">
        <v>50</v>
      </c>
      <c r="G169" s="400">
        <f>DataRequest!E177</f>
        <v>0</v>
      </c>
      <c r="H169" s="400">
        <f>DataRequest!E207</f>
        <v>0</v>
      </c>
      <c r="I169" s="400">
        <f>DataRequest!E237</f>
        <v>0</v>
      </c>
      <c r="J169" s="400">
        <f>DataRequest!E267</f>
        <v>0</v>
      </c>
    </row>
    <row r="170" spans="6:10" ht="25.5">
      <c r="F170" s="72" t="s">
        <v>402</v>
      </c>
      <c r="G170" s="400"/>
      <c r="H170" s="400"/>
      <c r="I170" s="400"/>
      <c r="J170" s="400"/>
    </row>
    <row r="171" spans="6:10">
      <c r="F171" s="67" t="s">
        <v>173</v>
      </c>
      <c r="G171" s="400">
        <f>DataRequest!E179</f>
        <v>7</v>
      </c>
      <c r="H171" s="400">
        <f>DataRequest!E209</f>
        <v>7</v>
      </c>
      <c r="I171" s="400">
        <f>DataRequest!E239</f>
        <v>7</v>
      </c>
      <c r="J171" s="400">
        <f>DataRequest!E269</f>
        <v>7</v>
      </c>
    </row>
    <row r="172" spans="6:10">
      <c r="F172" s="67" t="s">
        <v>236</v>
      </c>
      <c r="G172" s="400">
        <f>DataRequest!E180</f>
        <v>5</v>
      </c>
      <c r="H172" s="400">
        <f>DataRequest!E210</f>
        <v>5</v>
      </c>
      <c r="I172" s="400">
        <f>DataRequest!E240</f>
        <v>5</v>
      </c>
      <c r="J172" s="400">
        <f>DataRequest!E270</f>
        <v>5</v>
      </c>
    </row>
    <row r="173" spans="6:10">
      <c r="F173" s="67" t="s">
        <v>174</v>
      </c>
      <c r="G173" s="400">
        <f>DataRequest!E181</f>
        <v>0</v>
      </c>
      <c r="H173" s="400">
        <f>DataRequest!E211</f>
        <v>0</v>
      </c>
      <c r="I173" s="400">
        <f>DataRequest!E241</f>
        <v>0</v>
      </c>
      <c r="J173" s="400">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Y173"/>
  <sheetViews>
    <sheetView topLeftCell="B1" zoomScale="85" zoomScaleNormal="85" workbookViewId="0">
      <pane ySplit="1" topLeftCell="B2" activePane="bottomLeft" state="frozen"/>
      <selection activeCell="M146" sqref="M146"/>
      <selection pane="bottomLeft" activeCell="M146" sqref="M146"/>
    </sheetView>
  </sheetViews>
  <sheetFormatPr defaultColWidth="9.55078125" defaultRowHeight="14.25"/>
  <cols>
    <col min="1" max="5" width="9.55078125" style="1"/>
    <col min="6" max="6" width="38.47265625" style="1" customWidth="1"/>
    <col min="7" max="7" width="9.55078125" style="1" customWidth="1"/>
    <col min="8" max="11" width="9.55078125" style="1"/>
    <col min="12" max="12" width="9.55078125" style="1" customWidth="1"/>
    <col min="13" max="22" width="9.55078125" style="1"/>
    <col min="23" max="25" width="13.046875" style="333" customWidth="1"/>
    <col min="26" max="16384" width="9.55078125" style="1"/>
  </cols>
  <sheetData>
    <row r="1" spans="1:25">
      <c r="D1" s="263"/>
      <c r="E1" s="263"/>
      <c r="F1" s="263"/>
      <c r="G1" s="264">
        <f>H1-1</f>
        <v>2017</v>
      </c>
      <c r="H1" s="264">
        <f>I1-1</f>
        <v>2018</v>
      </c>
      <c r="I1" s="264">
        <f>J1-1</f>
        <v>2019</v>
      </c>
      <c r="J1" s="264">
        <f>K1-1</f>
        <v>2020</v>
      </c>
      <c r="K1" s="264">
        <f>L1-1</f>
        <v>2021</v>
      </c>
      <c r="L1" s="378">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17" t="s">
        <v>444</v>
      </c>
      <c r="G2" s="416"/>
      <c r="H2" s="416"/>
      <c r="I2" s="416"/>
      <c r="J2" s="416"/>
      <c r="K2" s="416"/>
      <c r="L2" s="416"/>
      <c r="M2" s="416"/>
      <c r="N2" s="416"/>
      <c r="O2" s="416"/>
      <c r="P2" s="416"/>
      <c r="Q2" s="416"/>
      <c r="R2" s="416"/>
      <c r="S2" s="416"/>
      <c r="T2" s="416"/>
      <c r="U2" s="416"/>
      <c r="V2" s="265"/>
    </row>
    <row r="3" spans="1:25" ht="28.35" customHeight="1">
      <c r="F3" s="340" t="s">
        <v>460</v>
      </c>
      <c r="G3" s="340">
        <f>G$1</f>
        <v>2017</v>
      </c>
      <c r="H3" s="340">
        <f t="shared" ref="H3:U3" si="1">H$1</f>
        <v>2018</v>
      </c>
      <c r="I3" s="340">
        <f t="shared" si="1"/>
        <v>2019</v>
      </c>
      <c r="J3" s="340">
        <f t="shared" si="1"/>
        <v>2020</v>
      </c>
      <c r="K3" s="340">
        <f t="shared" si="1"/>
        <v>2021</v>
      </c>
      <c r="L3" s="340">
        <f t="shared" si="1"/>
        <v>2022</v>
      </c>
      <c r="M3" s="340">
        <f t="shared" si="1"/>
        <v>2023</v>
      </c>
      <c r="N3" s="340">
        <f t="shared" si="1"/>
        <v>2024</v>
      </c>
      <c r="O3" s="340">
        <f t="shared" si="1"/>
        <v>2025</v>
      </c>
      <c r="P3" s="340">
        <f t="shared" si="1"/>
        <v>2026</v>
      </c>
      <c r="Q3" s="340">
        <f t="shared" si="1"/>
        <v>2027</v>
      </c>
      <c r="R3" s="340">
        <f t="shared" si="1"/>
        <v>2028</v>
      </c>
      <c r="S3" s="340">
        <f t="shared" si="1"/>
        <v>2029</v>
      </c>
      <c r="T3" s="340">
        <f t="shared" si="1"/>
        <v>2030</v>
      </c>
      <c r="U3" s="340">
        <f t="shared" si="1"/>
        <v>2031</v>
      </c>
      <c r="V3" s="272"/>
      <c r="W3" s="336" t="str">
        <f>"Average "&amp;H3&amp;" - "&amp;K3</f>
        <v>Average 2018 - 2021</v>
      </c>
      <c r="X3" s="336" t="str">
        <f>"Average "&amp;L3&amp;" - "&amp;O3</f>
        <v>Average 2022 - 2025</v>
      </c>
      <c r="Y3" s="336" t="str">
        <f>"Average "&amp;P3&amp;" - "&amp;U3</f>
        <v>Average 2026 - 2031</v>
      </c>
    </row>
    <row r="4" spans="1:25">
      <c r="D4" s="264" t="s">
        <v>370</v>
      </c>
      <c r="F4" s="1" t="s">
        <v>51</v>
      </c>
      <c r="G4" s="350">
        <f t="array" aca="1" ref="G4" ca="1">INDIRECT(CONCATENATE("'",$D4,"'!G14"))</f>
        <v>1036884</v>
      </c>
      <c r="H4" s="350">
        <f t="array" aca="1" ref="H4" ca="1">INDIRECT(CONCATENATE("'",$D4,"'!H14"))</f>
        <v>1258307</v>
      </c>
      <c r="I4" s="350">
        <f t="array" aca="1" ref="I4" ca="1">INDIRECT(CONCATENATE("'",$D4,"'!I14"))</f>
        <v>1408405</v>
      </c>
      <c r="J4" s="350">
        <f t="array" aca="1" ref="J4" ca="1">INDIRECT(CONCATENATE("'",$D4,"'!J14"))</f>
        <v>1509589</v>
      </c>
      <c r="K4" s="350">
        <f t="array" aca="1" ref="K4" ca="1">INDIRECT(CONCATENATE("'",$D4,"'!K14"))</f>
        <v>1800529</v>
      </c>
      <c r="L4" s="350">
        <f t="array" aca="1" ref="L4" ca="1">INDIRECT(CONCATENATE("'",$D4,"'!L14"))</f>
        <v>1996437</v>
      </c>
      <c r="M4" s="350">
        <f t="array" aca="1" ref="M4" ca="1">INDIRECT(CONCATENATE("'",$D4,"'!M14"))</f>
        <v>2205855</v>
      </c>
      <c r="N4" s="350">
        <f t="array" aca="1" ref="N4" ca="1">INDIRECT(CONCATENATE("'",$D4,"'!N14"))</f>
        <v>2399000</v>
      </c>
      <c r="O4" s="350">
        <f t="array" aca="1" ref="O4" ca="1">INDIRECT(CONCATENATE("'",$D4,"'!O14"))</f>
        <v>2614142</v>
      </c>
      <c r="P4" s="350">
        <f t="array" aca="1" ref="P4" ca="1">INDIRECT(CONCATENATE("'",$D4,"'!P14"))</f>
        <v>2854120</v>
      </c>
      <c r="Q4" s="350">
        <f t="array" aca="1" ref="Q4" ca="1">INDIRECT(CONCATENATE("'",$D4,"'!Q14"))</f>
        <v>3116129</v>
      </c>
      <c r="R4" s="350">
        <f t="array" aca="1" ref="R4" ca="1">INDIRECT(CONCATENATE("'",$D4,"'!R14"))</f>
        <v>3402189</v>
      </c>
      <c r="S4" s="350">
        <f t="array" aca="1" ref="S4" ca="1">INDIRECT(CONCATENATE("'",$D4,"'!S14"))</f>
        <v>3714510</v>
      </c>
      <c r="T4" s="350">
        <f t="array" aca="1" ref="T4" ca="1">INDIRECT(CONCATENATE("'",$D4,"'!T14"))</f>
        <v>4055502</v>
      </c>
      <c r="U4" s="350">
        <f t="array" aca="1" ref="U4" ca="1">INDIRECT(CONCATENATE("'",$D4,"'!U14"))</f>
        <v>4466494</v>
      </c>
      <c r="W4" s="338"/>
      <c r="X4" s="338"/>
      <c r="Y4" s="338"/>
    </row>
    <row r="5" spans="1:25">
      <c r="D5" s="264" t="s">
        <v>370</v>
      </c>
      <c r="F5" s="1" t="s">
        <v>308</v>
      </c>
      <c r="G5" s="350">
        <f t="array" aca="1" ref="G5" ca="1">INDIRECT(CONCATENATE("'",$D5,"'!G15"))</f>
        <v>114004749.64759709</v>
      </c>
      <c r="H5" s="350">
        <f t="array" aca="1" ref="H5" ca="1">INDIRECT(CONCATENATE("'",$D5,"'!H15"))</f>
        <v>127736827.8093085</v>
      </c>
      <c r="I5" s="350">
        <f t="array" aca="1" ref="I5" ca="1">INDIRECT(CONCATENATE("'",$D5,"'!I15"))</f>
        <v>145639139.37913001</v>
      </c>
      <c r="J5" s="350">
        <f t="array" aca="1" ref="J5" ca="1">INDIRECT(CONCATENATE("'",$D5,"'!J15"))</f>
        <v>154252318.89790514</v>
      </c>
      <c r="K5" s="350">
        <f t="array" aca="1" ref="K5" ca="1">INDIRECT(CONCATENATE("'",$D5,"'!K15"))</f>
        <v>176075501.8670342</v>
      </c>
      <c r="L5" s="350">
        <f t="array" aca="1" ref="L5" ca="1">INDIRECT(CONCATENATE("'",$D5,"'!L15"))</f>
        <v>202916342.73871586</v>
      </c>
      <c r="M5" s="350">
        <f t="array" aca="1" ref="M5" ca="1">INDIRECT(CONCATENATE("'",$D5,"'!M15"))</f>
        <v>234768902.99825057</v>
      </c>
      <c r="N5" s="350">
        <f t="array" aca="1" ref="N5" ca="1">INDIRECT(CONCATENATE("'",$D5,"'!N15"))</f>
        <v>266288246.0140622</v>
      </c>
      <c r="O5" s="350">
        <f t="array" aca="1" ref="O5" ca="1">INDIRECT(CONCATENATE("'",$D5,"'!O15"))</f>
        <v>301864355.68154097</v>
      </c>
      <c r="P5" s="350">
        <f t="array" aca="1" ref="P5" ca="1">INDIRECT(CONCATENATE("'",$D5,"'!P15"))</f>
        <v>342193433.60059488</v>
      </c>
      <c r="Q5" s="350">
        <f t="array" aca="1" ref="Q5" ca="1">INDIRECT(CONCATENATE("'",$D5,"'!Q15"))</f>
        <v>387910476.32963443</v>
      </c>
      <c r="R5" s="350">
        <f t="array" aca="1" ref="R5" ca="1">INDIRECT(CONCATENATE("'",$D5,"'!R15"))</f>
        <v>439735315.96727365</v>
      </c>
      <c r="S5" s="350">
        <f t="array" aca="1" ref="S5" ca="1">INDIRECT(CONCATENATE("'",$D5,"'!S15"))</f>
        <v>498483954.18050146</v>
      </c>
      <c r="T5" s="350">
        <f t="array" aca="1" ref="T5" ca="1">INDIRECT(CONCATENATE("'",$D5,"'!T15"))</f>
        <v>565081410.45901656</v>
      </c>
      <c r="U5" s="350">
        <f t="array" aca="1" ref="U5" ca="1">INDIRECT(CONCATENATE("'",$D5,"'!U15"))</f>
        <v>640576286.89634132</v>
      </c>
      <c r="W5" s="338"/>
      <c r="X5" s="338"/>
      <c r="Y5" s="338"/>
    </row>
    <row r="6" spans="1:25">
      <c r="F6" s="1" t="s">
        <v>309</v>
      </c>
      <c r="H6" s="342">
        <f ca="1">(H4/G4-1)*100</f>
        <v>21.35465490836004</v>
      </c>
      <c r="I6" s="342">
        <f t="shared" ref="I6:U6" ca="1" si="2">(I4/H4-1)*100</f>
        <v>11.92856751174396</v>
      </c>
      <c r="J6" s="342">
        <f t="shared" ca="1" si="2"/>
        <v>7.1842971304418857</v>
      </c>
      <c r="K6" s="342">
        <f t="shared" ca="1" si="2"/>
        <v>19.272795442998071</v>
      </c>
      <c r="L6" s="342">
        <f t="shared" ca="1" si="2"/>
        <v>10.880580096182847</v>
      </c>
      <c r="M6" s="342">
        <f t="shared" ca="1" si="2"/>
        <v>10.489587199596073</v>
      </c>
      <c r="N6" s="342">
        <f t="shared" ca="1" si="2"/>
        <v>8.7560152412556658</v>
      </c>
      <c r="O6" s="342">
        <f t="shared" ca="1" si="2"/>
        <v>8.9679866611087853</v>
      </c>
      <c r="P6" s="342">
        <f t="shared" ca="1" si="2"/>
        <v>9.1799909874827001</v>
      </c>
      <c r="Q6" s="342">
        <f t="shared" ca="1" si="2"/>
        <v>9.1800274690622565</v>
      </c>
      <c r="R6" s="342">
        <f t="shared" ca="1" si="2"/>
        <v>9.1799793910970919</v>
      </c>
      <c r="S6" s="342">
        <f t="shared" ca="1" si="2"/>
        <v>9.1800014637634764</v>
      </c>
      <c r="T6" s="342">
        <f t="shared" ca="1" si="2"/>
        <v>9.1799995154138827</v>
      </c>
      <c r="U6" s="342">
        <f t="shared" ca="1" si="2"/>
        <v>10.134183141815733</v>
      </c>
      <c r="W6" s="338">
        <f ca="1">AVERAGE(H6:K6)</f>
        <v>14.935078748385987</v>
      </c>
      <c r="X6" s="338">
        <f ca="1">AVERAGE(L6:O6)</f>
        <v>9.7735422995358441</v>
      </c>
      <c r="Y6" s="338">
        <f ca="1">AVERAGE(P6:U6)</f>
        <v>9.3390303281058564</v>
      </c>
    </row>
    <row r="7" spans="1:25">
      <c r="F7" s="1" t="s">
        <v>310</v>
      </c>
      <c r="H7" s="342">
        <f t="shared" ref="H7:U7" ca="1" si="3">(H5/G5-1)*100</f>
        <v>12.045180752695806</v>
      </c>
      <c r="I7" s="342">
        <f t="shared" ca="1" si="3"/>
        <v>14.014996204968334</v>
      </c>
      <c r="J7" s="342">
        <f t="shared" ca="1" si="3"/>
        <v>5.9140554905046328</v>
      </c>
      <c r="K7" s="342">
        <f t="shared" ca="1" si="3"/>
        <v>14.147717924145532</v>
      </c>
      <c r="L7" s="342">
        <f t="shared" ca="1" si="3"/>
        <v>15.243938303212046</v>
      </c>
      <c r="M7" s="342">
        <f t="shared" ca="1" si="3"/>
        <v>15.697385350843573</v>
      </c>
      <c r="N7" s="342">
        <f t="shared" ca="1" si="3"/>
        <v>13.425689098205007</v>
      </c>
      <c r="O7" s="342">
        <f t="shared" ca="1" si="3"/>
        <v>13.360000000000017</v>
      </c>
      <c r="P7" s="342">
        <f t="shared" ca="1" si="3"/>
        <v>13.360000000000017</v>
      </c>
      <c r="Q7" s="342">
        <f t="shared" ca="1" si="3"/>
        <v>13.360000000000017</v>
      </c>
      <c r="R7" s="342">
        <f t="shared" ca="1" si="3"/>
        <v>13.360000000000017</v>
      </c>
      <c r="S7" s="342">
        <f t="shared" ca="1" si="3"/>
        <v>13.360000000000017</v>
      </c>
      <c r="T7" s="342">
        <f t="shared" ca="1" si="3"/>
        <v>13.360000000000017</v>
      </c>
      <c r="U7" s="342">
        <f t="shared" ca="1" si="3"/>
        <v>13.360000000000017</v>
      </c>
      <c r="W7" s="338">
        <f ca="1">AVERAGE(H7:K7)</f>
        <v>11.530487593078576</v>
      </c>
      <c r="X7" s="338">
        <f ca="1">AVERAGE(L7:O7)</f>
        <v>14.431753188065162</v>
      </c>
      <c r="Y7" s="338">
        <f ca="1">AVERAGE(P7:U7)</f>
        <v>13.360000000000015</v>
      </c>
    </row>
    <row r="8" spans="1:25">
      <c r="H8" s="342"/>
      <c r="I8" s="342"/>
      <c r="J8" s="342"/>
      <c r="K8" s="342"/>
      <c r="L8" s="342"/>
      <c r="M8" s="342"/>
      <c r="N8" s="342"/>
      <c r="O8" s="342"/>
      <c r="P8" s="342"/>
      <c r="Q8" s="342"/>
      <c r="R8" s="342"/>
      <c r="S8" s="342"/>
      <c r="T8" s="342"/>
      <c r="U8" s="342"/>
    </row>
    <row r="9" spans="1:25" ht="19.5" customHeight="1">
      <c r="A9" s="267"/>
      <c r="B9" s="267"/>
      <c r="C9" s="267"/>
      <c r="D9" s="267"/>
      <c r="E9" s="267"/>
      <c r="F9" s="417" t="s">
        <v>197</v>
      </c>
      <c r="G9" s="416"/>
      <c r="H9" s="416"/>
      <c r="I9" s="416"/>
      <c r="J9" s="416"/>
      <c r="K9" s="416"/>
      <c r="L9" s="416"/>
      <c r="M9" s="416"/>
      <c r="N9" s="416"/>
      <c r="O9" s="416"/>
      <c r="P9" s="416"/>
      <c r="Q9" s="416"/>
      <c r="R9" s="416"/>
      <c r="S9" s="416"/>
      <c r="T9" s="416"/>
      <c r="U9" s="416"/>
      <c r="V9" s="265"/>
    </row>
    <row r="10" spans="1:25" ht="26.1" customHeight="1">
      <c r="F10" s="335" t="s">
        <v>431</v>
      </c>
      <c r="G10" s="335">
        <f>G$1</f>
        <v>2017</v>
      </c>
      <c r="H10" s="335">
        <f t="shared" ref="H10:U10" si="4">H$1</f>
        <v>2018</v>
      </c>
      <c r="I10" s="335">
        <f t="shared" si="4"/>
        <v>2019</v>
      </c>
      <c r="J10" s="335">
        <f t="shared" si="4"/>
        <v>2020</v>
      </c>
      <c r="K10" s="335">
        <f t="shared" si="4"/>
        <v>2021</v>
      </c>
      <c r="L10" s="335">
        <f t="shared" si="4"/>
        <v>2022</v>
      </c>
      <c r="M10" s="335">
        <f t="shared" si="4"/>
        <v>2023</v>
      </c>
      <c r="N10" s="335">
        <f t="shared" si="4"/>
        <v>2024</v>
      </c>
      <c r="O10" s="335">
        <f t="shared" si="4"/>
        <v>2025</v>
      </c>
      <c r="P10" s="335">
        <f t="shared" si="4"/>
        <v>2026</v>
      </c>
      <c r="Q10" s="335">
        <f t="shared" si="4"/>
        <v>2027</v>
      </c>
      <c r="R10" s="335">
        <f t="shared" si="4"/>
        <v>2028</v>
      </c>
      <c r="S10" s="335">
        <f t="shared" si="4"/>
        <v>2029</v>
      </c>
      <c r="T10" s="335">
        <f t="shared" si="4"/>
        <v>2030</v>
      </c>
      <c r="U10" s="335">
        <f t="shared" si="4"/>
        <v>2031</v>
      </c>
      <c r="V10" s="257"/>
      <c r="W10" s="336"/>
      <c r="X10" s="336"/>
      <c r="Y10" s="336"/>
    </row>
    <row r="11" spans="1:25">
      <c r="F11" s="1" t="s">
        <v>395</v>
      </c>
      <c r="G11" s="269">
        <f>SUM(DataRequest!G120,DataRequest!G123:G127)</f>
        <v>71309.122419720006</v>
      </c>
      <c r="H11" s="269">
        <f>SUM(DataRequest!H120,DataRequest!H123:H127)</f>
        <v>80547.526894209994</v>
      </c>
      <c r="I11" s="269">
        <f>SUM(DataRequest!I120,DataRequest!I123:I127)</f>
        <v>77335.451626890004</v>
      </c>
      <c r="J11" s="269">
        <f>SUM(DataRequest!J120,DataRequest!J123:J127)</f>
        <v>77990.461851660002</v>
      </c>
      <c r="K11" s="269">
        <f>SUM(DataRequest!K120,DataRequest!K123:K127)</f>
        <v>73950.199041093336</v>
      </c>
      <c r="L11" s="396"/>
      <c r="M11" s="396"/>
      <c r="N11" s="396"/>
      <c r="O11" s="396"/>
      <c r="P11" s="396"/>
      <c r="Q11" s="396"/>
      <c r="R11" s="396"/>
      <c r="S11" s="396"/>
      <c r="T11" s="396"/>
      <c r="U11" s="396"/>
    </row>
    <row r="12" spans="1:25">
      <c r="F12" s="1" t="s">
        <v>422</v>
      </c>
      <c r="G12" s="269">
        <f>DataRequest!G119</f>
        <v>71309.122419720006</v>
      </c>
      <c r="H12" s="269">
        <f>DataRequest!H119</f>
        <v>80547.526894209994</v>
      </c>
      <c r="I12" s="269">
        <f>DataRequest!I119</f>
        <v>77335.451626890004</v>
      </c>
      <c r="J12" s="269">
        <f>DataRequest!J119</f>
        <v>77990.461851660002</v>
      </c>
      <c r="K12" s="269">
        <f>DataRequest!K119</f>
        <v>73950.199041093336</v>
      </c>
      <c r="L12" s="396"/>
      <c r="M12" s="396"/>
      <c r="N12" s="396"/>
      <c r="O12" s="396"/>
      <c r="P12" s="396"/>
      <c r="Q12" s="396"/>
      <c r="R12" s="396"/>
      <c r="S12" s="396"/>
      <c r="T12" s="396"/>
      <c r="U12" s="396"/>
    </row>
    <row r="13" spans="1:25">
      <c r="F13" s="224" t="s">
        <v>396</v>
      </c>
      <c r="G13" s="352" t="str">
        <f>IF(ABS(G12-G11)&lt;0.0001,"OK","CHECK")</f>
        <v>OK</v>
      </c>
      <c r="H13" s="352" t="str">
        <f>IF(ABS(H12-H11)&lt;0.0001,"OK","CHECK")</f>
        <v>OK</v>
      </c>
      <c r="I13" s="352" t="str">
        <f>IF(ABS(I12-I11)&lt;0.0001,"OK","CHECK")</f>
        <v>OK</v>
      </c>
      <c r="J13" s="352" t="str">
        <f>IF(ABS(J12-J11)&lt;0.0001,"OK","CHECK")</f>
        <v>OK</v>
      </c>
      <c r="K13" s="352" t="str">
        <f>IF(ABS(K12-K11)&lt;0.0001,"OK","CHECK")</f>
        <v>OK</v>
      </c>
      <c r="L13" s="397"/>
      <c r="M13" s="397"/>
      <c r="N13" s="397"/>
      <c r="O13" s="397"/>
      <c r="P13" s="397"/>
      <c r="Q13" s="397"/>
      <c r="R13" s="397"/>
      <c r="S13" s="397"/>
      <c r="T13" s="397"/>
      <c r="U13" s="397"/>
    </row>
    <row r="14" spans="1:25" ht="26.1" customHeight="1">
      <c r="F14" s="335" t="s">
        <v>271</v>
      </c>
      <c r="G14" s="335">
        <f>G$1</f>
        <v>2017</v>
      </c>
      <c r="H14" s="335">
        <f t="shared" ref="H14:U14" si="5">H$1</f>
        <v>2018</v>
      </c>
      <c r="I14" s="335">
        <f t="shared" si="5"/>
        <v>2019</v>
      </c>
      <c r="J14" s="335">
        <f t="shared" si="5"/>
        <v>2020</v>
      </c>
      <c r="K14" s="335">
        <f t="shared" si="5"/>
        <v>2021</v>
      </c>
      <c r="L14" s="335">
        <f t="shared" si="5"/>
        <v>2022</v>
      </c>
      <c r="M14" s="335">
        <f t="shared" si="5"/>
        <v>2023</v>
      </c>
      <c r="N14" s="335">
        <f t="shared" si="5"/>
        <v>2024</v>
      </c>
      <c r="O14" s="335">
        <f t="shared" si="5"/>
        <v>2025</v>
      </c>
      <c r="P14" s="335">
        <f t="shared" si="5"/>
        <v>2026</v>
      </c>
      <c r="Q14" s="335">
        <f t="shared" si="5"/>
        <v>2027</v>
      </c>
      <c r="R14" s="335">
        <f t="shared" si="5"/>
        <v>2028</v>
      </c>
      <c r="S14" s="335">
        <f t="shared" si="5"/>
        <v>2029</v>
      </c>
      <c r="T14" s="335">
        <f t="shared" si="5"/>
        <v>2030</v>
      </c>
      <c r="U14" s="335">
        <f t="shared" si="5"/>
        <v>2031</v>
      </c>
      <c r="V14" s="257"/>
      <c r="W14" s="336"/>
      <c r="X14" s="336"/>
      <c r="Y14" s="336"/>
    </row>
    <row r="15" spans="1:25">
      <c r="D15" s="264" t="s">
        <v>365</v>
      </c>
      <c r="E15" s="255">
        <v>1</v>
      </c>
      <c r="F15" s="1" t="s">
        <v>46</v>
      </c>
      <c r="G15" s="269">
        <f ca="1">INDEX(INDIRECT(CONCATENATE("'",$D15,"'!$A$536:$DZ$10000")),MATCH($E15,INDIRECT(CONCATENATE("'",$D15,"'!$A$536:$A$10000")),0),MATCH(G$1,INDIRECT(CONCATENATE("'",$D15,"'!$A$536:$DZ$536")),0))</f>
        <v>53028.486314590002</v>
      </c>
      <c r="H15" s="269">
        <f t="shared" ref="H15:U18" ca="1" si="6">INDEX(INDIRECT(CONCATENATE("'",$D15,"'!$A$536:$DZ$10000")),MATCH($E15,INDIRECT(CONCATENATE("'",$D15,"'!$A$536:$A$10000")),0),MATCH(H$1,INDIRECT(CONCATENATE("'",$D15,"'!$A$536:$DZ$536")),0))</f>
        <v>63295.960805629999</v>
      </c>
      <c r="I15" s="269">
        <f t="shared" ca="1" si="6"/>
        <v>65104.334836870003</v>
      </c>
      <c r="J15" s="269">
        <f t="shared" ca="1" si="6"/>
        <v>62102.26080014</v>
      </c>
      <c r="K15" s="269">
        <f t="shared" ca="1" si="6"/>
        <v>73950.199041093336</v>
      </c>
      <c r="L15" s="269">
        <f t="shared" ca="1" si="6"/>
        <v>136858.66346919001</v>
      </c>
      <c r="M15" s="269">
        <f t="shared" ca="1" si="6"/>
        <v>135933.91189600001</v>
      </c>
      <c r="N15" s="269">
        <f t="shared" ca="1" si="6"/>
        <v>141071.44623300002</v>
      </c>
      <c r="O15" s="269">
        <f t="shared" ca="1" si="6"/>
        <v>130611.99425013328</v>
      </c>
      <c r="P15" s="269">
        <f t="shared" ca="1" si="6"/>
        <v>139938.51229553332</v>
      </c>
      <c r="Q15" s="269">
        <f t="shared" ca="1" si="6"/>
        <v>149265.0303409333</v>
      </c>
      <c r="R15" s="269">
        <f t="shared" ca="1" si="6"/>
        <v>158591.54838633328</v>
      </c>
      <c r="S15" s="269">
        <f t="shared" ca="1" si="6"/>
        <v>167918.06643173331</v>
      </c>
      <c r="T15" s="269">
        <f t="shared" ca="1" si="6"/>
        <v>177244.58447713332</v>
      </c>
      <c r="U15" s="269">
        <f t="shared" ca="1" si="6"/>
        <v>186571.10252253327</v>
      </c>
    </row>
    <row r="16" spans="1:25">
      <c r="D16" s="264" t="s">
        <v>365</v>
      </c>
      <c r="E16" s="255">
        <v>2</v>
      </c>
      <c r="F16" s="1" t="s">
        <v>217</v>
      </c>
      <c r="G16" s="269">
        <f ca="1">INDEX(INDIRECT(CONCATENATE("'",$D16,"'!$A$536:$DZ$10000")),MATCH($E16,INDIRECT(CONCATENATE("'",$D16,"'!$A$536:$A$10000")),0),MATCH(G$1,INDIRECT(CONCATENATE("'",$D16,"'!$A$536:$DZ$536")),0))</f>
        <v>48603</v>
      </c>
      <c r="H16" s="269">
        <f t="shared" ca="1" si="6"/>
        <v>58414</v>
      </c>
      <c r="I16" s="269">
        <f t="shared" ca="1" si="6"/>
        <v>57737</v>
      </c>
      <c r="J16" s="269">
        <f t="shared" ca="1" si="6"/>
        <v>54126</v>
      </c>
      <c r="K16" s="269">
        <f t="shared" ca="1" si="6"/>
        <v>57676.346748959993</v>
      </c>
      <c r="L16" s="269">
        <f t="shared" ca="1" si="6"/>
        <v>74977.037841340003</v>
      </c>
      <c r="M16" s="269">
        <f t="shared" ca="1" si="6"/>
        <v>84430.800734000004</v>
      </c>
      <c r="N16" s="269">
        <f t="shared" ca="1" si="6"/>
        <v>93085.312854000003</v>
      </c>
      <c r="O16" s="269">
        <f t="shared" ca="1" si="6"/>
        <v>96168.156208133296</v>
      </c>
      <c r="P16" s="269">
        <f t="shared" ca="1" si="6"/>
        <v>104530.6402020333</v>
      </c>
      <c r="Q16" s="269">
        <f t="shared" ca="1" si="6"/>
        <v>112893.1241959333</v>
      </c>
      <c r="R16" s="269">
        <f t="shared" ca="1" si="6"/>
        <v>121255.60818983329</v>
      </c>
      <c r="S16" s="269">
        <f t="shared" ca="1" si="6"/>
        <v>129618.0921837333</v>
      </c>
      <c r="T16" s="269">
        <f t="shared" ca="1" si="6"/>
        <v>137980.57617763331</v>
      </c>
      <c r="U16" s="269">
        <f t="shared" ca="1" si="6"/>
        <v>146343.06017153329</v>
      </c>
    </row>
    <row r="17" spans="1:25">
      <c r="D17" s="264" t="s">
        <v>365</v>
      </c>
      <c r="E17" s="255">
        <v>3</v>
      </c>
      <c r="F17" s="1" t="s">
        <v>3</v>
      </c>
      <c r="G17" s="269">
        <f ca="1">INDEX(INDIRECT(CONCATENATE("'",$D17,"'!$A$536:$DZ$10000")),MATCH($E17,INDIRECT(CONCATENATE("'",$D17,"'!$A$536:$A$10000")),0),MATCH(G$1,INDIRECT(CONCATENATE("'",$D17,"'!$A$536:$DZ$536")),0))</f>
        <v>4425.4863145899999</v>
      </c>
      <c r="H17" s="269">
        <f t="shared" ca="1" si="6"/>
        <v>4881.9608056300003</v>
      </c>
      <c r="I17" s="269">
        <f t="shared" ca="1" si="6"/>
        <v>7367.3348368699999</v>
      </c>
      <c r="J17" s="269">
        <f t="shared" ca="1" si="6"/>
        <v>7976.2608001400004</v>
      </c>
      <c r="K17" s="269">
        <f t="shared" ca="1" si="6"/>
        <v>11850.565309466667</v>
      </c>
      <c r="L17" s="269">
        <f t="shared" ca="1" si="6"/>
        <v>14249.10695085</v>
      </c>
      <c r="M17" s="269">
        <f t="shared" ca="1" si="6"/>
        <v>15950.059159</v>
      </c>
      <c r="N17" s="269">
        <f t="shared" ca="1" si="6"/>
        <v>16747.562117000001</v>
      </c>
      <c r="O17" s="269">
        <f t="shared" ca="1" si="6"/>
        <v>17519.747521000001</v>
      </c>
      <c r="P17" s="269">
        <f t="shared" ca="1" si="6"/>
        <v>18298.262313499999</v>
      </c>
      <c r="Q17" s="269">
        <f t="shared" ca="1" si="6"/>
        <v>19076.777106000001</v>
      </c>
      <c r="R17" s="269">
        <f t="shared" ca="1" si="6"/>
        <v>19855.2918985</v>
      </c>
      <c r="S17" s="269">
        <f t="shared" ca="1" si="6"/>
        <v>20633.806691000002</v>
      </c>
      <c r="T17" s="269">
        <f t="shared" ca="1" si="6"/>
        <v>21412.3214835</v>
      </c>
      <c r="U17" s="269">
        <f t="shared" ca="1" si="6"/>
        <v>22190.836276000002</v>
      </c>
      <c r="V17" s="265"/>
    </row>
    <row r="18" spans="1:25">
      <c r="D18" s="264" t="s">
        <v>365</v>
      </c>
      <c r="E18" s="255">
        <v>4</v>
      </c>
      <c r="F18" s="1" t="s">
        <v>9</v>
      </c>
      <c r="G18" s="269">
        <f ca="1">INDEX(INDIRECT(CONCATENATE("'",$D18,"'!$A$536:$DZ$10000")),MATCH($E18,INDIRECT(CONCATENATE("'",$D18,"'!$A$536:$A$10000")),0),MATCH(G$1,INDIRECT(CONCATENATE("'",$D18,"'!$A$536:$DZ$536")),0))</f>
        <v>0</v>
      </c>
      <c r="H18" s="269">
        <f t="shared" ca="1" si="6"/>
        <v>0</v>
      </c>
      <c r="I18" s="269">
        <f t="shared" ca="1" si="6"/>
        <v>0</v>
      </c>
      <c r="J18" s="269">
        <f t="shared" ca="1" si="6"/>
        <v>0</v>
      </c>
      <c r="K18" s="269">
        <f t="shared" ca="1" si="6"/>
        <v>4423.2869826666674</v>
      </c>
      <c r="L18" s="269">
        <f t="shared" ca="1" si="6"/>
        <v>47632.518677</v>
      </c>
      <c r="M18" s="269">
        <f t="shared" ca="1" si="6"/>
        <v>35553.052002999997</v>
      </c>
      <c r="N18" s="269">
        <f t="shared" ca="1" si="6"/>
        <v>31238.571262000001</v>
      </c>
      <c r="O18" s="269">
        <f t="shared" ca="1" si="6"/>
        <v>16924.090520999998</v>
      </c>
      <c r="P18" s="269">
        <f t="shared" ca="1" si="6"/>
        <v>17109.609779999999</v>
      </c>
      <c r="Q18" s="269">
        <f t="shared" ca="1" si="6"/>
        <v>17295.129038999999</v>
      </c>
      <c r="R18" s="269">
        <f t="shared" ca="1" si="6"/>
        <v>17480.648298</v>
      </c>
      <c r="S18" s="269">
        <f t="shared" ca="1" si="6"/>
        <v>17666.167557000001</v>
      </c>
      <c r="T18" s="269">
        <f t="shared" ca="1" si="6"/>
        <v>17851.686816000001</v>
      </c>
      <c r="U18" s="269">
        <f t="shared" ca="1" si="6"/>
        <v>18037.206074999998</v>
      </c>
      <c r="V18" s="257"/>
    </row>
    <row r="19" spans="1:25" ht="26.1" customHeight="1">
      <c r="F19" s="335" t="s">
        <v>272</v>
      </c>
      <c r="G19" s="335">
        <f>G$1</f>
        <v>2017</v>
      </c>
      <c r="H19" s="335">
        <f t="shared" ref="H19:U19" si="7">H$1</f>
        <v>2018</v>
      </c>
      <c r="I19" s="335">
        <f t="shared" si="7"/>
        <v>2019</v>
      </c>
      <c r="J19" s="335">
        <f t="shared" si="7"/>
        <v>2020</v>
      </c>
      <c r="K19" s="335">
        <f t="shared" si="7"/>
        <v>2021</v>
      </c>
      <c r="L19" s="335">
        <f t="shared" si="7"/>
        <v>2022</v>
      </c>
      <c r="M19" s="335">
        <f t="shared" si="7"/>
        <v>2023</v>
      </c>
      <c r="N19" s="335">
        <f t="shared" si="7"/>
        <v>2024</v>
      </c>
      <c r="O19" s="335">
        <f t="shared" si="7"/>
        <v>2025</v>
      </c>
      <c r="P19" s="335">
        <f t="shared" si="7"/>
        <v>2026</v>
      </c>
      <c r="Q19" s="335">
        <f t="shared" si="7"/>
        <v>2027</v>
      </c>
      <c r="R19" s="335">
        <f t="shared" si="7"/>
        <v>2028</v>
      </c>
      <c r="S19" s="335">
        <f t="shared" si="7"/>
        <v>2029</v>
      </c>
      <c r="T19" s="335">
        <f t="shared" si="7"/>
        <v>2030</v>
      </c>
      <c r="U19" s="335">
        <f t="shared" si="7"/>
        <v>2031</v>
      </c>
      <c r="V19" s="257"/>
      <c r="W19" s="336" t="str">
        <f>"Average "&amp;H19&amp;" - "&amp;K19</f>
        <v>Average 2018 - 2021</v>
      </c>
      <c r="X19" s="336" t="str">
        <f>"Average "&amp;L19&amp;" - "&amp;O19</f>
        <v>Average 2022 - 2025</v>
      </c>
      <c r="Y19" s="336" t="str">
        <f>"Average "&amp;P19&amp;" - "&amp;U19</f>
        <v>Average 2026 - 2031</v>
      </c>
    </row>
    <row r="20" spans="1:25">
      <c r="F20" s="1" t="str">
        <f>F15</f>
        <v>Total Revenue</v>
      </c>
      <c r="H20" s="337">
        <f ca="1">(H15/G15-1)*100</f>
        <v>19.362186637062372</v>
      </c>
      <c r="I20" s="337">
        <f t="shared" ref="I20:U23" ca="1" si="8">(I15/H15-1)*100</f>
        <v>2.8570133200018555</v>
      </c>
      <c r="J20" s="337">
        <f t="shared" ca="1" si="8"/>
        <v>-4.6111738093203902</v>
      </c>
      <c r="K20" s="337">
        <f t="shared" ca="1" si="8"/>
        <v>19.078110987106967</v>
      </c>
      <c r="L20" s="337">
        <f t="shared" ca="1" si="8"/>
        <v>85.068688446854779</v>
      </c>
      <c r="M20" s="337">
        <f t="shared" ca="1" si="8"/>
        <v>-0.67569823476917312</v>
      </c>
      <c r="N20" s="337">
        <f t="shared" ca="1" si="8"/>
        <v>3.7794353633629152</v>
      </c>
      <c r="O20" s="337">
        <f t="shared" ca="1" si="8"/>
        <v>-7.4142941482228997</v>
      </c>
      <c r="P20" s="337">
        <f t="shared" ca="1" si="8"/>
        <v>7.1406290815366757</v>
      </c>
      <c r="Q20" s="337">
        <f t="shared" ca="1" si="8"/>
        <v>6.6647257373320556</v>
      </c>
      <c r="R20" s="337">
        <f t="shared" ca="1" si="8"/>
        <v>6.2482940740355986</v>
      </c>
      <c r="S20" s="337">
        <f t="shared" ca="1" si="8"/>
        <v>5.8808417852636019</v>
      </c>
      <c r="T20" s="337">
        <f t="shared" ca="1" si="8"/>
        <v>5.5542076225560066</v>
      </c>
      <c r="U20" s="337">
        <f t="shared" ca="1" si="8"/>
        <v>5.2619481000860668</v>
      </c>
      <c r="W20" s="338">
        <f ca="1">AVERAGE(H20:K20)</f>
        <v>9.1715342837127007</v>
      </c>
      <c r="X20" s="338">
        <f ca="1">AVERAGE(L20:O20)</f>
        <v>20.189532856806409</v>
      </c>
      <c r="Y20" s="338">
        <f ca="1">AVERAGE(P20:U20)</f>
        <v>6.1251077334683339</v>
      </c>
    </row>
    <row r="21" spans="1:25">
      <c r="F21" s="1" t="str">
        <f>F16</f>
        <v>Gross FAAC Allocation</v>
      </c>
      <c r="G21" s="265"/>
      <c r="H21" s="337">
        <f ca="1">(H16/G16-1)*100</f>
        <v>20.185996749171853</v>
      </c>
      <c r="I21" s="337">
        <f t="shared" ca="1" si="8"/>
        <v>-1.1589687403704585</v>
      </c>
      <c r="J21" s="337">
        <f t="shared" ca="1" si="8"/>
        <v>-6.254221729566833</v>
      </c>
      <c r="K21" s="337">
        <f t="shared" ca="1" si="8"/>
        <v>6.5594109096552389</v>
      </c>
      <c r="L21" s="337">
        <f t="shared" ca="1" si="8"/>
        <v>29.996163189188074</v>
      </c>
      <c r="M21" s="337">
        <f t="shared" ca="1" si="8"/>
        <v>12.608877550837949</v>
      </c>
      <c r="N21" s="337">
        <f t="shared" ca="1" si="8"/>
        <v>10.25042051569085</v>
      </c>
      <c r="O21" s="337">
        <f t="shared" ca="1" si="8"/>
        <v>3.3118472287551937</v>
      </c>
      <c r="P21" s="337">
        <f t="shared" ca="1" si="8"/>
        <v>8.6956892214938399</v>
      </c>
      <c r="Q21" s="337">
        <f t="shared" ca="1" si="8"/>
        <v>8.0000313570616868</v>
      </c>
      <c r="R21" s="337">
        <f t="shared" ca="1" si="8"/>
        <v>7.4074342910258828</v>
      </c>
      <c r="S21" s="337">
        <f t="shared" ca="1" si="8"/>
        <v>6.8965750275302939</v>
      </c>
      <c r="T21" s="337">
        <f t="shared" ca="1" si="8"/>
        <v>6.4516332967208045</v>
      </c>
      <c r="U21" s="337">
        <f t="shared" ca="1" si="8"/>
        <v>6.0606240570660441</v>
      </c>
      <c r="V21" s="265"/>
      <c r="W21" s="338">
        <f ca="1">AVERAGE(H21:K21)</f>
        <v>4.8330542972224499</v>
      </c>
      <c r="X21" s="338">
        <f ca="1">AVERAGE(L21:O21)</f>
        <v>14.041827121118017</v>
      </c>
      <c r="Y21" s="338">
        <f ca="1">AVERAGE(P21:U21)</f>
        <v>7.2519978751497582</v>
      </c>
    </row>
    <row r="22" spans="1:25">
      <c r="F22" s="1" t="str">
        <f>F17</f>
        <v xml:space="preserve">IGR </v>
      </c>
      <c r="G22" s="257"/>
      <c r="H22" s="337">
        <f ca="1">(H17/G17-1)*100</f>
        <v>10.314674107907408</v>
      </c>
      <c r="I22" s="337">
        <f t="shared" ca="1" si="8"/>
        <v>50.909340123620069</v>
      </c>
      <c r="J22" s="337">
        <f t="shared" ca="1" si="8"/>
        <v>8.2652136322434622</v>
      </c>
      <c r="K22" s="337">
        <f t="shared" ca="1" si="8"/>
        <v>48.572941712972373</v>
      </c>
      <c r="L22" s="337">
        <f t="shared" ca="1" si="8"/>
        <v>20.239892180226128</v>
      </c>
      <c r="M22" s="337">
        <f t="shared" ca="1" si="8"/>
        <v>11.937254833002232</v>
      </c>
      <c r="N22" s="337">
        <f t="shared" ca="1" si="8"/>
        <v>5.000000000313487</v>
      </c>
      <c r="O22" s="337">
        <f t="shared" ca="1" si="8"/>
        <v>4.6107331837639487</v>
      </c>
      <c r="P22" s="337">
        <f t="shared" ca="1" si="8"/>
        <v>4.4436416196456774</v>
      </c>
      <c r="Q22" s="337">
        <f t="shared" ca="1" si="8"/>
        <v>4.2545831902608189</v>
      </c>
      <c r="R22" s="337">
        <f t="shared" ca="1" si="8"/>
        <v>4.080955541778275</v>
      </c>
      <c r="S22" s="337">
        <f t="shared" ca="1" si="8"/>
        <v>3.9209435775598767</v>
      </c>
      <c r="T22" s="337">
        <f t="shared" ca="1" si="8"/>
        <v>3.7730061357973632</v>
      </c>
      <c r="U22" s="337">
        <f t="shared" ca="1" si="8"/>
        <v>3.6358261905413247</v>
      </c>
      <c r="V22" s="257"/>
      <c r="W22" s="338">
        <f ca="1">AVERAGE(H22:K22)</f>
        <v>29.515542394185829</v>
      </c>
      <c r="X22" s="338">
        <f ca="1">AVERAGE(L22:O22)</f>
        <v>10.446970049326449</v>
      </c>
      <c r="Y22" s="338">
        <f ca="1">AVERAGE(P22:U22)</f>
        <v>4.0181593759305558</v>
      </c>
    </row>
    <row r="23" spans="1:25">
      <c r="F23" s="1" t="str">
        <f>F18</f>
        <v>Grants</v>
      </c>
      <c r="G23" s="257"/>
      <c r="H23" s="337" t="e">
        <f ca="1">(H18/G18-1)*100</f>
        <v>#DIV/0!</v>
      </c>
      <c r="I23" s="337" t="e">
        <f t="shared" ca="1" si="8"/>
        <v>#DIV/0!</v>
      </c>
      <c r="J23" s="337" t="e">
        <f t="shared" ca="1" si="8"/>
        <v>#DIV/0!</v>
      </c>
      <c r="K23" s="337" t="e">
        <f t="shared" ca="1" si="8"/>
        <v>#DIV/0!</v>
      </c>
      <c r="L23" s="337">
        <f t="shared" ca="1" si="8"/>
        <v>976.85797606294534</v>
      </c>
      <c r="M23" s="337">
        <f t="shared" ca="1" si="8"/>
        <v>-25.359705951960787</v>
      </c>
      <c r="N23" s="337">
        <f t="shared" ca="1" si="8"/>
        <v>-12.135331562072182</v>
      </c>
      <c r="O23" s="337">
        <f t="shared" ca="1" si="8"/>
        <v>-45.823096776557058</v>
      </c>
      <c r="P23" s="337">
        <f t="shared" ca="1" si="8"/>
        <v>1.0961845114796587</v>
      </c>
      <c r="Q23" s="337">
        <f t="shared" ca="1" si="8"/>
        <v>1.0842985981881492</v>
      </c>
      <c r="R23" s="337">
        <f t="shared" ca="1" si="8"/>
        <v>1.0726676775967503</v>
      </c>
      <c r="S23" s="337">
        <f t="shared" ca="1" si="8"/>
        <v>1.061283631118104</v>
      </c>
      <c r="T23" s="337">
        <f t="shared" ca="1" si="8"/>
        <v>1.0501386811905933</v>
      </c>
      <c r="U23" s="337">
        <f t="shared" ca="1" si="8"/>
        <v>1.0392253735580947</v>
      </c>
      <c r="V23" s="257"/>
      <c r="W23" s="338" t="e">
        <f ca="1">AVERAGE(H23:K23)</f>
        <v>#DIV/0!</v>
      </c>
      <c r="X23" s="338">
        <f ca="1">AVERAGE(L23:O23)</f>
        <v>223.38496044308883</v>
      </c>
      <c r="Y23" s="338">
        <f ca="1">AVERAGE(P23:U23)</f>
        <v>1.0672997455218918</v>
      </c>
    </row>
    <row r="24" spans="1:25" ht="26.1" customHeight="1">
      <c r="F24" s="335" t="s">
        <v>428</v>
      </c>
      <c r="G24" s="335">
        <f>G$1</f>
        <v>2017</v>
      </c>
      <c r="H24" s="335">
        <f t="shared" ref="H24:U24" si="9">H$1</f>
        <v>2018</v>
      </c>
      <c r="I24" s="335">
        <f t="shared" si="9"/>
        <v>2019</v>
      </c>
      <c r="J24" s="335">
        <f t="shared" si="9"/>
        <v>2020</v>
      </c>
      <c r="K24" s="335">
        <f t="shared" si="9"/>
        <v>2021</v>
      </c>
      <c r="L24" s="335">
        <f t="shared" si="9"/>
        <v>2022</v>
      </c>
      <c r="M24" s="335">
        <f t="shared" si="9"/>
        <v>2023</v>
      </c>
      <c r="N24" s="335">
        <f t="shared" si="9"/>
        <v>2024</v>
      </c>
      <c r="O24" s="335">
        <f t="shared" si="9"/>
        <v>2025</v>
      </c>
      <c r="P24" s="335">
        <f t="shared" si="9"/>
        <v>2026</v>
      </c>
      <c r="Q24" s="335">
        <f t="shared" si="9"/>
        <v>2027</v>
      </c>
      <c r="R24" s="335">
        <f t="shared" si="9"/>
        <v>2028</v>
      </c>
      <c r="S24" s="335">
        <f t="shared" si="9"/>
        <v>2029</v>
      </c>
      <c r="T24" s="335">
        <f t="shared" si="9"/>
        <v>2030</v>
      </c>
      <c r="U24" s="335">
        <f t="shared" si="9"/>
        <v>2031</v>
      </c>
      <c r="V24" s="257"/>
      <c r="W24" s="336" t="str">
        <f>"Average "&amp;H24&amp;" - "&amp;K24</f>
        <v>Average 2018 - 2021</v>
      </c>
      <c r="X24" s="336" t="str">
        <f>"Average "&amp;L24&amp;" - "&amp;O24</f>
        <v>Average 2022 - 2025</v>
      </c>
      <c r="Y24" s="336" t="str">
        <f>"Average "&amp;P24&amp;" - "&amp;U24</f>
        <v>Average 2026 - 2031</v>
      </c>
    </row>
    <row r="25" spans="1:25">
      <c r="F25" s="1" t="str">
        <f>F15</f>
        <v>Total Revenue</v>
      </c>
      <c r="H25" s="337">
        <f ca="1">H15/H29*100</f>
        <v>5.0302478493428078</v>
      </c>
      <c r="I25" s="337">
        <f t="shared" ref="I25:U25" ca="1" si="10">I15/I29*100</f>
        <v>4.6225577754175822</v>
      </c>
      <c r="J25" s="337">
        <f t="shared" ca="1" si="10"/>
        <v>4.1138522339616941</v>
      </c>
      <c r="K25" s="337">
        <f t="shared" ca="1" si="10"/>
        <v>4.1071373491397996</v>
      </c>
      <c r="L25" s="337">
        <f t="shared" ca="1" si="10"/>
        <v>6.8551456153732886</v>
      </c>
      <c r="M25" s="337">
        <f t="shared" ca="1" si="10"/>
        <v>6.1624137532158736</v>
      </c>
      <c r="N25" s="337">
        <f t="shared" ca="1" si="10"/>
        <v>5.8804271043351406</v>
      </c>
      <c r="O25" s="337">
        <f t="shared" ca="1" si="10"/>
        <v>4.9963618751442462</v>
      </c>
      <c r="P25" s="337">
        <f t="shared" ca="1" si="10"/>
        <v>4.9030353417352224</v>
      </c>
      <c r="Q25" s="337">
        <f t="shared" ca="1" si="10"/>
        <v>4.7900786630121317</v>
      </c>
      <c r="R25" s="337">
        <f t="shared" ca="1" si="10"/>
        <v>4.6614561503294869</v>
      </c>
      <c r="S25" s="337">
        <f t="shared" ca="1" si="10"/>
        <v>4.5205980447416572</v>
      </c>
      <c r="T25" s="337">
        <f t="shared" ca="1" si="10"/>
        <v>4.3704721259447865</v>
      </c>
      <c r="U25" s="337">
        <f t="shared" ca="1" si="10"/>
        <v>4.1771264558406056</v>
      </c>
      <c r="V25" s="257"/>
      <c r="W25" s="338">
        <f ca="1">AVERAGE(H25:K25)</f>
        <v>4.4684488019654705</v>
      </c>
      <c r="X25" s="338">
        <f ca="1">AVERAGE(L25:O25)</f>
        <v>5.9735870870171368</v>
      </c>
      <c r="Y25" s="338">
        <f ca="1">AVERAGE(P25:U25)</f>
        <v>4.570461130267315</v>
      </c>
    </row>
    <row r="26" spans="1:25">
      <c r="F26" s="1" t="str">
        <f>F16</f>
        <v>Gross FAAC Allocation</v>
      </c>
      <c r="G26" s="265"/>
      <c r="H26" s="337">
        <f ca="1">H16/H29*100</f>
        <v>4.6422693349079358</v>
      </c>
      <c r="I26" s="337">
        <f t="shared" ref="I26:U26" ca="1" si="11">I16/I29*100</f>
        <v>4.0994600274778916</v>
      </c>
      <c r="J26" s="337">
        <f t="shared" ca="1" si="11"/>
        <v>3.5854792264649515</v>
      </c>
      <c r="K26" s="337">
        <f t="shared" ca="1" si="11"/>
        <v>3.2033000717544677</v>
      </c>
      <c r="L26" s="337">
        <f t="shared" ca="1" si="11"/>
        <v>3.7555423908362751</v>
      </c>
      <c r="M26" s="337">
        <f t="shared" ca="1" si="11"/>
        <v>3.8275770952306476</v>
      </c>
      <c r="N26" s="337">
        <f t="shared" ca="1" si="11"/>
        <v>3.8801714403501464</v>
      </c>
      <c r="O26" s="337">
        <f t="shared" ca="1" si="11"/>
        <v>3.6787655838180675</v>
      </c>
      <c r="P26" s="337">
        <f t="shared" ca="1" si="11"/>
        <v>3.66244727628948</v>
      </c>
      <c r="Q26" s="337">
        <f t="shared" ca="1" si="11"/>
        <v>3.6228642715347563</v>
      </c>
      <c r="R26" s="337">
        <f t="shared" ca="1" si="11"/>
        <v>3.5640468001581715</v>
      </c>
      <c r="S26" s="337">
        <f t="shared" ca="1" si="11"/>
        <v>3.4895071539377551</v>
      </c>
      <c r="T26" s="337">
        <f t="shared" ca="1" si="11"/>
        <v>3.4023057115403543</v>
      </c>
      <c r="U26" s="337">
        <f t="shared" ca="1" si="11"/>
        <v>3.2764638253523519</v>
      </c>
      <c r="W26" s="338">
        <f ca="1">AVERAGE(H26:K26)</f>
        <v>3.8826271651513116</v>
      </c>
      <c r="X26" s="338">
        <f ca="1">AVERAGE(L26:O26)</f>
        <v>3.7855141275587845</v>
      </c>
      <c r="Y26" s="338">
        <f ca="1">AVERAGE(P26:U26)</f>
        <v>3.5029391731354784</v>
      </c>
    </row>
    <row r="27" spans="1:25">
      <c r="F27" s="1" t="str">
        <f>F17</f>
        <v xml:space="preserve">IGR </v>
      </c>
      <c r="G27" s="257"/>
      <c r="H27" s="337">
        <f ca="1">H17/H29*100</f>
        <v>0.38797851443487164</v>
      </c>
      <c r="I27" s="337">
        <f t="shared" ref="I27:U27" ca="1" si="12">I17/I29*100</f>
        <v>0.52309774793969066</v>
      </c>
      <c r="J27" s="337">
        <f t="shared" ca="1" si="12"/>
        <v>0.52837300749674254</v>
      </c>
      <c r="K27" s="337">
        <f t="shared" ca="1" si="12"/>
        <v>0.6581713101797676</v>
      </c>
      <c r="L27" s="337">
        <f t="shared" ca="1" si="12"/>
        <v>0.71372685192921193</v>
      </c>
      <c r="M27" s="337">
        <f t="shared" ca="1" si="12"/>
        <v>0.72307831471243578</v>
      </c>
      <c r="N27" s="337">
        <f t="shared" ca="1" si="12"/>
        <v>0.69810596569403927</v>
      </c>
      <c r="O27" s="337">
        <f t="shared" ca="1" si="12"/>
        <v>0.67019111895987293</v>
      </c>
      <c r="P27" s="337">
        <f t="shared" ca="1" si="12"/>
        <v>0.64111748326979945</v>
      </c>
      <c r="Q27" s="337">
        <f t="shared" ca="1" si="12"/>
        <v>0.61219471677841331</v>
      </c>
      <c r="R27" s="337">
        <f t="shared" ca="1" si="12"/>
        <v>0.58360343586144092</v>
      </c>
      <c r="S27" s="337">
        <f t="shared" ca="1" si="12"/>
        <v>0.55549202158561972</v>
      </c>
      <c r="T27" s="337">
        <f t="shared" ca="1" si="12"/>
        <v>0.52798202253383186</v>
      </c>
      <c r="U27" s="337">
        <f t="shared" ca="1" si="12"/>
        <v>0.49682897314985758</v>
      </c>
      <c r="V27" s="258"/>
      <c r="W27" s="338">
        <f ca="1">AVERAGE(H27:K27)</f>
        <v>0.52440514501276814</v>
      </c>
      <c r="X27" s="338">
        <f ca="1">AVERAGE(L27:O27)</f>
        <v>0.70127556282389003</v>
      </c>
      <c r="Y27" s="338">
        <f ca="1">AVERAGE(P27:U27)</f>
        <v>0.5695364421964938</v>
      </c>
    </row>
    <row r="28" spans="1:25">
      <c r="F28" s="1" t="str">
        <f>F18</f>
        <v>Grants</v>
      </c>
      <c r="G28" s="257"/>
      <c r="H28" s="337">
        <f ca="1">H18/H29*100</f>
        <v>0</v>
      </c>
      <c r="I28" s="337">
        <f t="shared" ref="I28:U28" ca="1" si="13">I18/I29*100</f>
        <v>0</v>
      </c>
      <c r="J28" s="337">
        <f t="shared" ca="1" si="13"/>
        <v>0</v>
      </c>
      <c r="K28" s="337">
        <f t="shared" ca="1" si="13"/>
        <v>0.24566596720556388</v>
      </c>
      <c r="L28" s="337">
        <f t="shared" ca="1" si="13"/>
        <v>2.3858763726078007</v>
      </c>
      <c r="M28" s="337">
        <f t="shared" ca="1" si="13"/>
        <v>1.6117583432727896</v>
      </c>
      <c r="N28" s="337">
        <f t="shared" ca="1" si="13"/>
        <v>1.3021496982909546</v>
      </c>
      <c r="O28" s="337">
        <f t="shared" ca="1" si="13"/>
        <v>0.64740517236630601</v>
      </c>
      <c r="P28" s="337">
        <f t="shared" ca="1" si="13"/>
        <v>0.59947058217594218</v>
      </c>
      <c r="Q28" s="337">
        <f t="shared" ca="1" si="13"/>
        <v>0.55501967469896141</v>
      </c>
      <c r="R28" s="337">
        <f t="shared" ca="1" si="13"/>
        <v>0.51380591430987521</v>
      </c>
      <c r="S28" s="337">
        <f t="shared" ca="1" si="13"/>
        <v>0.47559886921828182</v>
      </c>
      <c r="T28" s="337">
        <f t="shared" ca="1" si="13"/>
        <v>0.44018439187059949</v>
      </c>
      <c r="U28" s="337">
        <f t="shared" ca="1" si="13"/>
        <v>0.4038336573383956</v>
      </c>
      <c r="V28" s="257"/>
      <c r="W28" s="338">
        <f ca="1">AVERAGE(H28:K28)</f>
        <v>6.1416491801390971E-2</v>
      </c>
      <c r="X28" s="338">
        <f ca="1">AVERAGE(L28:O28)</f>
        <v>1.4867973966344628</v>
      </c>
      <c r="Y28" s="338">
        <f ca="1">AVERAGE(P28:U28)</f>
        <v>0.49798551493534254</v>
      </c>
    </row>
    <row r="29" spans="1:25">
      <c r="D29" s="264" t="s">
        <v>365</v>
      </c>
      <c r="E29" s="255" t="s">
        <v>235</v>
      </c>
      <c r="F29" s="1" t="s">
        <v>273</v>
      </c>
      <c r="G29" s="269">
        <f ca="1">INDEX(INDIRECT(CONCATENATE("'",$D29,"'!$A$536:$DZ$10000")),MATCH($E29,INDIRECT(CONCATENATE("'",$D29,"'!$A$536:$A$10000")),0),MATCH(G$1,INDIRECT(CONCATENATE("'",$D29,"'!$A$536:$DZ$536")),0))</f>
        <v>1036884</v>
      </c>
      <c r="H29" s="269">
        <f t="shared" ref="H29:U29" ca="1" si="14">INDEX(INDIRECT(CONCATENATE("'",$D29,"'!$A$536:$DZ$10000")),MATCH($E29,INDIRECT(CONCATENATE("'",$D29,"'!$A$536:$A$10000")),0),MATCH(H$1,INDIRECT(CONCATENATE("'",$D29,"'!$A$536:$DZ$536")),0))</f>
        <v>1258307</v>
      </c>
      <c r="I29" s="269">
        <f t="shared" ca="1" si="14"/>
        <v>1408405</v>
      </c>
      <c r="J29" s="269">
        <f t="shared" ca="1" si="14"/>
        <v>1509589</v>
      </c>
      <c r="K29" s="269">
        <f t="shared" ca="1" si="14"/>
        <v>1800529</v>
      </c>
      <c r="L29" s="269">
        <f t="shared" ca="1" si="14"/>
        <v>1996437</v>
      </c>
      <c r="M29" s="269">
        <f t="shared" ca="1" si="14"/>
        <v>2205855</v>
      </c>
      <c r="N29" s="269">
        <f t="shared" ca="1" si="14"/>
        <v>2399000</v>
      </c>
      <c r="O29" s="269">
        <f t="shared" ca="1" si="14"/>
        <v>2614142</v>
      </c>
      <c r="P29" s="269">
        <f t="shared" ca="1" si="14"/>
        <v>2854120</v>
      </c>
      <c r="Q29" s="269">
        <f t="shared" ca="1" si="14"/>
        <v>3116129</v>
      </c>
      <c r="R29" s="269">
        <f t="shared" ca="1" si="14"/>
        <v>3402189</v>
      </c>
      <c r="S29" s="269">
        <f t="shared" ca="1" si="14"/>
        <v>3714510</v>
      </c>
      <c r="T29" s="269">
        <f t="shared" ca="1" si="14"/>
        <v>4055502</v>
      </c>
      <c r="U29" s="269">
        <f t="shared" ca="1" si="14"/>
        <v>4466494</v>
      </c>
      <c r="V29" s="257"/>
    </row>
    <row r="30" spans="1:25">
      <c r="D30" s="265"/>
      <c r="E30" s="271"/>
      <c r="F30" s="1" t="s">
        <v>274</v>
      </c>
      <c r="G30" s="269"/>
      <c r="H30" s="270">
        <f ca="1">(H29/G29-1)*100</f>
        <v>21.35465490836004</v>
      </c>
      <c r="I30" s="270">
        <f t="shared" ref="I30:U30" ca="1" si="15">(I29/H29-1)*100</f>
        <v>11.92856751174396</v>
      </c>
      <c r="J30" s="270">
        <f t="shared" ca="1" si="15"/>
        <v>7.1842971304418857</v>
      </c>
      <c r="K30" s="270">
        <f t="shared" ca="1" si="15"/>
        <v>19.272795442998071</v>
      </c>
      <c r="L30" s="270">
        <f t="shared" ca="1" si="15"/>
        <v>10.880580096182847</v>
      </c>
      <c r="M30" s="270">
        <f t="shared" ca="1" si="15"/>
        <v>10.489587199596073</v>
      </c>
      <c r="N30" s="270">
        <f t="shared" ca="1" si="15"/>
        <v>8.7560152412556658</v>
      </c>
      <c r="O30" s="270">
        <f t="shared" ca="1" si="15"/>
        <v>8.9679866611087853</v>
      </c>
      <c r="P30" s="270">
        <f t="shared" ca="1" si="15"/>
        <v>9.1799909874827001</v>
      </c>
      <c r="Q30" s="270">
        <f t="shared" ca="1" si="15"/>
        <v>9.1800274690622565</v>
      </c>
      <c r="R30" s="270">
        <f t="shared" ca="1" si="15"/>
        <v>9.1799793910970919</v>
      </c>
      <c r="S30" s="270">
        <f t="shared" ca="1" si="15"/>
        <v>9.1800014637634764</v>
      </c>
      <c r="T30" s="270">
        <f t="shared" ca="1" si="15"/>
        <v>9.1799995154138827</v>
      </c>
      <c r="U30" s="270">
        <f t="shared" ca="1" si="15"/>
        <v>10.134183141815733</v>
      </c>
    </row>
    <row r="32" spans="1:25" ht="19.5" customHeight="1">
      <c r="A32" s="267"/>
      <c r="B32" s="267"/>
      <c r="C32" s="267"/>
      <c r="D32" s="267"/>
      <c r="E32" s="267"/>
      <c r="F32" s="417" t="s">
        <v>429</v>
      </c>
      <c r="G32" s="416"/>
      <c r="H32" s="416"/>
      <c r="I32" s="416"/>
      <c r="J32" s="416"/>
      <c r="K32" s="416"/>
      <c r="L32" s="416"/>
      <c r="M32" s="416"/>
      <c r="N32" s="416"/>
      <c r="O32" s="416"/>
      <c r="P32" s="416"/>
      <c r="Q32" s="416"/>
      <c r="R32" s="416"/>
      <c r="S32" s="416"/>
      <c r="T32" s="416"/>
      <c r="U32" s="416"/>
      <c r="V32" s="265"/>
    </row>
    <row r="33" spans="4:25" ht="26.1" customHeight="1">
      <c r="F33" s="339" t="s">
        <v>431</v>
      </c>
      <c r="G33" s="339">
        <f>G$1</f>
        <v>2017</v>
      </c>
      <c r="H33" s="339">
        <f t="shared" ref="H33:U33" si="16">H$1</f>
        <v>2018</v>
      </c>
      <c r="I33" s="339">
        <f t="shared" si="16"/>
        <v>2019</v>
      </c>
      <c r="J33" s="339">
        <f t="shared" si="16"/>
        <v>2020</v>
      </c>
      <c r="K33" s="339">
        <f t="shared" si="16"/>
        <v>2021</v>
      </c>
      <c r="L33" s="339">
        <f t="shared" si="16"/>
        <v>2022</v>
      </c>
      <c r="M33" s="339">
        <f t="shared" si="16"/>
        <v>2023</v>
      </c>
      <c r="N33" s="339">
        <f t="shared" si="16"/>
        <v>2024</v>
      </c>
      <c r="O33" s="339">
        <f t="shared" si="16"/>
        <v>2025</v>
      </c>
      <c r="P33" s="339">
        <f t="shared" si="16"/>
        <v>2026</v>
      </c>
      <c r="Q33" s="339">
        <f t="shared" si="16"/>
        <v>2027</v>
      </c>
      <c r="R33" s="339">
        <f t="shared" si="16"/>
        <v>2028</v>
      </c>
      <c r="S33" s="339">
        <f t="shared" si="16"/>
        <v>2029</v>
      </c>
      <c r="T33" s="339">
        <f t="shared" si="16"/>
        <v>2030</v>
      </c>
      <c r="U33" s="339">
        <f t="shared" si="16"/>
        <v>2031</v>
      </c>
      <c r="V33" s="257"/>
      <c r="W33" s="336"/>
      <c r="X33" s="336"/>
      <c r="Y33" s="336"/>
    </row>
    <row r="34" spans="4:25">
      <c r="F34" s="1" t="s">
        <v>397</v>
      </c>
      <c r="G34" s="269">
        <f>SUM(DataRequest!G137:G139,DataRequest!G142:G144)</f>
        <v>90633.723847477988</v>
      </c>
      <c r="H34" s="269">
        <f>SUM(DataRequest!H137:H139,DataRequest!H142:H144)</f>
        <v>93343.053652776623</v>
      </c>
      <c r="I34" s="269">
        <f>SUM(DataRequest!I137:I139,DataRequest!I142:I144)</f>
        <v>93768.510662400091</v>
      </c>
      <c r="J34" s="269">
        <f>SUM(DataRequest!J137:J139,DataRequest!J142:J144)</f>
        <v>78742.988900956218</v>
      </c>
      <c r="K34" s="269">
        <f>SUM(DataRequest!K137:K139,DataRequest!K142:K144)</f>
        <v>92674.441180743335</v>
      </c>
      <c r="L34" s="396"/>
      <c r="M34" s="396"/>
      <c r="N34" s="396"/>
      <c r="O34" s="396"/>
      <c r="P34" s="396"/>
      <c r="Q34" s="396"/>
      <c r="R34" s="396"/>
      <c r="S34" s="396"/>
      <c r="T34" s="396"/>
      <c r="U34" s="396"/>
    </row>
    <row r="35" spans="4:25">
      <c r="F35" s="1" t="s">
        <v>421</v>
      </c>
      <c r="G35" s="269">
        <f>DataRequest!G136</f>
        <v>90633.723847477988</v>
      </c>
      <c r="H35" s="269">
        <f>DataRequest!H136</f>
        <v>93343.053652776623</v>
      </c>
      <c r="I35" s="269">
        <f>DataRequest!I136</f>
        <v>93768.510662400091</v>
      </c>
      <c r="J35" s="269">
        <f>DataRequest!J136</f>
        <v>78742.988900956218</v>
      </c>
      <c r="K35" s="269">
        <f>DataRequest!K136</f>
        <v>92674.441180743335</v>
      </c>
      <c r="L35" s="396"/>
      <c r="M35" s="396"/>
      <c r="N35" s="396"/>
      <c r="O35" s="396"/>
      <c r="P35" s="396"/>
      <c r="Q35" s="396"/>
      <c r="R35" s="396"/>
      <c r="S35" s="396"/>
      <c r="T35" s="396"/>
      <c r="U35" s="396"/>
    </row>
    <row r="36" spans="4:25">
      <c r="F36" s="224" t="s">
        <v>398</v>
      </c>
      <c r="G36" s="352" t="str">
        <f>IF(ABS(G35-G34)&lt;0.0001,"OK","CHECK")</f>
        <v>OK</v>
      </c>
      <c r="H36" s="352" t="str">
        <f>IF(ABS(H35-H34)&lt;0.0001,"OK","CHECK")</f>
        <v>OK</v>
      </c>
      <c r="I36" s="352" t="str">
        <f>IF(ABS(I35-I34)&lt;0.0001,"OK","CHECK")</f>
        <v>OK</v>
      </c>
      <c r="J36" s="352" t="str">
        <f>IF(ABS(J35-J34)&lt;0.0001,"OK","CHECK")</f>
        <v>OK</v>
      </c>
      <c r="K36" s="352" t="str">
        <f>IF(ABS(K35-K34)&lt;0.0001,"OK","CHECK")</f>
        <v>OK</v>
      </c>
      <c r="L36" s="397"/>
      <c r="M36" s="397"/>
      <c r="N36" s="397"/>
      <c r="O36" s="397"/>
      <c r="P36" s="397"/>
      <c r="Q36" s="397"/>
      <c r="R36" s="397"/>
      <c r="S36" s="397"/>
      <c r="T36" s="397"/>
      <c r="U36" s="397"/>
    </row>
    <row r="37" spans="4:25" ht="26.1" customHeight="1">
      <c r="F37" s="339" t="s">
        <v>275</v>
      </c>
      <c r="G37" s="339">
        <f>G$1</f>
        <v>2017</v>
      </c>
      <c r="H37" s="339">
        <f t="shared" ref="H37:U37" si="17">H$1</f>
        <v>2018</v>
      </c>
      <c r="I37" s="339">
        <f t="shared" si="17"/>
        <v>2019</v>
      </c>
      <c r="J37" s="339">
        <f t="shared" si="17"/>
        <v>2020</v>
      </c>
      <c r="K37" s="339">
        <f t="shared" si="17"/>
        <v>2021</v>
      </c>
      <c r="L37" s="339">
        <f t="shared" si="17"/>
        <v>2022</v>
      </c>
      <c r="M37" s="339">
        <f t="shared" si="17"/>
        <v>2023</v>
      </c>
      <c r="N37" s="339">
        <f t="shared" si="17"/>
        <v>2024</v>
      </c>
      <c r="O37" s="339">
        <f t="shared" si="17"/>
        <v>2025</v>
      </c>
      <c r="P37" s="339">
        <f t="shared" si="17"/>
        <v>2026</v>
      </c>
      <c r="Q37" s="339">
        <f t="shared" si="17"/>
        <v>2027</v>
      </c>
      <c r="R37" s="339">
        <f t="shared" si="17"/>
        <v>2028</v>
      </c>
      <c r="S37" s="339">
        <f t="shared" si="17"/>
        <v>2029</v>
      </c>
      <c r="T37" s="339">
        <f t="shared" si="17"/>
        <v>2030</v>
      </c>
      <c r="U37" s="339">
        <f t="shared" si="17"/>
        <v>2031</v>
      </c>
      <c r="V37" s="257"/>
      <c r="W37" s="336"/>
      <c r="X37" s="336"/>
      <c r="Y37" s="336"/>
    </row>
    <row r="38" spans="4:25">
      <c r="D38" s="265"/>
      <c r="E38" s="271"/>
      <c r="F38" s="1" t="s">
        <v>276</v>
      </c>
      <c r="G38" s="269">
        <f ca="1">SUM(G39:G43)</f>
        <v>82066.985256191983</v>
      </c>
      <c r="H38" s="269">
        <f t="shared" ref="H38:U38" ca="1" si="18">SUM(H39:H43)</f>
        <v>82427.519636857978</v>
      </c>
      <c r="I38" s="269">
        <f t="shared" ca="1" si="18"/>
        <v>83404.47917314402</v>
      </c>
      <c r="J38" s="269">
        <f t="shared" ca="1" si="18"/>
        <v>63118.007942401266</v>
      </c>
      <c r="K38" s="269">
        <f t="shared" ca="1" si="18"/>
        <v>94365.710576957325</v>
      </c>
      <c r="L38" s="269">
        <f t="shared" ca="1" si="18"/>
        <v>191976.16031209248</v>
      </c>
      <c r="M38" s="269">
        <f t="shared" ca="1" si="18"/>
        <v>148815.46396360337</v>
      </c>
      <c r="N38" s="269">
        <f t="shared" ca="1" si="18"/>
        <v>151658.10606466918</v>
      </c>
      <c r="O38" s="269">
        <f t="shared" ca="1" si="18"/>
        <v>167863.59026300535</v>
      </c>
      <c r="P38" s="269">
        <f t="shared" ca="1" si="18"/>
        <v>178580.26936508497</v>
      </c>
      <c r="Q38" s="269">
        <f t="shared" ca="1" si="18"/>
        <v>168735.31212558754</v>
      </c>
      <c r="R38" s="269">
        <f t="shared" ca="1" si="18"/>
        <v>190059.69227346522</v>
      </c>
      <c r="S38" s="269">
        <f t="shared" ca="1" si="18"/>
        <v>195336.37904009689</v>
      </c>
      <c r="T38" s="269">
        <f t="shared" ca="1" si="18"/>
        <v>201485.93994088305</v>
      </c>
      <c r="U38" s="269">
        <f t="shared" ca="1" si="18"/>
        <v>206407.89223732246</v>
      </c>
    </row>
    <row r="39" spans="4:25">
      <c r="D39" s="264" t="s">
        <v>365</v>
      </c>
      <c r="E39" s="255">
        <v>6</v>
      </c>
      <c r="F39" s="1" t="s">
        <v>160</v>
      </c>
      <c r="G39" s="269">
        <f t="shared" ref="G39:U43" ca="1" si="19">INDEX(INDIRECT(CONCATENATE("'",$D39,"'!$A$536:$DZ$10000")),MATCH($E39,INDIRECT(CONCATENATE("'",$D39,"'!$A$536:$A$10000")),0),MATCH(G$1,INDIRECT(CONCATENATE("'",$D39,"'!$A$536:$DZ$536")),0))</f>
        <v>22653.350874619999</v>
      </c>
      <c r="H39" s="269">
        <f t="shared" ca="1" si="19"/>
        <v>22743.0941226</v>
      </c>
      <c r="I39" s="269">
        <f t="shared" ca="1" si="19"/>
        <v>22154.984560550001</v>
      </c>
      <c r="J39" s="269">
        <f t="shared" ca="1" si="19"/>
        <v>26095.34621295</v>
      </c>
      <c r="K39" s="269">
        <f t="shared" ca="1" si="19"/>
        <v>24090.9221898</v>
      </c>
      <c r="L39" s="269">
        <f t="shared" ca="1" si="19"/>
        <v>36193.54180431</v>
      </c>
      <c r="M39" s="269">
        <f t="shared" ca="1" si="19"/>
        <v>35866.748602</v>
      </c>
      <c r="N39" s="269">
        <f t="shared" ca="1" si="19"/>
        <v>37660.086033</v>
      </c>
      <c r="O39" s="269">
        <f t="shared" ca="1" si="19"/>
        <v>39396.492116000001</v>
      </c>
      <c r="P39" s="269">
        <f t="shared" ca="1" si="19"/>
        <v>41147.131035999999</v>
      </c>
      <c r="Q39" s="269">
        <f t="shared" ca="1" si="19"/>
        <v>42897.769955999996</v>
      </c>
      <c r="R39" s="269">
        <f t="shared" ca="1" si="19"/>
        <v>44648.408876000001</v>
      </c>
      <c r="S39" s="269">
        <f t="shared" ca="1" si="19"/>
        <v>46399.047795999999</v>
      </c>
      <c r="T39" s="269">
        <f t="shared" ca="1" si="19"/>
        <v>48149.686715999997</v>
      </c>
      <c r="U39" s="269">
        <f t="shared" ca="1" si="19"/>
        <v>49900.325636000001</v>
      </c>
    </row>
    <row r="40" spans="4:25">
      <c r="D40" s="264" t="s">
        <v>365</v>
      </c>
      <c r="E40" s="255">
        <v>7</v>
      </c>
      <c r="F40" s="1" t="s">
        <v>161</v>
      </c>
      <c r="G40" s="269">
        <f t="shared" ca="1" si="19"/>
        <v>8754.9101251499997</v>
      </c>
      <c r="H40" s="269">
        <f t="shared" ca="1" si="19"/>
        <v>11940.54471093</v>
      </c>
      <c r="I40" s="269">
        <f t="shared" ca="1" si="19"/>
        <v>14548.03644647</v>
      </c>
      <c r="J40" s="269">
        <f t="shared" ca="1" si="19"/>
        <v>9643.08103734</v>
      </c>
      <c r="K40" s="269">
        <f t="shared" ca="1" si="19"/>
        <v>10376.258516546164</v>
      </c>
      <c r="L40" s="269">
        <f t="shared" ca="1" si="19"/>
        <v>18544.644181283926</v>
      </c>
      <c r="M40" s="269">
        <f t="shared" ca="1" si="19"/>
        <v>13418.347263</v>
      </c>
      <c r="N40" s="269">
        <f t="shared" ca="1" si="19"/>
        <v>14357.631572</v>
      </c>
      <c r="O40" s="269">
        <f t="shared" ca="1" si="19"/>
        <v>15837.5390593333</v>
      </c>
      <c r="P40" s="269">
        <f t="shared" ca="1" si="19"/>
        <v>17182.290817833298</v>
      </c>
      <c r="Q40" s="269">
        <f t="shared" ca="1" si="19"/>
        <v>18527.042576333301</v>
      </c>
      <c r="R40" s="269">
        <f t="shared" ca="1" si="19"/>
        <v>19871.794334833299</v>
      </c>
      <c r="S40" s="269">
        <f t="shared" ca="1" si="19"/>
        <v>21216.546093333302</v>
      </c>
      <c r="T40" s="269">
        <f t="shared" ca="1" si="19"/>
        <v>22561.2978518333</v>
      </c>
      <c r="U40" s="269">
        <f t="shared" ca="1" si="19"/>
        <v>23906.049610333299</v>
      </c>
      <c r="V40" s="265"/>
    </row>
    <row r="41" spans="4:25">
      <c r="D41" s="264" t="s">
        <v>365</v>
      </c>
      <c r="E41" s="255">
        <v>17</v>
      </c>
      <c r="F41" s="1" t="s">
        <v>77</v>
      </c>
      <c r="G41" s="269">
        <f t="shared" ca="1" si="19"/>
        <v>985.56545012198649</v>
      </c>
      <c r="H41" s="269">
        <f t="shared" ca="1" si="19"/>
        <v>1412.582723067977</v>
      </c>
      <c r="I41" s="269">
        <f t="shared" ca="1" si="19"/>
        <v>2322.6203071440277</v>
      </c>
      <c r="J41" s="269">
        <f t="shared" ca="1" si="19"/>
        <v>1035.8946229012668</v>
      </c>
      <c r="K41" s="269">
        <f t="shared" ca="1" si="19"/>
        <v>1691.2693962139999</v>
      </c>
      <c r="L41" s="269">
        <f t="shared" ca="1" si="19"/>
        <v>2738.7005138224722</v>
      </c>
      <c r="M41" s="269">
        <f t="shared" ca="1" si="19"/>
        <v>5771.0907096033461</v>
      </c>
      <c r="N41" s="269">
        <f t="shared" ca="1" si="19"/>
        <v>8526.6711736691796</v>
      </c>
      <c r="O41" s="269">
        <f t="shared" ca="1" si="19"/>
        <v>8121.7207066720621</v>
      </c>
      <c r="P41" s="269">
        <f t="shared" ca="1" si="19"/>
        <v>10705.725229251679</v>
      </c>
      <c r="Q41" s="269">
        <f t="shared" ca="1" si="19"/>
        <v>11728.093410254241</v>
      </c>
      <c r="R41" s="269">
        <f t="shared" ca="1" si="19"/>
        <v>11919.798978631907</v>
      </c>
      <c r="S41" s="269">
        <f t="shared" ca="1" si="19"/>
        <v>12063.811165763593</v>
      </c>
      <c r="T41" s="269">
        <f t="shared" ca="1" si="19"/>
        <v>13080.697487049765</v>
      </c>
      <c r="U41" s="269">
        <f t="shared" ca="1" si="19"/>
        <v>12869.975203989172</v>
      </c>
      <c r="V41" s="257"/>
    </row>
    <row r="42" spans="4:25">
      <c r="D42" s="264" t="s">
        <v>365</v>
      </c>
      <c r="E42" s="255">
        <v>9</v>
      </c>
      <c r="F42" s="1" t="s">
        <v>218</v>
      </c>
      <c r="G42" s="269">
        <f t="shared" ca="1" si="19"/>
        <v>0</v>
      </c>
      <c r="H42" s="269">
        <f t="shared" ca="1" si="19"/>
        <v>0</v>
      </c>
      <c r="I42" s="269">
        <f t="shared" ca="1" si="19"/>
        <v>0</v>
      </c>
      <c r="J42" s="269">
        <f t="shared" ca="1" si="19"/>
        <v>0</v>
      </c>
      <c r="K42" s="269">
        <f t="shared" ca="1" si="19"/>
        <v>3599.0365242138359</v>
      </c>
      <c r="L42" s="269">
        <f t="shared" ca="1" si="19"/>
        <v>6432.2656987160744</v>
      </c>
      <c r="M42" s="269">
        <f t="shared" ca="1" si="19"/>
        <v>6945.1589700000004</v>
      </c>
      <c r="N42" s="269">
        <f t="shared" ca="1" si="19"/>
        <v>7292.4169179999999</v>
      </c>
      <c r="O42" s="269">
        <f t="shared" ca="1" si="19"/>
        <v>19118.322329999999</v>
      </c>
      <c r="P42" s="269">
        <f t="shared" ca="1" si="19"/>
        <v>22587.390547999999</v>
      </c>
      <c r="Q42" s="269">
        <f t="shared" ca="1" si="19"/>
        <v>13056.458766</v>
      </c>
      <c r="R42" s="269">
        <f t="shared" ca="1" si="19"/>
        <v>23525.526984</v>
      </c>
      <c r="S42" s="269">
        <f t="shared" ca="1" si="19"/>
        <v>23994.595202</v>
      </c>
      <c r="T42" s="269">
        <f t="shared" ca="1" si="19"/>
        <v>24463.663420000001</v>
      </c>
      <c r="U42" s="269">
        <f t="shared" ca="1" si="19"/>
        <v>24932.731638000001</v>
      </c>
      <c r="V42" s="257"/>
    </row>
    <row r="43" spans="4:25">
      <c r="D43" s="264" t="s">
        <v>365</v>
      </c>
      <c r="E43" s="255">
        <v>10</v>
      </c>
      <c r="F43" s="1" t="s">
        <v>4</v>
      </c>
      <c r="G43" s="269">
        <f t="shared" ca="1" si="19"/>
        <v>49673.158806300002</v>
      </c>
      <c r="H43" s="269">
        <f t="shared" ca="1" si="19"/>
        <v>46331.29808026</v>
      </c>
      <c r="I43" s="269">
        <f t="shared" ca="1" si="19"/>
        <v>44378.837858979998</v>
      </c>
      <c r="J43" s="269">
        <f t="shared" ca="1" si="19"/>
        <v>26343.686069210002</v>
      </c>
      <c r="K43" s="269">
        <f t="shared" ca="1" si="19"/>
        <v>54608.223950183332</v>
      </c>
      <c r="L43" s="269">
        <f t="shared" ca="1" si="19"/>
        <v>128067.00811396001</v>
      </c>
      <c r="M43" s="269">
        <f t="shared" ca="1" si="19"/>
        <v>86814.118419000006</v>
      </c>
      <c r="N43" s="269">
        <f t="shared" ca="1" si="19"/>
        <v>83821.300367999997</v>
      </c>
      <c r="O43" s="269">
        <f t="shared" ca="1" si="19"/>
        <v>85389.516050999999</v>
      </c>
      <c r="P43" s="269">
        <f t="shared" ca="1" si="19"/>
        <v>86957.731734000001</v>
      </c>
      <c r="Q43" s="269">
        <f t="shared" ca="1" si="19"/>
        <v>82525.947417000003</v>
      </c>
      <c r="R43" s="269">
        <f t="shared" ca="1" si="19"/>
        <v>90094.163100000005</v>
      </c>
      <c r="S43" s="269">
        <f t="shared" ca="1" si="19"/>
        <v>91662.378782999993</v>
      </c>
      <c r="T43" s="269">
        <f t="shared" ca="1" si="19"/>
        <v>93230.594465999995</v>
      </c>
      <c r="U43" s="269">
        <f t="shared" ca="1" si="19"/>
        <v>94798.810148999997</v>
      </c>
      <c r="V43" s="257"/>
    </row>
    <row r="44" spans="4:25" ht="26.1" customHeight="1">
      <c r="F44" s="339" t="s">
        <v>277</v>
      </c>
      <c r="G44" s="339">
        <f>G$1</f>
        <v>2017</v>
      </c>
      <c r="H44" s="339">
        <f t="shared" ref="H44:U44" si="20">H$1</f>
        <v>2018</v>
      </c>
      <c r="I44" s="339">
        <f t="shared" si="20"/>
        <v>2019</v>
      </c>
      <c r="J44" s="339">
        <f t="shared" si="20"/>
        <v>2020</v>
      </c>
      <c r="K44" s="339">
        <f t="shared" si="20"/>
        <v>2021</v>
      </c>
      <c r="L44" s="339">
        <f t="shared" si="20"/>
        <v>2022</v>
      </c>
      <c r="M44" s="339">
        <f t="shared" si="20"/>
        <v>2023</v>
      </c>
      <c r="N44" s="339">
        <f t="shared" si="20"/>
        <v>2024</v>
      </c>
      <c r="O44" s="339">
        <f t="shared" si="20"/>
        <v>2025</v>
      </c>
      <c r="P44" s="339">
        <f t="shared" si="20"/>
        <v>2026</v>
      </c>
      <c r="Q44" s="339">
        <f t="shared" si="20"/>
        <v>2027</v>
      </c>
      <c r="R44" s="339">
        <f t="shared" si="20"/>
        <v>2028</v>
      </c>
      <c r="S44" s="339">
        <f t="shared" si="20"/>
        <v>2029</v>
      </c>
      <c r="T44" s="339">
        <f t="shared" si="20"/>
        <v>2030</v>
      </c>
      <c r="U44" s="339">
        <f t="shared" si="20"/>
        <v>2031</v>
      </c>
      <c r="V44" s="257"/>
      <c r="W44" s="336" t="str">
        <f>"Average "&amp;H44&amp;" - "&amp;K44</f>
        <v>Average 2018 - 2021</v>
      </c>
      <c r="X44" s="336" t="str">
        <f>"Average "&amp;L44&amp;" - "&amp;O44</f>
        <v>Average 2022 - 2025</v>
      </c>
      <c r="Y44" s="336" t="str">
        <f>"Average "&amp;P44&amp;" - "&amp;U44</f>
        <v>Average 2026 - 2031</v>
      </c>
    </row>
    <row r="45" spans="4:25">
      <c r="F45" s="1" t="str">
        <f t="shared" ref="F45:F50" si="21">F38</f>
        <v>Total Expenditure (excl. Amortizations)</v>
      </c>
      <c r="H45" s="337">
        <f t="shared" ref="H45:U50" ca="1" si="22">(H38/G38-1)*100</f>
        <v>0.43931719867678076</v>
      </c>
      <c r="I45" s="337">
        <f t="shared" ca="1" si="22"/>
        <v>1.1852346650610412</v>
      </c>
      <c r="J45" s="337">
        <f t="shared" ca="1" si="22"/>
        <v>-24.322999713994896</v>
      </c>
      <c r="K45" s="337">
        <f t="shared" ca="1" si="22"/>
        <v>49.50679473767827</v>
      </c>
      <c r="L45" s="337">
        <f t="shared" ca="1" si="22"/>
        <v>103.43847265954902</v>
      </c>
      <c r="M45" s="337">
        <f t="shared" ca="1" si="22"/>
        <v>-22.482320866467731</v>
      </c>
      <c r="N45" s="337">
        <f t="shared" ca="1" si="22"/>
        <v>1.9101792416956309</v>
      </c>
      <c r="O45" s="337">
        <f t="shared" ca="1" si="22"/>
        <v>10.685537765733354</v>
      </c>
      <c r="P45" s="337">
        <f t="shared" ca="1" si="22"/>
        <v>6.3841593553962239</v>
      </c>
      <c r="Q45" s="337">
        <f t="shared" ca="1" si="22"/>
        <v>-5.512903118860601</v>
      </c>
      <c r="R45" s="337">
        <f t="shared" ca="1" si="22"/>
        <v>12.637769699330171</v>
      </c>
      <c r="S45" s="337">
        <f t="shared" ca="1" si="22"/>
        <v>2.7763313217614716</v>
      </c>
      <c r="T45" s="337">
        <f t="shared" ca="1" si="22"/>
        <v>3.1481902813012885</v>
      </c>
      <c r="U45" s="337">
        <f t="shared" ca="1" si="22"/>
        <v>2.442826679560639</v>
      </c>
      <c r="W45" s="338">
        <f t="shared" ref="W45:W50" ca="1" si="23">AVERAGE(H45:K45)</f>
        <v>6.7020867218552986</v>
      </c>
      <c r="X45" s="338">
        <f t="shared" ref="X45:X50" ca="1" si="24">AVERAGE(L45:O45)</f>
        <v>23.387967200127569</v>
      </c>
      <c r="Y45" s="338">
        <f t="shared" ref="Y45:Y50" ca="1" si="25">AVERAGE(P45:U45)</f>
        <v>3.6460623697481989</v>
      </c>
    </row>
    <row r="46" spans="4:25">
      <c r="F46" s="1" t="str">
        <f t="shared" si="21"/>
        <v>Personnel</v>
      </c>
      <c r="G46" s="265"/>
      <c r="H46" s="337">
        <f t="shared" ca="1" si="22"/>
        <v>0.39615882205110697</v>
      </c>
      <c r="I46" s="337">
        <f t="shared" ca="1" si="22"/>
        <v>-2.5858819335650041</v>
      </c>
      <c r="J46" s="337">
        <f t="shared" ca="1" si="22"/>
        <v>17.785440750955672</v>
      </c>
      <c r="K46" s="337">
        <f t="shared" ca="1" si="22"/>
        <v>-7.6811551254885817</v>
      </c>
      <c r="L46" s="337">
        <f t="shared" ca="1" si="22"/>
        <v>50.237261650507506</v>
      </c>
      <c r="M46" s="337">
        <f t="shared" ca="1" si="22"/>
        <v>-0.90290473388013881</v>
      </c>
      <c r="N46" s="337">
        <f t="shared" ca="1" si="22"/>
        <v>5.0000000025092861</v>
      </c>
      <c r="O46" s="337">
        <f t="shared" ca="1" si="22"/>
        <v>4.6107331817523134</v>
      </c>
      <c r="P46" s="337">
        <f t="shared" ca="1" si="22"/>
        <v>4.4436416187648708</v>
      </c>
      <c r="Q46" s="337">
        <f t="shared" ca="1" si="22"/>
        <v>4.2545831894533537</v>
      </c>
      <c r="R46" s="337">
        <f t="shared" ca="1" si="22"/>
        <v>4.0809555410354026</v>
      </c>
      <c r="S46" s="337">
        <f t="shared" ca="1" si="22"/>
        <v>3.9209435768740697</v>
      </c>
      <c r="T46" s="337">
        <f t="shared" ca="1" si="22"/>
        <v>3.7730061351623601</v>
      </c>
      <c r="U46" s="337">
        <f t="shared" ca="1" si="22"/>
        <v>3.6358261899516631</v>
      </c>
      <c r="V46" s="265"/>
      <c r="W46" s="338">
        <f t="shared" ca="1" si="23"/>
        <v>1.9786406284882982</v>
      </c>
      <c r="X46" s="338">
        <f t="shared" ca="1" si="24"/>
        <v>14.736272525222242</v>
      </c>
      <c r="Y46" s="338">
        <f t="shared" ca="1" si="25"/>
        <v>4.0181593752069533</v>
      </c>
    </row>
    <row r="47" spans="4:25">
      <c r="F47" s="1" t="str">
        <f t="shared" si="21"/>
        <v>Overhead Costs</v>
      </c>
      <c r="G47" s="257"/>
      <c r="H47" s="337">
        <f t="shared" ca="1" si="22"/>
        <v>36.38683367666691</v>
      </c>
      <c r="I47" s="337">
        <f t="shared" ca="1" si="22"/>
        <v>21.83729301020232</v>
      </c>
      <c r="J47" s="337">
        <f t="shared" ca="1" si="22"/>
        <v>-33.715583729652806</v>
      </c>
      <c r="K47" s="337">
        <f t="shared" ca="1" si="22"/>
        <v>7.6031454715266733</v>
      </c>
      <c r="L47" s="337">
        <f t="shared" ca="1" si="22"/>
        <v>78.721878909554064</v>
      </c>
      <c r="M47" s="337">
        <f t="shared" ca="1" si="22"/>
        <v>-27.643005000104615</v>
      </c>
      <c r="N47" s="337">
        <f t="shared" ca="1" si="22"/>
        <v>7.0000000043969779</v>
      </c>
      <c r="O47" s="337">
        <f t="shared" ca="1" si="22"/>
        <v>10.307462480228203</v>
      </c>
      <c r="P47" s="337">
        <f t="shared" ca="1" si="22"/>
        <v>8.4909136038248114</v>
      </c>
      <c r="Q47" s="337">
        <f t="shared" ca="1" si="22"/>
        <v>7.8263822487761647</v>
      </c>
      <c r="R47" s="337">
        <f t="shared" ca="1" si="22"/>
        <v>7.2583184982680571</v>
      </c>
      <c r="S47" s="337">
        <f t="shared" ca="1" si="22"/>
        <v>6.7671380643407053</v>
      </c>
      <c r="T47" s="337">
        <f t="shared" ca="1" si="22"/>
        <v>6.3382218415020342</v>
      </c>
      <c r="U47" s="337">
        <f t="shared" ca="1" si="22"/>
        <v>5.9604361740684508</v>
      </c>
      <c r="V47" s="257"/>
      <c r="W47" s="338">
        <f t="shared" ca="1" si="23"/>
        <v>8.0279221071857734</v>
      </c>
      <c r="X47" s="338">
        <f t="shared" ca="1" si="24"/>
        <v>17.096584098518658</v>
      </c>
      <c r="Y47" s="338">
        <f t="shared" ca="1" si="25"/>
        <v>7.106901738463371</v>
      </c>
    </row>
    <row r="48" spans="4:25">
      <c r="F48" s="1" t="str">
        <f t="shared" si="21"/>
        <v>Interests</v>
      </c>
      <c r="G48" s="257"/>
      <c r="H48" s="337">
        <f t="shared" ca="1" si="22"/>
        <v>43.327134985620418</v>
      </c>
      <c r="I48" s="337">
        <f t="shared" ca="1" si="22"/>
        <v>64.423666608320644</v>
      </c>
      <c r="J48" s="337">
        <f t="shared" ca="1" si="22"/>
        <v>-55.399743138600307</v>
      </c>
      <c r="K48" s="337">
        <f t="shared" ca="1" si="22"/>
        <v>63.266548433005852</v>
      </c>
      <c r="L48" s="337">
        <f t="shared" ca="1" si="22"/>
        <v>61.931654410184734</v>
      </c>
      <c r="M48" s="337">
        <f t="shared" ca="1" si="22"/>
        <v>110.7236874012373</v>
      </c>
      <c r="N48" s="337">
        <f t="shared" ca="1" si="22"/>
        <v>47.748001248367622</v>
      </c>
      <c r="O48" s="337">
        <f t="shared" ca="1" si="22"/>
        <v>-4.7492211057420182</v>
      </c>
      <c r="P48" s="337">
        <f t="shared" ca="1" si="22"/>
        <v>31.815973682237498</v>
      </c>
      <c r="Q48" s="337">
        <f t="shared" ca="1" si="22"/>
        <v>9.5497330550676338</v>
      </c>
      <c r="R48" s="337">
        <f t="shared" ca="1" si="22"/>
        <v>1.6345842556988011</v>
      </c>
      <c r="S48" s="337">
        <f t="shared" ca="1" si="22"/>
        <v>1.2081763072502305</v>
      </c>
      <c r="T48" s="337">
        <f t="shared" ca="1" si="22"/>
        <v>8.4292294310112972</v>
      </c>
      <c r="U48" s="337">
        <f t="shared" ca="1" si="22"/>
        <v>-1.6109407259759179</v>
      </c>
      <c r="V48" s="257"/>
      <c r="W48" s="338">
        <f t="shared" ca="1" si="23"/>
        <v>28.904401722086654</v>
      </c>
      <c r="X48" s="338">
        <f t="shared" ca="1" si="24"/>
        <v>53.91353048851191</v>
      </c>
      <c r="Y48" s="338">
        <f t="shared" ca="1" si="25"/>
        <v>8.5044593342149231</v>
      </c>
    </row>
    <row r="49" spans="1:25">
      <c r="F49" s="1" t="str">
        <f t="shared" si="21"/>
        <v>Other Recurrent Expenditures</v>
      </c>
      <c r="G49" s="257"/>
      <c r="H49" s="337" t="e">
        <f t="shared" ca="1" si="22"/>
        <v>#DIV/0!</v>
      </c>
      <c r="I49" s="337" t="e">
        <f t="shared" ca="1" si="22"/>
        <v>#DIV/0!</v>
      </c>
      <c r="J49" s="337" t="e">
        <f t="shared" ca="1" si="22"/>
        <v>#DIV/0!</v>
      </c>
      <c r="K49" s="337" t="e">
        <f t="shared" ca="1" si="22"/>
        <v>#DIV/0!</v>
      </c>
      <c r="L49" s="337">
        <f t="shared" ca="1" si="22"/>
        <v>78.72187890955405</v>
      </c>
      <c r="M49" s="337">
        <f t="shared" ca="1" si="22"/>
        <v>7.9737575421721552</v>
      </c>
      <c r="N49" s="337">
        <f t="shared" ca="1" si="22"/>
        <v>4.999999992800741</v>
      </c>
      <c r="O49" s="337">
        <f t="shared" ca="1" si="22"/>
        <v>162.16716000987148</v>
      </c>
      <c r="P49" s="337">
        <f t="shared" ca="1" si="22"/>
        <v>18.145254369712262</v>
      </c>
      <c r="Q49" s="337">
        <f t="shared" ca="1" si="22"/>
        <v>-42.195807265766327</v>
      </c>
      <c r="R49" s="337">
        <f t="shared" ca="1" si="22"/>
        <v>80.183060396608013</v>
      </c>
      <c r="S49" s="337">
        <f t="shared" ca="1" si="22"/>
        <v>1.99386912063233</v>
      </c>
      <c r="T49" s="337">
        <f t="shared" ca="1" si="22"/>
        <v>1.9548911496573229</v>
      </c>
      <c r="U49" s="337">
        <f t="shared" ca="1" si="22"/>
        <v>1.9174079120812149</v>
      </c>
      <c r="V49" s="257"/>
      <c r="W49" s="338" t="e">
        <f t="shared" ca="1" si="23"/>
        <v>#DIV/0!</v>
      </c>
      <c r="X49" s="338">
        <f t="shared" ca="1" si="24"/>
        <v>63.465699113599605</v>
      </c>
      <c r="Y49" s="338">
        <f t="shared" ca="1" si="25"/>
        <v>10.333112613820804</v>
      </c>
    </row>
    <row r="50" spans="1:25">
      <c r="F50" s="1" t="str">
        <f t="shared" si="21"/>
        <v>Capital Expenditure</v>
      </c>
      <c r="G50" s="257"/>
      <c r="H50" s="337">
        <f t="shared" ca="1" si="22"/>
        <v>-6.7276992370699729</v>
      </c>
      <c r="I50" s="337">
        <f t="shared" ca="1" si="22"/>
        <v>-4.2141280347849142</v>
      </c>
      <c r="J50" s="337">
        <f t="shared" ca="1" si="22"/>
        <v>-40.639080831902874</v>
      </c>
      <c r="K50" s="337">
        <f t="shared" ca="1" si="22"/>
        <v>107.29150737188742</v>
      </c>
      <c r="L50" s="337">
        <f t="shared" ca="1" si="22"/>
        <v>134.51963614636117</v>
      </c>
      <c r="M50" s="337">
        <f t="shared" ca="1" si="22"/>
        <v>-32.211957085974284</v>
      </c>
      <c r="N50" s="337">
        <f t="shared" ca="1" si="22"/>
        <v>-3.4473863301306085</v>
      </c>
      <c r="O50" s="337">
        <f t="shared" ca="1" si="22"/>
        <v>1.8709035485193759</v>
      </c>
      <c r="P50" s="337">
        <f t="shared" ca="1" si="22"/>
        <v>1.8365435893363813</v>
      </c>
      <c r="Q50" s="337">
        <f t="shared" ca="1" si="22"/>
        <v>-5.0964810473169138</v>
      </c>
      <c r="R50" s="337">
        <f t="shared" ca="1" si="22"/>
        <v>9.1707104491126188</v>
      </c>
      <c r="S50" s="337">
        <f t="shared" ca="1" si="22"/>
        <v>1.7406407130496904</v>
      </c>
      <c r="T50" s="337">
        <f t="shared" ca="1" si="22"/>
        <v>1.7108607738760107</v>
      </c>
      <c r="U50" s="337">
        <f t="shared" ca="1" si="22"/>
        <v>1.6820826811009049</v>
      </c>
      <c r="V50" s="257"/>
      <c r="W50" s="338">
        <f t="shared" ca="1" si="23"/>
        <v>13.927649817032414</v>
      </c>
      <c r="X50" s="338">
        <f t="shared" ca="1" si="24"/>
        <v>25.18279906969391</v>
      </c>
      <c r="Y50" s="338">
        <f t="shared" ca="1" si="25"/>
        <v>1.8407261931931156</v>
      </c>
    </row>
    <row r="51" spans="1:25" ht="26.1" customHeight="1">
      <c r="F51" s="339" t="s">
        <v>433</v>
      </c>
      <c r="G51" s="339">
        <f>G$1</f>
        <v>2017</v>
      </c>
      <c r="H51" s="339">
        <f t="shared" ref="H51:U51" si="26">H$1</f>
        <v>2018</v>
      </c>
      <c r="I51" s="339">
        <f t="shared" si="26"/>
        <v>2019</v>
      </c>
      <c r="J51" s="339">
        <f t="shared" si="26"/>
        <v>2020</v>
      </c>
      <c r="K51" s="339">
        <f t="shared" si="26"/>
        <v>2021</v>
      </c>
      <c r="L51" s="339">
        <f t="shared" si="26"/>
        <v>2022</v>
      </c>
      <c r="M51" s="339">
        <f t="shared" si="26"/>
        <v>2023</v>
      </c>
      <c r="N51" s="339">
        <f t="shared" si="26"/>
        <v>2024</v>
      </c>
      <c r="O51" s="339">
        <f t="shared" si="26"/>
        <v>2025</v>
      </c>
      <c r="P51" s="339">
        <f t="shared" si="26"/>
        <v>2026</v>
      </c>
      <c r="Q51" s="339">
        <f t="shared" si="26"/>
        <v>2027</v>
      </c>
      <c r="R51" s="339">
        <f t="shared" si="26"/>
        <v>2028</v>
      </c>
      <c r="S51" s="339">
        <f t="shared" si="26"/>
        <v>2029</v>
      </c>
      <c r="T51" s="339">
        <f t="shared" si="26"/>
        <v>2030</v>
      </c>
      <c r="U51" s="339">
        <f t="shared" si="26"/>
        <v>2031</v>
      </c>
      <c r="V51" s="257"/>
      <c r="W51" s="336" t="str">
        <f>"Average "&amp;H51&amp;" - "&amp;K51</f>
        <v>Average 2018 - 2021</v>
      </c>
      <c r="X51" s="336" t="str">
        <f>"Average "&amp;L51&amp;" - "&amp;O51</f>
        <v>Average 2022 - 2025</v>
      </c>
      <c r="Y51" s="336" t="str">
        <f>"Average "&amp;P51&amp;" - "&amp;U51</f>
        <v>Average 2026 - 2031</v>
      </c>
    </row>
    <row r="52" spans="1:25">
      <c r="F52" s="1" t="str">
        <f t="shared" ref="F52:F57" si="27">F38</f>
        <v>Total Expenditure (excl. Amortizations)</v>
      </c>
      <c r="H52" s="337">
        <f t="shared" ref="H52:U52" ca="1" si="28">H38/H58*100</f>
        <v>6.5506684487059177</v>
      </c>
      <c r="I52" s="337">
        <f t="shared" ca="1" si="28"/>
        <v>5.9219101872788027</v>
      </c>
      <c r="J52" s="337">
        <f t="shared" ca="1" si="28"/>
        <v>4.1811385709886117</v>
      </c>
      <c r="K52" s="337">
        <f t="shared" ca="1" si="28"/>
        <v>5.2409992050645853</v>
      </c>
      <c r="L52" s="337">
        <f t="shared" ca="1" si="28"/>
        <v>9.6159388105957007</v>
      </c>
      <c r="M52" s="337">
        <f t="shared" ca="1" si="28"/>
        <v>6.7463846881868195</v>
      </c>
      <c r="N52" s="337">
        <f t="shared" ca="1" si="28"/>
        <v>6.3217218034459846</v>
      </c>
      <c r="O52" s="337">
        <f t="shared" ca="1" si="28"/>
        <v>6.4213646490131504</v>
      </c>
      <c r="P52" s="337">
        <f t="shared" ca="1" si="28"/>
        <v>6.2569292589339254</v>
      </c>
      <c r="Q52" s="337">
        <f t="shared" ca="1" si="28"/>
        <v>5.4149013768553083</v>
      </c>
      <c r="R52" s="337">
        <f t="shared" ca="1" si="28"/>
        <v>5.5863942971265033</v>
      </c>
      <c r="S52" s="337">
        <f t="shared" ca="1" si="28"/>
        <v>5.2587388118512779</v>
      </c>
      <c r="T52" s="337">
        <f t="shared" ca="1" si="28"/>
        <v>4.9682120719181757</v>
      </c>
      <c r="U52" s="337">
        <f t="shared" ca="1" si="28"/>
        <v>4.6212508566522752</v>
      </c>
      <c r="V52" s="257"/>
      <c r="W52" s="338">
        <f t="shared" ref="W52:W57" ca="1" si="29">AVERAGE(H52:K52)</f>
        <v>5.4736791030094798</v>
      </c>
      <c r="X52" s="338">
        <f t="shared" ref="X52:X57" ca="1" si="30">AVERAGE(L52:O52)</f>
        <v>7.2763524878104135</v>
      </c>
      <c r="Y52" s="338">
        <f t="shared" ref="Y52:Y57" ca="1" si="31">AVERAGE(P52:U52)</f>
        <v>5.3510711122229111</v>
      </c>
    </row>
    <row r="53" spans="1:25">
      <c r="F53" s="1" t="str">
        <f t="shared" si="27"/>
        <v>Personnel</v>
      </c>
      <c r="G53" s="265"/>
      <c r="H53" s="337">
        <f t="shared" ref="H53:U53" ca="1" si="32">H39/H58*100</f>
        <v>1.8074360329077086</v>
      </c>
      <c r="I53" s="337">
        <f t="shared" ca="1" si="32"/>
        <v>1.5730549494321591</v>
      </c>
      <c r="J53" s="337">
        <f t="shared" ca="1" si="32"/>
        <v>1.7286391337609113</v>
      </c>
      <c r="K53" s="337">
        <f t="shared" ca="1" si="32"/>
        <v>1.3379913453101837</v>
      </c>
      <c r="L53" s="337">
        <f t="shared" ca="1" si="32"/>
        <v>1.8129067836505735</v>
      </c>
      <c r="M53" s="337">
        <f t="shared" ca="1" si="32"/>
        <v>1.6259794321022913</v>
      </c>
      <c r="N53" s="337">
        <f t="shared" ca="1" si="32"/>
        <v>1.5698243448520217</v>
      </c>
      <c r="O53" s="337">
        <f t="shared" ca="1" si="32"/>
        <v>1.5070524904921003</v>
      </c>
      <c r="P53" s="337">
        <f t="shared" ca="1" si="32"/>
        <v>1.4416748782812214</v>
      </c>
      <c r="Q53" s="337">
        <f t="shared" ca="1" si="32"/>
        <v>1.376636524226051</v>
      </c>
      <c r="R53" s="337">
        <f t="shared" ca="1" si="32"/>
        <v>1.3123435786783157</v>
      </c>
      <c r="S53" s="337">
        <f t="shared" ca="1" si="32"/>
        <v>1.2491297047524437</v>
      </c>
      <c r="T53" s="337">
        <f t="shared" ca="1" si="32"/>
        <v>1.1872682276078275</v>
      </c>
      <c r="U53" s="337">
        <f t="shared" ca="1" si="32"/>
        <v>1.1172146573128723</v>
      </c>
      <c r="W53" s="338">
        <f t="shared" ca="1" si="29"/>
        <v>1.6117803653527407</v>
      </c>
      <c r="X53" s="338">
        <f t="shared" ca="1" si="30"/>
        <v>1.6289407627742465</v>
      </c>
      <c r="Y53" s="338">
        <f t="shared" ca="1" si="31"/>
        <v>1.2807112618097884</v>
      </c>
    </row>
    <row r="54" spans="1:25">
      <c r="F54" s="1" t="str">
        <f t="shared" si="27"/>
        <v>Overhead Costs</v>
      </c>
      <c r="G54" s="257"/>
      <c r="H54" s="337">
        <f t="shared" ref="H54:U54" ca="1" si="33">H40/H58*100</f>
        <v>0.94893731902707368</v>
      </c>
      <c r="I54" s="337">
        <f t="shared" ca="1" si="33"/>
        <v>1.0329441067356335</v>
      </c>
      <c r="J54" s="337">
        <f t="shared" ca="1" si="33"/>
        <v>0.63878850715923341</v>
      </c>
      <c r="K54" s="337">
        <f t="shared" ca="1" si="33"/>
        <v>0.57628944141117211</v>
      </c>
      <c r="L54" s="337">
        <f t="shared" ca="1" si="33"/>
        <v>0.92888702129262901</v>
      </c>
      <c r="M54" s="337">
        <f t="shared" ca="1" si="33"/>
        <v>0.60830595224980788</v>
      </c>
      <c r="N54" s="337">
        <f t="shared" ca="1" si="33"/>
        <v>0.59848401717382238</v>
      </c>
      <c r="O54" s="337">
        <f t="shared" ca="1" si="33"/>
        <v>0.60584080969332577</v>
      </c>
      <c r="P54" s="337">
        <f t="shared" ca="1" si="33"/>
        <v>0.60201711272943315</v>
      </c>
      <c r="Q54" s="337">
        <f t="shared" ca="1" si="33"/>
        <v>0.59455313231041784</v>
      </c>
      <c r="R54" s="337">
        <f t="shared" ca="1" si="33"/>
        <v>0.58408848934710267</v>
      </c>
      <c r="S54" s="337">
        <f t="shared" ca="1" si="33"/>
        <v>0.57118021201540181</v>
      </c>
      <c r="T54" s="337">
        <f t="shared" ca="1" si="33"/>
        <v>0.5563133208128932</v>
      </c>
      <c r="U54" s="337">
        <f t="shared" ca="1" si="33"/>
        <v>0.53523075616654359</v>
      </c>
      <c r="V54" s="258"/>
      <c r="W54" s="338">
        <f t="shared" ca="1" si="29"/>
        <v>0.79923984358327826</v>
      </c>
      <c r="X54" s="338">
        <f t="shared" ca="1" si="30"/>
        <v>0.68537945010239631</v>
      </c>
      <c r="Y54" s="338">
        <f t="shared" ca="1" si="31"/>
        <v>0.57389717056363199</v>
      </c>
    </row>
    <row r="55" spans="1:25">
      <c r="D55" s="265"/>
      <c r="E55" s="271"/>
      <c r="F55" s="1" t="str">
        <f t="shared" si="27"/>
        <v>Interests</v>
      </c>
      <c r="G55" s="257"/>
      <c r="H55" s="337">
        <f ca="1">H41/H58*100</f>
        <v>0.11226057894202107</v>
      </c>
      <c r="I55" s="337">
        <f t="shared" ref="I55:U55" ca="1" si="34">I41/I58*100</f>
        <v>0.16491139318193471</v>
      </c>
      <c r="J55" s="337">
        <f t="shared" ca="1" si="34"/>
        <v>6.8620970535772763E-2</v>
      </c>
      <c r="K55" s="337">
        <f t="shared" ca="1" si="34"/>
        <v>9.39318053868613E-2</v>
      </c>
      <c r="L55" s="337">
        <f t="shared" ca="1" si="34"/>
        <v>0.13717941081148427</v>
      </c>
      <c r="M55" s="337">
        <f t="shared" ca="1" si="34"/>
        <v>0.26162602299803683</v>
      </c>
      <c r="N55" s="337">
        <f t="shared" ca="1" si="34"/>
        <v>0.3554260597611163</v>
      </c>
      <c r="O55" s="337">
        <f t="shared" ca="1" si="34"/>
        <v>0.31068399140796721</v>
      </c>
      <c r="P55" s="337">
        <f t="shared" ca="1" si="34"/>
        <v>0.37509723589939031</v>
      </c>
      <c r="Q55" s="337">
        <f t="shared" ca="1" si="34"/>
        <v>0.37636739076765569</v>
      </c>
      <c r="R55" s="337">
        <f t="shared" ca="1" si="34"/>
        <v>0.35035675497839502</v>
      </c>
      <c r="S55" s="337">
        <f t="shared" ca="1" si="34"/>
        <v>0.32477530456947468</v>
      </c>
      <c r="T55" s="337">
        <f t="shared" ca="1" si="34"/>
        <v>0.32254200557784868</v>
      </c>
      <c r="U55" s="337">
        <f t="shared" ca="1" si="34"/>
        <v>0.28814491195978703</v>
      </c>
      <c r="V55" s="257"/>
      <c r="W55" s="338">
        <f t="shared" ca="1" si="29"/>
        <v>0.10993118701164746</v>
      </c>
      <c r="X55" s="338">
        <f t="shared" ca="1" si="30"/>
        <v>0.26622887124465111</v>
      </c>
      <c r="Y55" s="338">
        <f t="shared" ca="1" si="31"/>
        <v>0.33954726729209189</v>
      </c>
    </row>
    <row r="56" spans="1:25">
      <c r="D56" s="265"/>
      <c r="E56" s="271"/>
      <c r="F56" s="1" t="str">
        <f t="shared" si="27"/>
        <v>Other Recurrent Expenditures</v>
      </c>
      <c r="G56" s="257"/>
      <c r="H56" s="337">
        <f ca="1">H42/H58*100</f>
        <v>0</v>
      </c>
      <c r="I56" s="337">
        <f t="shared" ref="I56:U56" ca="1" si="35">I42/I58*100</f>
        <v>0</v>
      </c>
      <c r="J56" s="337">
        <f t="shared" ca="1" si="35"/>
        <v>0</v>
      </c>
      <c r="K56" s="337">
        <f t="shared" ca="1" si="35"/>
        <v>0.1998877287849202</v>
      </c>
      <c r="L56" s="337">
        <f t="shared" ca="1" si="35"/>
        <v>0.32218726154224125</v>
      </c>
      <c r="M56" s="337">
        <f t="shared" ca="1" si="35"/>
        <v>0.31485111079377387</v>
      </c>
      <c r="N56" s="337">
        <f t="shared" ca="1" si="35"/>
        <v>0.30397736215089621</v>
      </c>
      <c r="O56" s="337">
        <f t="shared" ca="1" si="35"/>
        <v>0.73134215088545307</v>
      </c>
      <c r="P56" s="337">
        <f t="shared" ca="1" si="35"/>
        <v>0.79139596611214669</v>
      </c>
      <c r="Q56" s="337">
        <f t="shared" ca="1" si="35"/>
        <v>0.41899609310140884</v>
      </c>
      <c r="R56" s="337">
        <f t="shared" ca="1" si="35"/>
        <v>0.69148207180729815</v>
      </c>
      <c r="S56" s="337">
        <f t="shared" ca="1" si="35"/>
        <v>0.64596932575225263</v>
      </c>
      <c r="T56" s="337">
        <f t="shared" ca="1" si="35"/>
        <v>0.60322158440558038</v>
      </c>
      <c r="U56" s="337">
        <f t="shared" ca="1" si="35"/>
        <v>0.55821706327155041</v>
      </c>
      <c r="V56" s="257"/>
      <c r="W56" s="338">
        <f t="shared" ca="1" si="29"/>
        <v>4.997193219623005E-2</v>
      </c>
      <c r="X56" s="338">
        <f t="shared" ca="1" si="30"/>
        <v>0.4180894713430911</v>
      </c>
      <c r="Y56" s="338">
        <f t="shared" ca="1" si="31"/>
        <v>0.61821368407503952</v>
      </c>
    </row>
    <row r="57" spans="1:25">
      <c r="D57" s="265"/>
      <c r="E57" s="271"/>
      <c r="F57" s="1" t="str">
        <f t="shared" si="27"/>
        <v>Capital Expenditure</v>
      </c>
      <c r="G57" s="257"/>
      <c r="H57" s="337">
        <f ca="1">H43/H58*100</f>
        <v>3.682034517829115</v>
      </c>
      <c r="I57" s="337">
        <f t="shared" ref="I57:U57" ca="1" si="36">I43/I58*100</f>
        <v>3.1509997379290757</v>
      </c>
      <c r="J57" s="337">
        <f t="shared" ca="1" si="36"/>
        <v>1.7450899595326939</v>
      </c>
      <c r="K57" s="337">
        <f t="shared" ca="1" si="36"/>
        <v>3.0328988841714479</v>
      </c>
      <c r="L57" s="337">
        <f t="shared" ca="1" si="36"/>
        <v>6.4147783332987718</v>
      </c>
      <c r="M57" s="337">
        <f t="shared" ca="1" si="36"/>
        <v>3.9356221700429086</v>
      </c>
      <c r="N57" s="337">
        <f t="shared" ca="1" si="36"/>
        <v>3.4940100195081278</v>
      </c>
      <c r="O57" s="337">
        <f t="shared" ca="1" si="36"/>
        <v>3.2664452065343048</v>
      </c>
      <c r="P57" s="337">
        <f t="shared" ca="1" si="36"/>
        <v>3.0467440659117346</v>
      </c>
      <c r="Q57" s="337">
        <f t="shared" ca="1" si="36"/>
        <v>2.6483482364497748</v>
      </c>
      <c r="R57" s="337">
        <f t="shared" ca="1" si="36"/>
        <v>2.6481234023153921</v>
      </c>
      <c r="S57" s="337">
        <f t="shared" ca="1" si="36"/>
        <v>2.4676842647617043</v>
      </c>
      <c r="T57" s="337">
        <f t="shared" ca="1" si="36"/>
        <v>2.2988669335140259</v>
      </c>
      <c r="U57" s="337">
        <f t="shared" ca="1" si="36"/>
        <v>2.1224434679415221</v>
      </c>
      <c r="V57" s="257"/>
      <c r="W57" s="338">
        <f t="shared" ca="1" si="29"/>
        <v>2.9027557748655832</v>
      </c>
      <c r="X57" s="338">
        <f t="shared" ca="1" si="30"/>
        <v>4.2777139323460283</v>
      </c>
      <c r="Y57" s="338">
        <f t="shared" ca="1" si="31"/>
        <v>2.538701728482359</v>
      </c>
    </row>
    <row r="58" spans="1:25">
      <c r="D58" s="264" t="s">
        <v>365</v>
      </c>
      <c r="E58" s="255" t="s">
        <v>235</v>
      </c>
      <c r="F58" s="1" t="s">
        <v>273</v>
      </c>
      <c r="G58" s="269">
        <f ca="1">INDEX(INDIRECT(CONCATENATE("'",$D58,"'!$A$536:$DZ$10000")),MATCH($E58,INDIRECT(CONCATENATE("'",$D58,"'!$A$536:$A$10000")),0),MATCH(G$1,INDIRECT(CONCATENATE("'",$D58,"'!$A$536:$DZ$536")),0))</f>
        <v>1036884</v>
      </c>
      <c r="H58" s="269">
        <f t="shared" ref="H58:U58" ca="1" si="37">INDEX(INDIRECT(CONCATENATE("'",$D58,"'!$A$536:$DZ$10000")),MATCH($E58,INDIRECT(CONCATENATE("'",$D58,"'!$A$536:$A$10000")),0),MATCH(H$1,INDIRECT(CONCATENATE("'",$D58,"'!$A$536:$DZ$536")),0))</f>
        <v>1258307</v>
      </c>
      <c r="I58" s="269">
        <f t="shared" ca="1" si="37"/>
        <v>1408405</v>
      </c>
      <c r="J58" s="269">
        <f t="shared" ca="1" si="37"/>
        <v>1509589</v>
      </c>
      <c r="K58" s="269">
        <f t="shared" ca="1" si="37"/>
        <v>1800529</v>
      </c>
      <c r="L58" s="269">
        <f t="shared" ca="1" si="37"/>
        <v>1996437</v>
      </c>
      <c r="M58" s="269">
        <f t="shared" ca="1" si="37"/>
        <v>2205855</v>
      </c>
      <c r="N58" s="269">
        <f t="shared" ca="1" si="37"/>
        <v>2399000</v>
      </c>
      <c r="O58" s="269">
        <f t="shared" ca="1" si="37"/>
        <v>2614142</v>
      </c>
      <c r="P58" s="269">
        <f t="shared" ca="1" si="37"/>
        <v>2854120</v>
      </c>
      <c r="Q58" s="269">
        <f t="shared" ca="1" si="37"/>
        <v>3116129</v>
      </c>
      <c r="R58" s="269">
        <f t="shared" ca="1" si="37"/>
        <v>3402189</v>
      </c>
      <c r="S58" s="269">
        <f t="shared" ca="1" si="37"/>
        <v>3714510</v>
      </c>
      <c r="T58" s="269">
        <f t="shared" ca="1" si="37"/>
        <v>4055502</v>
      </c>
      <c r="U58" s="269">
        <f t="shared" ca="1" si="37"/>
        <v>4466494</v>
      </c>
      <c r="V58" s="257"/>
    </row>
    <row r="59" spans="1:25">
      <c r="D59" s="265"/>
      <c r="E59" s="271"/>
      <c r="F59" s="1" t="s">
        <v>274</v>
      </c>
      <c r="G59" s="269"/>
      <c r="H59" s="270">
        <f ca="1">(H58/G58-1)*100</f>
        <v>21.35465490836004</v>
      </c>
      <c r="I59" s="270">
        <f t="shared" ref="I59:U59" ca="1" si="38">(I58/H58-1)*100</f>
        <v>11.92856751174396</v>
      </c>
      <c r="J59" s="270">
        <f t="shared" ca="1" si="38"/>
        <v>7.1842971304418857</v>
      </c>
      <c r="K59" s="270">
        <f t="shared" ca="1" si="38"/>
        <v>19.272795442998071</v>
      </c>
      <c r="L59" s="270">
        <f t="shared" ca="1" si="38"/>
        <v>10.880580096182847</v>
      </c>
      <c r="M59" s="270">
        <f t="shared" ca="1" si="38"/>
        <v>10.489587199596073</v>
      </c>
      <c r="N59" s="270">
        <f t="shared" ca="1" si="38"/>
        <v>8.7560152412556658</v>
      </c>
      <c r="O59" s="270">
        <f t="shared" ca="1" si="38"/>
        <v>8.9679866611087853</v>
      </c>
      <c r="P59" s="270">
        <f t="shared" ca="1" si="38"/>
        <v>9.1799909874827001</v>
      </c>
      <c r="Q59" s="270">
        <f t="shared" ca="1" si="38"/>
        <v>9.1800274690622565</v>
      </c>
      <c r="R59" s="270">
        <f t="shared" ca="1" si="38"/>
        <v>9.1799793910970919</v>
      </c>
      <c r="S59" s="270">
        <f t="shared" ca="1" si="38"/>
        <v>9.1800014637634764</v>
      </c>
      <c r="T59" s="270">
        <f t="shared" ca="1" si="38"/>
        <v>9.1799995154138827</v>
      </c>
      <c r="U59" s="270">
        <f t="shared" ca="1" si="38"/>
        <v>10.134183141815733</v>
      </c>
    </row>
    <row r="60" spans="1:25">
      <c r="G60" s="224"/>
      <c r="H60" s="224"/>
      <c r="I60" s="224"/>
      <c r="J60" s="224"/>
      <c r="K60" s="224"/>
    </row>
    <row r="61" spans="1:25" ht="19.5" customHeight="1">
      <c r="A61" s="267"/>
      <c r="B61" s="267"/>
      <c r="C61" s="267"/>
      <c r="D61" s="267"/>
      <c r="E61" s="267"/>
      <c r="F61" s="417" t="s">
        <v>430</v>
      </c>
      <c r="G61" s="416"/>
      <c r="H61" s="416"/>
      <c r="I61" s="416"/>
      <c r="J61" s="416"/>
      <c r="K61" s="416"/>
      <c r="L61" s="416"/>
      <c r="M61" s="416"/>
      <c r="N61" s="416"/>
      <c r="O61" s="416"/>
      <c r="P61" s="416"/>
      <c r="Q61" s="416"/>
      <c r="R61" s="416"/>
      <c r="S61" s="416"/>
      <c r="T61" s="416"/>
      <c r="U61" s="416"/>
      <c r="V61" s="265"/>
    </row>
    <row r="62" spans="1:25" ht="26.65" customHeight="1">
      <c r="F62" s="340" t="s">
        <v>451</v>
      </c>
      <c r="G62" s="340"/>
      <c r="H62" s="340"/>
      <c r="I62" s="340"/>
      <c r="J62" s="340"/>
      <c r="K62" s="340"/>
      <c r="L62" s="340"/>
      <c r="M62" s="340"/>
      <c r="N62" s="340"/>
      <c r="O62" s="340"/>
      <c r="P62" s="340"/>
      <c r="Q62" s="340"/>
      <c r="R62" s="340"/>
      <c r="S62" s="340"/>
      <c r="T62" s="340"/>
      <c r="U62" s="340"/>
    </row>
    <row r="63" spans="1:25">
      <c r="F63" s="349" t="s">
        <v>449</v>
      </c>
      <c r="H63" s="344"/>
      <c r="I63" s="344"/>
      <c r="J63" s="344"/>
      <c r="K63" s="344"/>
      <c r="L63" s="344"/>
      <c r="M63" s="344"/>
      <c r="N63" s="344"/>
      <c r="O63" s="344"/>
      <c r="P63" s="344"/>
      <c r="Q63" s="344"/>
      <c r="R63" s="344"/>
      <c r="S63" s="344"/>
      <c r="T63" s="344"/>
      <c r="U63" s="344"/>
    </row>
    <row r="64" spans="1:25">
      <c r="F64" s="343" t="str">
        <f>"Stocks (end of historical year - "&amp;$K$1&amp;")"</f>
        <v>Stocks (end of historical year - 2021)</v>
      </c>
      <c r="G64" s="1" t="str">
        <f>DataRequest!C23</f>
        <v>US Dollars</v>
      </c>
      <c r="H64" s="344" t="str">
        <f>DataRequest!D23</f>
        <v>Million</v>
      </c>
      <c r="I64" s="269">
        <f>DataRequest!K23</f>
        <v>45.502202909142788</v>
      </c>
      <c r="J64" s="344"/>
      <c r="K64" s="344"/>
      <c r="L64" s="344"/>
      <c r="M64" s="344"/>
      <c r="N64" s="344"/>
      <c r="O64" s="344"/>
      <c r="P64" s="344"/>
      <c r="Q64" s="344"/>
      <c r="R64" s="344"/>
      <c r="S64" s="344"/>
      <c r="T64" s="344"/>
      <c r="U64" s="344"/>
    </row>
    <row r="65" spans="4:25">
      <c r="F65" s="343" t="str">
        <f>"Sum of Amortizations Payments ("&amp;$L$1&amp;-$U$1&amp;")"</f>
        <v>Sum of Amortizations Payments (2022-2031)</v>
      </c>
      <c r="G65" s="1" t="str">
        <f>G64</f>
        <v>US Dollars</v>
      </c>
      <c r="H65" s="1" t="str">
        <f>H64</f>
        <v>Million</v>
      </c>
      <c r="I65" s="269">
        <f>SUM(DataRequest!L55:U55)</f>
        <v>11.486483856728231</v>
      </c>
      <c r="J65" s="344"/>
      <c r="K65" s="344"/>
      <c r="L65" s="344"/>
      <c r="M65" s="344"/>
      <c r="N65" s="344"/>
      <c r="O65" s="344"/>
      <c r="P65" s="344"/>
      <c r="Q65" s="344"/>
      <c r="R65" s="344"/>
      <c r="S65" s="344"/>
      <c r="T65" s="344"/>
      <c r="U65" s="344"/>
    </row>
    <row r="66" spans="4:25">
      <c r="F66" s="424" t="s">
        <v>456</v>
      </c>
      <c r="H66" s="344"/>
      <c r="I66" s="352" t="str">
        <f>IF(I65&gt;I64,"CHECK","OK")</f>
        <v>OK</v>
      </c>
      <c r="J66" s="344"/>
      <c r="K66" s="344"/>
      <c r="L66" s="344"/>
      <c r="M66" s="344"/>
      <c r="N66" s="344"/>
      <c r="O66" s="344"/>
      <c r="P66" s="344"/>
      <c r="Q66" s="344"/>
      <c r="R66" s="344"/>
      <c r="S66" s="344"/>
      <c r="T66" s="344"/>
      <c r="U66" s="344"/>
    </row>
    <row r="67" spans="4:25">
      <c r="F67" s="343"/>
      <c r="H67" s="344"/>
      <c r="I67" s="423"/>
      <c r="J67" s="344"/>
      <c r="K67" s="344"/>
      <c r="L67" s="344"/>
      <c r="M67" s="344"/>
      <c r="N67" s="344"/>
      <c r="O67" s="344"/>
      <c r="P67" s="344"/>
      <c r="Q67" s="344"/>
      <c r="R67" s="344"/>
      <c r="S67" s="344"/>
      <c r="T67" s="344"/>
      <c r="U67" s="344"/>
    </row>
    <row r="68" spans="4:25">
      <c r="F68" s="349" t="s">
        <v>450</v>
      </c>
      <c r="H68" s="344"/>
      <c r="I68" s="423"/>
      <c r="J68" s="344"/>
      <c r="K68" s="344"/>
      <c r="L68" s="344"/>
      <c r="M68" s="344"/>
      <c r="N68" s="344"/>
      <c r="O68" s="344"/>
      <c r="P68" s="344"/>
      <c r="Q68" s="344"/>
      <c r="R68" s="344"/>
      <c r="S68" s="344"/>
      <c r="T68" s="344"/>
      <c r="U68" s="344"/>
    </row>
    <row r="69" spans="4:25">
      <c r="F69" s="343" t="str">
        <f>"Stocks (end of historical year - "&amp;$K$1&amp;")"</f>
        <v>Stocks (end of historical year - 2021)</v>
      </c>
      <c r="G69" s="272" t="str">
        <f>DataRequest!C36</f>
        <v>Naira</v>
      </c>
      <c r="H69" s="344" t="str">
        <f>DataRequest!D36</f>
        <v>Million</v>
      </c>
      <c r="I69" s="269">
        <f>DataRequest!K36</f>
        <v>52328.132269399997</v>
      </c>
      <c r="J69" s="344"/>
      <c r="K69" s="344"/>
      <c r="L69" s="344"/>
      <c r="M69" s="344"/>
      <c r="N69" s="344"/>
      <c r="O69" s="344"/>
      <c r="P69" s="344"/>
      <c r="Q69" s="344"/>
      <c r="R69" s="344"/>
      <c r="S69" s="344"/>
      <c r="T69" s="344"/>
      <c r="U69" s="344"/>
    </row>
    <row r="70" spans="4:25">
      <c r="F70" s="343" t="str">
        <f>"Sum of Amortizations Payments ("&amp;$L$1&amp;-$U$1&amp;")"</f>
        <v>Sum of Amortizations Payments (2022-2031)</v>
      </c>
      <c r="G70" s="1" t="str">
        <f>G69</f>
        <v>Naira</v>
      </c>
      <c r="H70" s="1" t="str">
        <f>H69</f>
        <v>Million</v>
      </c>
      <c r="I70" s="269">
        <f>SUM(DataRequest!L68:U68)</f>
        <v>18005.066471419992</v>
      </c>
      <c r="J70" s="344"/>
      <c r="K70" s="344"/>
      <c r="L70" s="344"/>
      <c r="M70" s="344"/>
      <c r="N70" s="344"/>
      <c r="O70" s="344"/>
      <c r="P70" s="344"/>
      <c r="Q70" s="344"/>
      <c r="R70" s="344"/>
      <c r="S70" s="344"/>
      <c r="T70" s="344"/>
      <c r="U70" s="344"/>
    </row>
    <row r="71" spans="4:25">
      <c r="F71" s="424" t="s">
        <v>456</v>
      </c>
      <c r="H71" s="344"/>
      <c r="I71" s="352" t="str">
        <f>IF(I70&gt;I69,"CHECK","OK")</f>
        <v>OK</v>
      </c>
      <c r="J71" s="344"/>
      <c r="K71" s="344"/>
      <c r="L71" s="344"/>
      <c r="M71" s="344"/>
      <c r="N71" s="344"/>
      <c r="O71" s="344"/>
      <c r="P71" s="344"/>
      <c r="Q71" s="344"/>
      <c r="R71" s="344"/>
      <c r="S71" s="344"/>
      <c r="T71" s="344"/>
      <c r="U71" s="344"/>
    </row>
    <row r="72" spans="4:25">
      <c r="F72" s="343"/>
      <c r="G72" s="224"/>
      <c r="H72" s="344"/>
      <c r="I72" s="344"/>
      <c r="J72" s="344"/>
      <c r="K72" s="344"/>
      <c r="L72" s="344"/>
      <c r="M72" s="344"/>
      <c r="N72" s="344"/>
      <c r="O72" s="344"/>
      <c r="P72" s="344"/>
      <c r="Q72" s="344"/>
      <c r="R72" s="344"/>
      <c r="S72" s="344"/>
      <c r="T72" s="344"/>
      <c r="U72" s="344"/>
      <c r="W72" s="338"/>
      <c r="X72" s="338"/>
      <c r="Y72" s="338"/>
    </row>
    <row r="73" spans="4:25" ht="26.65" customHeight="1">
      <c r="F73" s="340" t="s">
        <v>278</v>
      </c>
      <c r="G73" s="340">
        <f>G$1</f>
        <v>2017</v>
      </c>
      <c r="H73" s="340">
        <f t="shared" ref="H73:U73" si="39">H$1</f>
        <v>2018</v>
      </c>
      <c r="I73" s="340">
        <f t="shared" si="39"/>
        <v>2019</v>
      </c>
      <c r="J73" s="340">
        <f t="shared" si="39"/>
        <v>2020</v>
      </c>
      <c r="K73" s="340">
        <f t="shared" si="39"/>
        <v>2021</v>
      </c>
      <c r="L73" s="340">
        <f t="shared" si="39"/>
        <v>2022</v>
      </c>
      <c r="M73" s="340">
        <f t="shared" si="39"/>
        <v>2023</v>
      </c>
      <c r="N73" s="340">
        <f t="shared" si="39"/>
        <v>2024</v>
      </c>
      <c r="O73" s="340">
        <f t="shared" si="39"/>
        <v>2025</v>
      </c>
      <c r="P73" s="340">
        <f t="shared" si="39"/>
        <v>2026</v>
      </c>
      <c r="Q73" s="340">
        <f t="shared" si="39"/>
        <v>2027</v>
      </c>
      <c r="R73" s="340">
        <f t="shared" si="39"/>
        <v>2028</v>
      </c>
      <c r="S73" s="340">
        <f t="shared" si="39"/>
        <v>2029</v>
      </c>
      <c r="T73" s="340">
        <f t="shared" si="39"/>
        <v>2030</v>
      </c>
      <c r="U73" s="340">
        <f t="shared" si="39"/>
        <v>2031</v>
      </c>
      <c r="W73" s="336" t="str">
        <f>"Cumulative "&amp;H73&amp;" - "&amp;K73</f>
        <v>Cumulative 2018 - 2021</v>
      </c>
      <c r="X73" s="336" t="str">
        <f>"Cumulative "&amp;L73&amp;" - "&amp;O73</f>
        <v>Cumulative 2022 - 2025</v>
      </c>
      <c r="Y73" s="336" t="str">
        <f>"Cumulative "&amp;P73&amp;" - "&amp;U73</f>
        <v>Cumulative 2026 - 2031</v>
      </c>
    </row>
    <row r="74" spans="4:25">
      <c r="D74" s="264" t="s">
        <v>365</v>
      </c>
      <c r="E74" s="255" t="s">
        <v>222</v>
      </c>
      <c r="F74" s="1" t="s">
        <v>434</v>
      </c>
      <c r="G74" s="270">
        <f t="shared" ref="G74:U74" ca="1" si="40">INDEX(INDIRECT(CONCATENATE("'",$D74,"'!$A$536:$DZ$10000")),MATCH($E74,INDIRECT(CONCATENATE("'",$D74,"'!$A$536:$A$10000")),0),MATCH(G$1,INDIRECT(CONCATENATE("'",$D74,"'!$A$536:$DZ$536")),0))</f>
        <v>6.1108511941798698</v>
      </c>
      <c r="H74" s="270">
        <f t="shared" ca="1" si="40"/>
        <v>6.4724455161710042</v>
      </c>
      <c r="I74" s="270">
        <f t="shared" ca="1" si="40"/>
        <v>5.9371843563002109</v>
      </c>
      <c r="J74" s="270">
        <f t="shared" ca="1" si="40"/>
        <v>4.8639439531177029</v>
      </c>
      <c r="K74" s="270">
        <f t="shared" ca="1" si="40"/>
        <v>3.9499550992428825</v>
      </c>
      <c r="L74" s="270">
        <f t="shared" ca="1" si="40"/>
        <v>5.0405190045059953</v>
      </c>
      <c r="M74" s="270">
        <f t="shared" ca="1" si="40"/>
        <v>5.3799188589076152</v>
      </c>
      <c r="N74" s="270">
        <f t="shared" ca="1" si="40"/>
        <v>5.3672308869039478</v>
      </c>
      <c r="O74" s="270">
        <f t="shared" ca="1" si="40"/>
        <v>5.338532519856015</v>
      </c>
      <c r="P74" s="270">
        <f t="shared" ca="1" si="40"/>
        <v>5.6093111485714573</v>
      </c>
      <c r="Q74" s="270">
        <f t="shared" ca="1" si="40"/>
        <v>5.1672181844984131</v>
      </c>
      <c r="R74" s="270">
        <f t="shared" ca="1" si="40"/>
        <v>5.0963746321280841</v>
      </c>
      <c r="S74" s="270">
        <f t="shared" ca="1" si="40"/>
        <v>4.9229135565722633</v>
      </c>
      <c r="T74" s="270">
        <f t="shared" ca="1" si="40"/>
        <v>4.656920798611953</v>
      </c>
      <c r="U74" s="270">
        <f t="shared" ca="1" si="40"/>
        <v>4.2876781622538749</v>
      </c>
      <c r="V74" s="272"/>
      <c r="W74" s="338"/>
      <c r="X74" s="338"/>
      <c r="Y74" s="338"/>
    </row>
    <row r="75" spans="4:25">
      <c r="F75" s="1" t="s">
        <v>435</v>
      </c>
      <c r="G75" s="341"/>
      <c r="H75" s="342">
        <f ca="1">H74-G74</f>
        <v>0.36159432199113439</v>
      </c>
      <c r="I75" s="342">
        <f t="shared" ref="I75:U75" ca="1" si="41">I74-H74</f>
        <v>-0.53526115987079326</v>
      </c>
      <c r="J75" s="342">
        <f t="shared" ca="1" si="41"/>
        <v>-1.073240403182508</v>
      </c>
      <c r="K75" s="342">
        <f t="shared" ca="1" si="41"/>
        <v>-0.91398885387482043</v>
      </c>
      <c r="L75" s="342">
        <f t="shared" ca="1" si="41"/>
        <v>1.0905639052631129</v>
      </c>
      <c r="M75" s="342">
        <f t="shared" ca="1" si="41"/>
        <v>0.3393998544016199</v>
      </c>
      <c r="N75" s="342">
        <f t="shared" ca="1" si="41"/>
        <v>-1.2687972003667447E-2</v>
      </c>
      <c r="O75" s="342">
        <f t="shared" ca="1" si="41"/>
        <v>-2.8698367047932827E-2</v>
      </c>
      <c r="P75" s="342">
        <f t="shared" ca="1" si="41"/>
        <v>0.27077862871544234</v>
      </c>
      <c r="Q75" s="342">
        <f t="shared" ca="1" si="41"/>
        <v>-0.44209296407304421</v>
      </c>
      <c r="R75" s="342">
        <f t="shared" ca="1" si="41"/>
        <v>-7.0843552370329022E-2</v>
      </c>
      <c r="S75" s="342">
        <f t="shared" ca="1" si="41"/>
        <v>-0.1734610755558208</v>
      </c>
      <c r="T75" s="342">
        <f t="shared" ca="1" si="41"/>
        <v>-0.2659927579603103</v>
      </c>
      <c r="U75" s="342">
        <f t="shared" ca="1" si="41"/>
        <v>-0.36924263635807808</v>
      </c>
      <c r="V75" s="272"/>
      <c r="W75" s="338">
        <f ca="1">SUM(H75:K75)</f>
        <v>-2.1608960949369873</v>
      </c>
      <c r="X75" s="338">
        <f ca="1">SUM(L75:O75)</f>
        <v>1.3885774206131325</v>
      </c>
      <c r="Y75" s="338">
        <f ca="1">SUM(P75:U75)</f>
        <v>-1.0508543576021401</v>
      </c>
    </row>
    <row r="76" spans="4:25">
      <c r="F76" s="343" t="s">
        <v>436</v>
      </c>
      <c r="G76" s="224"/>
      <c r="H76" s="344">
        <f ca="1">(H52-H55)-H25</f>
        <v>1.4081600204210885</v>
      </c>
      <c r="I76" s="344">
        <f t="shared" ref="I76:U76" ca="1" si="42">(I52-I55)-I25</f>
        <v>1.1344410186792855</v>
      </c>
      <c r="J76" s="344">
        <f t="shared" ca="1" si="42"/>
        <v>-1.3346335088550987E-3</v>
      </c>
      <c r="K76" s="344">
        <f t="shared" ca="1" si="42"/>
        <v>1.0399300505379241</v>
      </c>
      <c r="L76" s="344">
        <f t="shared" ca="1" si="42"/>
        <v>2.623613784410928</v>
      </c>
      <c r="M76" s="344">
        <f t="shared" ca="1" si="42"/>
        <v>0.32234491197290893</v>
      </c>
      <c r="N76" s="344">
        <f t="shared" ca="1" si="42"/>
        <v>8.5868639349727438E-2</v>
      </c>
      <c r="O76" s="344">
        <f t="shared" ca="1" si="42"/>
        <v>1.1143187824609369</v>
      </c>
      <c r="P76" s="344">
        <f t="shared" ca="1" si="42"/>
        <v>0.97879668129931297</v>
      </c>
      <c r="Q76" s="344">
        <f t="shared" ca="1" si="42"/>
        <v>0.24845532307552087</v>
      </c>
      <c r="R76" s="344">
        <f t="shared" ca="1" si="42"/>
        <v>0.57458139181862133</v>
      </c>
      <c r="S76" s="344">
        <f t="shared" ca="1" si="42"/>
        <v>0.41336546254014639</v>
      </c>
      <c r="T76" s="344">
        <f t="shared" ca="1" si="42"/>
        <v>0.27519794039554046</v>
      </c>
      <c r="U76" s="344">
        <f t="shared" ca="1" si="42"/>
        <v>0.15597948885188284</v>
      </c>
      <c r="W76" s="338">
        <f ca="1">SUM(H76:K76)</f>
        <v>3.5811964561294429</v>
      </c>
      <c r="X76" s="338">
        <f ca="1">SUM(L76:O76)</f>
        <v>4.1461461181945012</v>
      </c>
      <c r="Y76" s="338">
        <f ca="1">SUM(P76:U76)</f>
        <v>2.6463762879810249</v>
      </c>
    </row>
    <row r="77" spans="4:25">
      <c r="D77" s="265"/>
      <c r="E77" s="271"/>
      <c r="F77" s="343" t="s">
        <v>437</v>
      </c>
      <c r="G77" s="334"/>
      <c r="H77" s="270">
        <f ca="1">H55</f>
        <v>0.11226057894202107</v>
      </c>
      <c r="I77" s="270">
        <f t="shared" ref="I77:U77" ca="1" si="43">I55</f>
        <v>0.16491139318193471</v>
      </c>
      <c r="J77" s="270">
        <f t="shared" ca="1" si="43"/>
        <v>6.8620970535772763E-2</v>
      </c>
      <c r="K77" s="270">
        <f t="shared" ca="1" si="43"/>
        <v>9.39318053868613E-2</v>
      </c>
      <c r="L77" s="270">
        <f t="shared" ca="1" si="43"/>
        <v>0.13717941081148427</v>
      </c>
      <c r="M77" s="270">
        <f t="shared" ca="1" si="43"/>
        <v>0.26162602299803683</v>
      </c>
      <c r="N77" s="270">
        <f t="shared" ca="1" si="43"/>
        <v>0.3554260597611163</v>
      </c>
      <c r="O77" s="270">
        <f t="shared" ca="1" si="43"/>
        <v>0.31068399140796721</v>
      </c>
      <c r="P77" s="270">
        <f t="shared" ca="1" si="43"/>
        <v>0.37509723589939031</v>
      </c>
      <c r="Q77" s="270">
        <f t="shared" ca="1" si="43"/>
        <v>0.37636739076765569</v>
      </c>
      <c r="R77" s="270">
        <f t="shared" ca="1" si="43"/>
        <v>0.35035675497839502</v>
      </c>
      <c r="S77" s="270">
        <f t="shared" ca="1" si="43"/>
        <v>0.32477530456947468</v>
      </c>
      <c r="T77" s="270">
        <f t="shared" ca="1" si="43"/>
        <v>0.32254200557784868</v>
      </c>
      <c r="U77" s="270">
        <f t="shared" ca="1" si="43"/>
        <v>0.28814491195978703</v>
      </c>
      <c r="W77" s="338">
        <f ca="1">SUM(H77:K77)</f>
        <v>0.43972474804658984</v>
      </c>
      <c r="X77" s="338">
        <f ca="1">SUM(L77:O77)</f>
        <v>1.0649154849786044</v>
      </c>
      <c r="Y77" s="338">
        <f ca="1">SUM(P77:U77)</f>
        <v>2.0372836037525515</v>
      </c>
    </row>
    <row r="78" spans="4:25">
      <c r="D78" s="265"/>
      <c r="E78" s="271"/>
      <c r="F78" s="343" t="s">
        <v>438</v>
      </c>
      <c r="G78" s="224"/>
      <c r="H78" s="342">
        <f ca="1">SUM(H79:H80)</f>
        <v>4.098053064951558E-3</v>
      </c>
      <c r="I78" s="342">
        <f t="shared" ref="I78:U78" ca="1" si="44">SUM(I79:I80)</f>
        <v>2.2093637852748324E-3</v>
      </c>
      <c r="J78" s="342">
        <f t="shared" ca="1" si="44"/>
        <v>5.5777467588860275E-3</v>
      </c>
      <c r="K78" s="342">
        <f t="shared" ca="1" si="44"/>
        <v>0</v>
      </c>
      <c r="L78" s="342">
        <f t="shared" ca="1" si="44"/>
        <v>0.98744895677048716</v>
      </c>
      <c r="M78" s="342">
        <f t="shared" ca="1" si="44"/>
        <v>0</v>
      </c>
      <c r="N78" s="342">
        <f t="shared" ca="1" si="44"/>
        <v>0</v>
      </c>
      <c r="O78" s="342">
        <f t="shared" ca="1" si="44"/>
        <v>1.023457953105966</v>
      </c>
      <c r="P78" s="342">
        <f t="shared" ca="1" si="44"/>
        <v>0.65176329310464731</v>
      </c>
      <c r="Q78" s="342">
        <f t="shared" ca="1" si="44"/>
        <v>0.59206691371998266</v>
      </c>
      <c r="R78" s="342">
        <f t="shared" ca="1" si="44"/>
        <v>0.53780172396384684</v>
      </c>
      <c r="S78" s="342">
        <f t="shared" ca="1" si="44"/>
        <v>0.48847609485997778</v>
      </c>
      <c r="T78" s="342">
        <f t="shared" ca="1" si="44"/>
        <v>0.44364312205636602</v>
      </c>
      <c r="U78" s="342">
        <f t="shared" ca="1" si="44"/>
        <v>0.39940539457868679</v>
      </c>
      <c r="W78" s="338">
        <f ca="1">SUM(H78:K78)</f>
        <v>1.1885163609112417E-2</v>
      </c>
      <c r="X78" s="338">
        <f ca="1">SUM(L78:O78)</f>
        <v>2.0109069098764532</v>
      </c>
      <c r="Y78" s="338">
        <f ca="1">SUM(P78:U78)</f>
        <v>3.1131565422835075</v>
      </c>
    </row>
    <row r="79" spans="4:25">
      <c r="D79" s="264" t="s">
        <v>365</v>
      </c>
      <c r="F79" s="345" t="s">
        <v>439</v>
      </c>
      <c r="G79" s="275"/>
      <c r="H79" s="342">
        <f t="array" aca="1" ref="H79" ca="1">INDIRECT(CONCATENATE("'",$D79,"'!H23"))/H$58*100</f>
        <v>0</v>
      </c>
      <c r="I79" s="342">
        <f t="array" aca="1" ref="I79" ca="1">INDIRECT(CONCATENATE("'",$D79,"'!I23"))/I$58*100</f>
        <v>0</v>
      </c>
      <c r="J79" s="342">
        <f t="array" aca="1" ref="J79" ca="1">INDIRECT(CONCATENATE("'",$D79,"'!J23"))/J$58*100</f>
        <v>0</v>
      </c>
      <c r="K79" s="342">
        <f t="array" aca="1" ref="K79" ca="1">INDIRECT(CONCATENATE("'",$D79,"'!K23"))/K$58*100</f>
        <v>0</v>
      </c>
      <c r="L79" s="342">
        <f t="array" aca="1" ref="L79" ca="1">INDIRECT(CONCATENATE("'",$D79,"'!L23"))/L$58*100</f>
        <v>0</v>
      </c>
      <c r="M79" s="342">
        <f t="array" aca="1" ref="M79" ca="1">INDIRECT(CONCATENATE("'",$D79,"'!M23"))/M$58*100</f>
        <v>0</v>
      </c>
      <c r="N79" s="342">
        <f t="array" aca="1" ref="N79" ca="1">INDIRECT(CONCATENATE("'",$D79,"'!N23"))/N$58*100</f>
        <v>0</v>
      </c>
      <c r="O79" s="342">
        <f t="array" aca="1" ref="O79" ca="1">INDIRECT(CONCATENATE("'",$D79,"'!O23"))/O$58*100</f>
        <v>0.2968644860844078</v>
      </c>
      <c r="P79" s="342">
        <f t="array" aca="1" ref="P79" ca="1">INDIRECT(CONCATENATE("'",$D79,"'!P23"))/P$58*100</f>
        <v>0.22036931490237482</v>
      </c>
      <c r="Q79" s="342">
        <f t="array" aca="1" ref="Q79" ca="1">INDIRECT(CONCATENATE("'",$D79,"'!Q23"))/Q$58*100</f>
        <v>0.15463898212065866</v>
      </c>
      <c r="R79" s="342">
        <f t="array" aca="1" ref="R79" ca="1">INDIRECT(CONCATENATE("'",$D79,"'!R23"))/R$58*100</f>
        <v>9.8404164020331031E-2</v>
      </c>
      <c r="S79" s="342">
        <f t="array" aca="1" ref="S79" ca="1">INDIRECT(CONCATENATE("'",$D79,"'!S23"))/S$58*100</f>
        <v>5.0532671079541042E-2</v>
      </c>
      <c r="T79" s="342">
        <f t="array" aca="1" ref="T79" ca="1">INDIRECT(CONCATENATE("'",$D79,"'!T23"))/T$58*100</f>
        <v>1.0015692192770832E-2</v>
      </c>
      <c r="U79" s="342">
        <f t="array" aca="1" ref="U79" ca="1">INDIRECT(CONCATENATE("'",$D79,"'!U23"))/U$58*100</f>
        <v>-2.3836770543816468E-2</v>
      </c>
      <c r="V79" s="272"/>
      <c r="W79" s="338"/>
      <c r="X79" s="338"/>
      <c r="Y79" s="338"/>
    </row>
    <row r="80" spans="4:25">
      <c r="D80" s="264" t="s">
        <v>365</v>
      </c>
      <c r="F80" s="345" t="s">
        <v>440</v>
      </c>
      <c r="G80" s="275"/>
      <c r="H80" s="342">
        <f t="array" aca="1" ref="H80" ca="1">INDIRECT(CONCATENATE("'",$D80,"'!H24"))/H$58*100</f>
        <v>4.098053064951558E-3</v>
      </c>
      <c r="I80" s="342">
        <f t="array" aca="1" ref="I80" ca="1">INDIRECT(CONCATENATE("'",$D80,"'!I24"))/I$58*100</f>
        <v>2.2093637852748324E-3</v>
      </c>
      <c r="J80" s="342">
        <f t="array" aca="1" ref="J80" ca="1">INDIRECT(CONCATENATE("'",$D80,"'!J24"))/J$58*100</f>
        <v>5.5777467588860275E-3</v>
      </c>
      <c r="K80" s="342">
        <f t="array" aca="1" ref="K80" ca="1">INDIRECT(CONCATENATE("'",$D80,"'!K24"))/K$58*100</f>
        <v>0</v>
      </c>
      <c r="L80" s="342">
        <f t="array" aca="1" ref="L80" ca="1">INDIRECT(CONCATENATE("'",$D80,"'!L24"))/L$58*100</f>
        <v>0.98744895677048716</v>
      </c>
      <c r="M80" s="342">
        <f t="array" aca="1" ref="M80" ca="1">INDIRECT(CONCATENATE("'",$D80,"'!M24"))/M$58*100</f>
        <v>0</v>
      </c>
      <c r="N80" s="342">
        <f t="array" aca="1" ref="N80" ca="1">INDIRECT(CONCATENATE("'",$D80,"'!N24"))/N$58*100</f>
        <v>0</v>
      </c>
      <c r="O80" s="342">
        <f t="array" aca="1" ref="O80" ca="1">INDIRECT(CONCATENATE("'",$D80,"'!O24"))/O$58*100</f>
        <v>0.72659346702155814</v>
      </c>
      <c r="P80" s="342">
        <f t="array" aca="1" ref="P80" ca="1">INDIRECT(CONCATENATE("'",$D80,"'!P24"))/P$58*100</f>
        <v>0.43139397820227243</v>
      </c>
      <c r="Q80" s="342">
        <f t="array" aca="1" ref="Q80" ca="1">INDIRECT(CONCATENATE("'",$D80,"'!Q24"))/Q$58*100</f>
        <v>0.43742793159932403</v>
      </c>
      <c r="R80" s="342">
        <f t="array" aca="1" ref="R80" ca="1">INDIRECT(CONCATENATE("'",$D80,"'!R24"))/R$58*100</f>
        <v>0.43939755994351576</v>
      </c>
      <c r="S80" s="342">
        <f t="array" aca="1" ref="S80" ca="1">INDIRECT(CONCATENATE("'",$D80,"'!S24"))/S$58*100</f>
        <v>0.43794342378043671</v>
      </c>
      <c r="T80" s="342">
        <f t="array" aca="1" ref="T80" ca="1">INDIRECT(CONCATENATE("'",$D80,"'!T24"))/T$58*100</f>
        <v>0.4336274298635952</v>
      </c>
      <c r="U80" s="342">
        <f t="array" aca="1" ref="U80" ca="1">INDIRECT(CONCATENATE("'",$D80,"'!U24"))/U$58*100</f>
        <v>0.42324216512250323</v>
      </c>
      <c r="V80" s="272"/>
      <c r="W80" s="338"/>
      <c r="X80" s="338"/>
      <c r="Y80" s="338"/>
    </row>
    <row r="81" spans="4:25">
      <c r="F81" s="343" t="s">
        <v>441</v>
      </c>
      <c r="G81" s="275"/>
      <c r="H81" s="342">
        <f t="array" aca="1" ref="H81" ca="1">INDIRECT(CONCATENATE("'",$D80,"'!H54"))/H$58*100</f>
        <v>0</v>
      </c>
      <c r="I81" s="342">
        <f t="array" aca="1" ref="I81" ca="1">INDIRECT(CONCATENATE("'",$D80,"'!I54"))/I$58*100</f>
        <v>0</v>
      </c>
      <c r="J81" s="342">
        <f t="array" aca="1" ref="J81" ca="1">INDIRECT(CONCATENATE("'",$D80,"'!J54"))/J$58*100</f>
        <v>0</v>
      </c>
      <c r="K81" s="342">
        <f t="array" aca="1" ref="K81" ca="1">INDIRECT(CONCATENATE("'",$D80,"'!K54"))/K$58*100</f>
        <v>0</v>
      </c>
      <c r="L81" s="342">
        <f t="array" aca="1" ref="L81" ca="1">INDIRECT(CONCATENATE("'",$D80,"'!L54"))/L$58*100</f>
        <v>-0.29517591412501376</v>
      </c>
      <c r="M81" s="342">
        <f t="array" aca="1" ref="M81" ca="1">INDIRECT(CONCATENATE("'",$D80,"'!M54"))/M$58*100</f>
        <v>4.5333895473637205E-2</v>
      </c>
      <c r="N81" s="342">
        <f t="array" aca="1" ref="N81" ca="1">INDIRECT(CONCATENATE("'",$D80,"'!N54"))/N$58*100</f>
        <v>-2.0842017507294707E-2</v>
      </c>
      <c r="O81" s="342">
        <f t="array" aca="1" ref="O81" ca="1">INDIRECT(CONCATENATE("'",$D80,"'!O54"))/O$58*100</f>
        <v>1.1476040704751311E-2</v>
      </c>
      <c r="P81" s="342">
        <f t="array" aca="1" ref="P81" ca="1">INDIRECT(CONCATENATE("'",$D80,"'!P54"))/P$58*100</f>
        <v>1.7518534609616974E-2</v>
      </c>
      <c r="Q81" s="342">
        <f t="array" aca="1" ref="Q81" ca="1">INDIRECT(CONCATENATE("'",$D80,"'!Q54"))/Q$58*100</f>
        <v>-3.2091097640694591E-3</v>
      </c>
      <c r="R81" s="342">
        <f t="array" aca="1" ref="R81" ca="1">INDIRECT(CONCATENATE("'",$D80,"'!R54"))/R$58*100</f>
        <v>-2.3514272722650036E-2</v>
      </c>
      <c r="S81" s="342">
        <f t="array" aca="1" ref="S81" ca="1">INDIRECT(CONCATENATE("'",$D80,"'!S54"))/S$58*100</f>
        <v>5.3842902563191377E-3</v>
      </c>
      <c r="T81" s="342">
        <f t="array" aca="1" ref="T81" ca="1">INDIRECT(CONCATENATE("'",$D80,"'!T54"))/T$58*100</f>
        <v>-6.1644649663592814E-3</v>
      </c>
      <c r="U81" s="342">
        <f t="array" aca="1" ref="U81" ca="1">INDIRECT(CONCATENATE("'",$D80,"'!U54"))/U$58*100</f>
        <v>1.4552801369485776E-2</v>
      </c>
      <c r="V81" s="272"/>
      <c r="W81" s="338">
        <f ca="1">SUM(H81:K81)</f>
        <v>0</v>
      </c>
      <c r="X81" s="338">
        <f ca="1">SUM(L81:O81)</f>
        <v>-0.25920799545391993</v>
      </c>
      <c r="Y81" s="338">
        <f ca="1">SUM(P81:U81)</f>
        <v>4.5677787823431119E-3</v>
      </c>
    </row>
    <row r="82" spans="4:25">
      <c r="F82" s="343" t="s">
        <v>442</v>
      </c>
      <c r="G82" s="224"/>
      <c r="H82" s="342">
        <f ca="1">G74*(H59/100)/(1+H59/100)</f>
        <v>1.0753202548892193</v>
      </c>
      <c r="I82" s="342">
        <f t="shared" ref="I82:U82" ca="1" si="45">H74*(I59/100)/(1+I59/100)</f>
        <v>0.68978818385779372</v>
      </c>
      <c r="J82" s="342">
        <f t="shared" ca="1" si="45"/>
        <v>0.39795471609019462</v>
      </c>
      <c r="K82" s="342">
        <f t="shared" ca="1" si="45"/>
        <v>0.78594449393487409</v>
      </c>
      <c r="L82" s="342">
        <f t="shared" ca="1" si="45"/>
        <v>0.38760441906379961</v>
      </c>
      <c r="M82" s="342">
        <f t="shared" ca="1" si="45"/>
        <v>0.47853345250963275</v>
      </c>
      <c r="N82" s="342">
        <f t="shared" ca="1" si="45"/>
        <v>0.43314065360721643</v>
      </c>
      <c r="O82" s="342">
        <f t="shared" ca="1" si="45"/>
        <v>0.44171922851562312</v>
      </c>
      <c r="P82" s="342">
        <f t="shared" ca="1" si="45"/>
        <v>0.4488705299882299</v>
      </c>
      <c r="Q82" s="342">
        <f t="shared" ca="1" si="45"/>
        <v>0.47163965443216804</v>
      </c>
      <c r="R82" s="342">
        <f t="shared" ca="1" si="45"/>
        <v>0.43446570248084848</v>
      </c>
      <c r="S82" s="342">
        <f t="shared" ca="1" si="45"/>
        <v>0.42851003806178345</v>
      </c>
      <c r="T82" s="342">
        <f t="shared" ca="1" si="45"/>
        <v>0.41392511691097428</v>
      </c>
      <c r="U82" s="342">
        <f t="shared" ca="1" si="45"/>
        <v>0.42851444396054783</v>
      </c>
      <c r="W82" s="338">
        <f ca="1">SUM(H82:K82)</f>
        <v>2.9490076487720818</v>
      </c>
      <c r="X82" s="338">
        <f ca="1">SUM(L82:O82)</f>
        <v>1.740997753696272</v>
      </c>
      <c r="Y82" s="338">
        <f ca="1">SUM(P82:U82)</f>
        <v>2.6259254858345518</v>
      </c>
    </row>
    <row r="83" spans="4:25">
      <c r="F83" s="343" t="s">
        <v>443</v>
      </c>
      <c r="G83" s="224"/>
      <c r="H83" s="342">
        <f ca="1">G86/G85*(H85-G85)/H58*100</f>
        <v>3.8005702556278467E-3</v>
      </c>
      <c r="I83" s="342">
        <f t="shared" ref="I83:U83" ca="1" si="46">H86/H85*(I85-H85)/I58*100</f>
        <v>6.1523674466798212E-2</v>
      </c>
      <c r="J83" s="342">
        <f t="shared" ca="1" si="46"/>
        <v>0.16042150052762702</v>
      </c>
      <c r="K83" s="342">
        <f t="shared" ca="1" si="46"/>
        <v>7.7480043644523378E-2</v>
      </c>
      <c r="L83" s="342">
        <f t="shared" ca="1" si="46"/>
        <v>0</v>
      </c>
      <c r="M83" s="342">
        <f t="shared" ca="1" si="46"/>
        <v>0.18862847646667036</v>
      </c>
      <c r="N83" s="342">
        <f t="shared" ca="1" si="46"/>
        <v>0</v>
      </c>
      <c r="O83" s="342">
        <f t="shared" ca="1" si="46"/>
        <v>0</v>
      </c>
      <c r="P83" s="342">
        <f t="shared" ca="1" si="46"/>
        <v>0</v>
      </c>
      <c r="Q83" s="342">
        <f t="shared" ca="1" si="46"/>
        <v>0</v>
      </c>
      <c r="R83" s="342">
        <f t="shared" ca="1" si="46"/>
        <v>0</v>
      </c>
      <c r="S83" s="342">
        <f t="shared" ca="1" si="46"/>
        <v>0</v>
      </c>
      <c r="T83" s="342">
        <f t="shared" ca="1" si="46"/>
        <v>0</v>
      </c>
      <c r="U83" s="342">
        <f t="shared" ca="1" si="46"/>
        <v>0</v>
      </c>
      <c r="W83" s="338">
        <f ca="1">SUM(H83:K83)</f>
        <v>0.30322578889457646</v>
      </c>
      <c r="X83" s="338">
        <f ca="1">SUM(L83:O83)</f>
        <v>0.18862847646667036</v>
      </c>
      <c r="Y83" s="338">
        <f ca="1">SUM(P83:U83)</f>
        <v>0</v>
      </c>
    </row>
    <row r="84" spans="4:25">
      <c r="D84" s="265"/>
      <c r="F84" s="1" t="s">
        <v>279</v>
      </c>
      <c r="G84" s="224"/>
      <c r="H84" s="418">
        <f ca="1">H75-(H76+H77-H78+H81-H82+H83)</f>
        <v>-8.3208539673432114E-2</v>
      </c>
      <c r="I84" s="418">
        <f t="shared" ref="I84:U84" ca="1" si="47">I75-(I76+I77-I78+I81-I82+I83)</f>
        <v>-1.2041396985557429</v>
      </c>
      <c r="J84" s="418">
        <f t="shared" ca="1" si="47"/>
        <v>-0.89741577788797211</v>
      </c>
      <c r="K84" s="418">
        <f t="shared" ca="1" si="47"/>
        <v>-1.3393862595092549</v>
      </c>
      <c r="L84" s="418">
        <f t="shared" ca="1" si="47"/>
        <v>0</v>
      </c>
      <c r="M84" s="418">
        <f t="shared" ca="1" si="47"/>
        <v>-6.6613381477509392E-16</v>
      </c>
      <c r="N84" s="418">
        <f t="shared" ca="1" si="47"/>
        <v>-5.5511151231257827E-17</v>
      </c>
      <c r="O84" s="418">
        <f t="shared" ca="1" si="47"/>
        <v>7.7715611723760958E-16</v>
      </c>
      <c r="P84" s="418">
        <f t="shared" ca="1" si="47"/>
        <v>-6.106226635438361E-16</v>
      </c>
      <c r="Q84" s="418">
        <f t="shared" ca="1" si="47"/>
        <v>-6.106226635438361E-16</v>
      </c>
      <c r="R84" s="418">
        <f t="shared" ca="1" si="47"/>
        <v>0</v>
      </c>
      <c r="S84" s="418">
        <f t="shared" ca="1" si="47"/>
        <v>2.2204460492503131E-16</v>
      </c>
      <c r="T84" s="418">
        <f t="shared" ca="1" si="47"/>
        <v>0</v>
      </c>
      <c r="U84" s="418">
        <f t="shared" ca="1" si="47"/>
        <v>8.8817841970012523E-16</v>
      </c>
      <c r="W84" s="338"/>
      <c r="X84" s="419">
        <f ca="1">SUM(L84:O84)</f>
        <v>5.5511151231257827E-17</v>
      </c>
      <c r="Y84" s="419">
        <f ca="1">SUM(P84:U84)</f>
        <v>-1.1102230246251565E-16</v>
      </c>
    </row>
    <row r="85" spans="4:25">
      <c r="D85" s="264" t="s">
        <v>365</v>
      </c>
      <c r="F85" s="1" t="s">
        <v>280</v>
      </c>
      <c r="G85" s="342">
        <f t="array" aca="1" ref="G85" ca="1">INDIRECT(CONCATENATE("'",$D85,"'!G8"))</f>
        <v>306</v>
      </c>
      <c r="H85" s="342">
        <f t="array" aca="1" ref="H85" ca="1">INDIRECT(CONCATENATE("'",$D85,"'!H8"))</f>
        <v>307.00005816171011</v>
      </c>
      <c r="I85" s="342">
        <f t="array" aca="1" ref="I85" ca="1">INDIRECT(CONCATENATE("'",$D85,"'!I8"))</f>
        <v>326</v>
      </c>
      <c r="J85" s="342">
        <f t="array" aca="1" ref="J85" ca="1">INDIRECT(CONCATENATE("'",$D85,"'!J8"))</f>
        <v>381</v>
      </c>
      <c r="K85" s="342">
        <f t="array" aca="1" ref="K85" ca="1">INDIRECT(CONCATENATE("'",$D85,"'!K8"))</f>
        <v>412.99</v>
      </c>
      <c r="L85" s="342">
        <f t="array" aca="1" ref="L85" ca="1">INDIRECT(CONCATENATE("'",$D85,"'!L8"))</f>
        <v>412.99</v>
      </c>
      <c r="M85" s="342">
        <f t="array" aca="1" ref="M85" ca="1">INDIRECT(CONCATENATE("'",$D85,"'!M8"))</f>
        <v>495.58799999999997</v>
      </c>
      <c r="N85" s="342">
        <f t="array" aca="1" ref="N85" ca="1">INDIRECT(CONCATENATE("'",$D85,"'!N8"))</f>
        <v>495.58799999999997</v>
      </c>
      <c r="O85" s="342">
        <f t="array" aca="1" ref="O85" ca="1">INDIRECT(CONCATENATE("'",$D85,"'!O8"))</f>
        <v>495.58799999999997</v>
      </c>
      <c r="P85" s="342">
        <f t="array" aca="1" ref="P85" ca="1">INDIRECT(CONCATENATE("'",$D85,"'!P8"))</f>
        <v>495.58799999999997</v>
      </c>
      <c r="Q85" s="342">
        <f t="array" aca="1" ref="Q85" ca="1">INDIRECT(CONCATENATE("'",$D85,"'!Q8"))</f>
        <v>495.58799999999997</v>
      </c>
      <c r="R85" s="342">
        <f t="array" aca="1" ref="R85" ca="1">INDIRECT(CONCATENATE("'",$D85,"'!R8"))</f>
        <v>495.58799999999997</v>
      </c>
      <c r="S85" s="342">
        <f t="array" aca="1" ref="S85" ca="1">INDIRECT(CONCATENATE("'",$D85,"'!S8"))</f>
        <v>495.58799999999997</v>
      </c>
      <c r="T85" s="342">
        <f t="array" aca="1" ref="T85" ca="1">INDIRECT(CONCATENATE("'",$D85,"'!T8"))</f>
        <v>495.58799999999997</v>
      </c>
      <c r="U85" s="342">
        <f t="array" aca="1" ref="U85" ca="1">INDIRECT(CONCATENATE("'",$D85,"'!U8"))</f>
        <v>495.58799999999997</v>
      </c>
    </row>
    <row r="86" spans="4:25">
      <c r="D86" s="264" t="s">
        <v>365</v>
      </c>
      <c r="E86" s="255">
        <v>12</v>
      </c>
      <c r="F86" s="1" t="s">
        <v>281</v>
      </c>
      <c r="G86" s="269">
        <f t="shared" ref="G86:U86" ca="1" si="48">INDEX(INDIRECT(CONCATENATE("'",$D86,"'!$A$536:$DZ$10000")),MATCH($E86,INDIRECT(CONCATENATE("'",$D86,"'!$A$536:$A$10000")),0),MATCH(G$1,INDIRECT(CONCATENATE("'",$D86,"'!$A$536:$DZ$536")),0))</f>
        <v>14632.938442619999</v>
      </c>
      <c r="H86" s="269">
        <f t="shared" ca="1" si="48"/>
        <v>14000.901814605892</v>
      </c>
      <c r="I86" s="269">
        <f t="shared" ca="1" si="48"/>
        <v>14354.107929919997</v>
      </c>
      <c r="J86" s="269">
        <f t="shared" ca="1" si="48"/>
        <v>16615.01405337</v>
      </c>
      <c r="K86" s="269">
        <f t="shared" ca="1" si="48"/>
        <v>18791.954779446882</v>
      </c>
      <c r="L86" s="269">
        <f t="shared" ca="1" si="48"/>
        <v>20804.353397819366</v>
      </c>
      <c r="M86" s="269">
        <f t="shared" ca="1" si="48"/>
        <v>24175.921419751074</v>
      </c>
      <c r="N86" s="269">
        <f t="shared" ca="1" si="48"/>
        <v>40095.230523689024</v>
      </c>
      <c r="O86" s="269">
        <f t="shared" ca="1" si="48"/>
        <v>39244.996549312084</v>
      </c>
      <c r="P86" s="269">
        <f t="shared" ca="1" si="48"/>
        <v>50029.252643559819</v>
      </c>
      <c r="Q86" s="269">
        <f t="shared" ca="1" si="48"/>
        <v>59233.462110843735</v>
      </c>
      <c r="R86" s="269">
        <f t="shared" ca="1" si="48"/>
        <v>64824.144593471399</v>
      </c>
      <c r="S86" s="269">
        <f t="shared" ca="1" si="48"/>
        <v>63935.526613749345</v>
      </c>
      <c r="T86" s="269">
        <f t="shared" ca="1" si="48"/>
        <v>73217.760456661679</v>
      </c>
      <c r="U86" s="269">
        <f t="shared" ca="1" si="48"/>
        <v>83437.179117792126</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0" t="s">
        <v>282</v>
      </c>
      <c r="G88" s="340">
        <f>G$1</f>
        <v>2017</v>
      </c>
      <c r="H88" s="340">
        <f t="shared" ref="H88:U88" si="49">H$1</f>
        <v>2018</v>
      </c>
      <c r="I88" s="340">
        <f t="shared" si="49"/>
        <v>2019</v>
      </c>
      <c r="J88" s="340">
        <f t="shared" si="49"/>
        <v>2020</v>
      </c>
      <c r="K88" s="340">
        <f t="shared" si="49"/>
        <v>2021</v>
      </c>
      <c r="L88" s="340">
        <f t="shared" si="49"/>
        <v>2022</v>
      </c>
      <c r="M88" s="340">
        <f t="shared" si="49"/>
        <v>2023</v>
      </c>
      <c r="N88" s="340">
        <f t="shared" si="49"/>
        <v>2024</v>
      </c>
      <c r="O88" s="340">
        <f t="shared" si="49"/>
        <v>2025</v>
      </c>
      <c r="P88" s="340">
        <f t="shared" si="49"/>
        <v>2026</v>
      </c>
      <c r="Q88" s="340">
        <f t="shared" si="49"/>
        <v>2027</v>
      </c>
      <c r="R88" s="340">
        <f t="shared" si="49"/>
        <v>2028</v>
      </c>
      <c r="S88" s="340">
        <f t="shared" si="49"/>
        <v>2029</v>
      </c>
      <c r="T88" s="340">
        <f t="shared" si="49"/>
        <v>2030</v>
      </c>
      <c r="U88" s="340">
        <f t="shared" si="49"/>
        <v>2031</v>
      </c>
      <c r="V88" s="272"/>
      <c r="W88" s="336" t="str">
        <f>"Average "&amp;H88&amp;" - "&amp;K88</f>
        <v>Average 2018 - 2021</v>
      </c>
      <c r="X88" s="336" t="str">
        <f>"Average "&amp;L88&amp;" - "&amp;O88</f>
        <v>Average 2022 - 2025</v>
      </c>
      <c r="Y88" s="336" t="str">
        <f>"Average "&amp;P88&amp;" - "&amp;U88</f>
        <v>Average 2026 - 2031</v>
      </c>
    </row>
    <row r="89" spans="4:25">
      <c r="F89" s="1" t="s">
        <v>283</v>
      </c>
      <c r="H89" s="342">
        <f ca="1">H107/G100*100</f>
        <v>2.2293692620590888</v>
      </c>
      <c r="I89" s="342">
        <f t="shared" ref="I89:U89" ca="1" si="50">I107/H100*100</f>
        <v>2.8518271739952112</v>
      </c>
      <c r="J89" s="342">
        <f t="shared" ca="1" si="50"/>
        <v>1.2388179402717641</v>
      </c>
      <c r="K89" s="342">
        <f t="shared" ca="1" si="50"/>
        <v>2.303379544971393</v>
      </c>
      <c r="L89" s="342">
        <f t="shared" ca="1" si="50"/>
        <v>3.8508115322489282</v>
      </c>
      <c r="M89" s="342">
        <f t="shared" ca="1" si="50"/>
        <v>5.7349156417987164</v>
      </c>
      <c r="N89" s="342">
        <f t="shared" ca="1" si="50"/>
        <v>7.1850009240414803</v>
      </c>
      <c r="O89" s="342">
        <f t="shared" ca="1" si="50"/>
        <v>6.3076490922290507</v>
      </c>
      <c r="P89" s="342">
        <f t="shared" ca="1" si="50"/>
        <v>7.6712303770006169</v>
      </c>
      <c r="Q89" s="342">
        <f t="shared" ca="1" si="50"/>
        <v>7.3256414155126581</v>
      </c>
      <c r="R89" s="342">
        <f t="shared" ca="1" si="50"/>
        <v>7.4028117107243787</v>
      </c>
      <c r="S89" s="342">
        <f t="shared" ca="1" si="50"/>
        <v>6.9576847833658837</v>
      </c>
      <c r="T89" s="342">
        <f t="shared" ca="1" si="50"/>
        <v>7.153311876800414</v>
      </c>
      <c r="U89" s="342">
        <f t="shared" ca="1" si="50"/>
        <v>6.8145038057379912</v>
      </c>
      <c r="W89" s="338">
        <f t="shared" ref="W89:W97" ca="1" si="51">AVERAGE(H89:K89)</f>
        <v>2.155848480324364</v>
      </c>
      <c r="X89" s="338">
        <f t="shared" ref="X89:X97" ca="1" si="52">AVERAGE(L89:O89)</f>
        <v>5.7695942975795429</v>
      </c>
      <c r="Y89" s="338">
        <f t="shared" ref="Y89:Y97" ca="1" si="53">AVERAGE(P89:U89)</f>
        <v>7.220863994856991</v>
      </c>
    </row>
    <row r="90" spans="4:25">
      <c r="F90" s="346" t="s">
        <v>284</v>
      </c>
      <c r="G90" s="275"/>
      <c r="H90" s="342">
        <f ca="1">(H108+H110)/(G101+G103)*100</f>
        <v>2.2293692620590888</v>
      </c>
      <c r="I90" s="342">
        <f t="shared" ref="I90:U91" ca="1" si="54">(I108+I110)/(H101+H103)*100</f>
        <v>2.8518271739952112</v>
      </c>
      <c r="J90" s="342">
        <f t="shared" ca="1" si="54"/>
        <v>1.2388179402717641</v>
      </c>
      <c r="K90" s="342">
        <f t="shared" ca="1" si="54"/>
        <v>2.303379544971393</v>
      </c>
      <c r="L90" s="342">
        <f t="shared" ca="1" si="54"/>
        <v>3.8508115322489282</v>
      </c>
      <c r="M90" s="342">
        <f t="shared" ca="1" si="54"/>
        <v>3.5407774210580447</v>
      </c>
      <c r="N90" s="342">
        <f t="shared" ca="1" si="54"/>
        <v>4.6651110561828339</v>
      </c>
      <c r="O90" s="342">
        <f t="shared" ca="1" si="54"/>
        <v>3.7572209495922362</v>
      </c>
      <c r="P90" s="342">
        <f t="shared" ca="1" si="54"/>
        <v>5.0771960705364565</v>
      </c>
      <c r="Q90" s="342">
        <f t="shared" ca="1" si="54"/>
        <v>3.833521786301425</v>
      </c>
      <c r="R90" s="342">
        <f t="shared" ca="1" si="54"/>
        <v>5.2995350617882835</v>
      </c>
      <c r="S90" s="342">
        <f t="shared" ca="1" si="54"/>
        <v>3.8337229826758592</v>
      </c>
      <c r="T90" s="342">
        <f t="shared" ca="1" si="54"/>
        <v>3.9316868012393118</v>
      </c>
      <c r="U90" s="342">
        <f t="shared" ca="1" si="54"/>
        <v>4.0347884829925151</v>
      </c>
      <c r="V90" s="272"/>
      <c r="W90" s="338">
        <f t="shared" ca="1" si="51"/>
        <v>2.155848480324364</v>
      </c>
      <c r="X90" s="338">
        <f t="shared" ca="1" si="52"/>
        <v>3.9534802397705109</v>
      </c>
      <c r="Y90" s="338">
        <f t="shared" ca="1" si="53"/>
        <v>4.3350751975889752</v>
      </c>
    </row>
    <row r="91" spans="4:25">
      <c r="F91" s="346" t="s">
        <v>285</v>
      </c>
      <c r="G91" s="224"/>
      <c r="H91" s="420"/>
      <c r="I91" s="420"/>
      <c r="J91" s="420"/>
      <c r="K91" s="420"/>
      <c r="L91" s="420"/>
      <c r="M91" s="342">
        <f ca="1">(M109+M111)/(L102+L104)*100</f>
        <v>9.3240121321747296</v>
      </c>
      <c r="N91" s="342">
        <f t="shared" ca="1" si="54"/>
        <v>9.9651285348814547</v>
      </c>
      <c r="O91" s="342">
        <f t="shared" ca="1" si="54"/>
        <v>8.587985396171689</v>
      </c>
      <c r="P91" s="342">
        <f t="shared" ca="1" si="54"/>
        <v>9.5482886895415184</v>
      </c>
      <c r="Q91" s="342">
        <f t="shared" ca="1" si="54"/>
        <v>9.2722109356621019</v>
      </c>
      <c r="R91" s="342">
        <f t="shared" ca="1" si="54"/>
        <v>8.5219853424224983</v>
      </c>
      <c r="S91" s="342">
        <f t="shared" ca="1" si="54"/>
        <v>8.4212247755584553</v>
      </c>
      <c r="T91" s="342">
        <f t="shared" ca="1" si="54"/>
        <v>8.5011220421312643</v>
      </c>
      <c r="U91" s="342">
        <f t="shared" ca="1" si="54"/>
        <v>7.8863807138926294</v>
      </c>
      <c r="W91" s="338" t="e">
        <f t="shared" si="51"/>
        <v>#DIV/0!</v>
      </c>
      <c r="X91" s="338">
        <f t="shared" ca="1" si="52"/>
        <v>9.2923753544092911</v>
      </c>
      <c r="Y91" s="338">
        <f t="shared" ca="1" si="53"/>
        <v>8.6918687498680782</v>
      </c>
    </row>
    <row r="92" spans="4:25">
      <c r="F92" s="1" t="s">
        <v>286</v>
      </c>
      <c r="H92" s="342">
        <f ca="1">(H108+H109)/(G101+G102)*100</f>
        <v>2.6874634098305363</v>
      </c>
      <c r="I92" s="342">
        <f t="shared" ref="I92:U92" ca="1" si="55">(I108+I109)/(H101+H102)*100</f>
        <v>3.2899429622819878</v>
      </c>
      <c r="J92" s="342">
        <f t="shared" ca="1" si="55"/>
        <v>1.3354678250284342</v>
      </c>
      <c r="K92" s="342">
        <f t="shared" ca="1" si="55"/>
        <v>2.7567754459166238</v>
      </c>
      <c r="L92" s="342">
        <f t="shared" ca="1" si="55"/>
        <v>3.9767295503988005</v>
      </c>
      <c r="M92" s="342">
        <f t="shared" ca="1" si="55"/>
        <v>6.9899223718140027</v>
      </c>
      <c r="N92" s="342">
        <f t="shared" ca="1" si="55"/>
        <v>8.0569164581794848</v>
      </c>
      <c r="O92" s="342">
        <f t="shared" ca="1" si="55"/>
        <v>8.5036341950040431</v>
      </c>
      <c r="P92" s="342">
        <f t="shared" ca="1" si="55"/>
        <v>9.3287894619134804</v>
      </c>
      <c r="Q92" s="342">
        <f t="shared" ca="1" si="55"/>
        <v>9.8873151584093844</v>
      </c>
      <c r="R92" s="342">
        <f t="shared" ca="1" si="55"/>
        <v>9.8771023496250354</v>
      </c>
      <c r="S92" s="342">
        <f t="shared" ca="1" si="55"/>
        <v>9.9799288939654591</v>
      </c>
      <c r="T92" s="342">
        <f t="shared" ca="1" si="55"/>
        <v>9.9654009884022141</v>
      </c>
      <c r="U92" s="342">
        <f t="shared" ca="1" si="55"/>
        <v>9.8488516756480404</v>
      </c>
      <c r="W92" s="338">
        <f t="shared" ca="1" si="51"/>
        <v>2.5174124107643956</v>
      </c>
      <c r="X92" s="338">
        <f t="shared" ca="1" si="52"/>
        <v>6.8818006438490826</v>
      </c>
      <c r="Y92" s="338">
        <f t="shared" ca="1" si="53"/>
        <v>9.8145647546606032</v>
      </c>
    </row>
    <row r="93" spans="4:25">
      <c r="F93" s="346" t="s">
        <v>287</v>
      </c>
      <c r="G93" s="272"/>
      <c r="H93" s="270">
        <f ca="1">(H108)/(G101)*100</f>
        <v>2.6874634098305363</v>
      </c>
      <c r="I93" s="270">
        <f t="shared" ref="I93:U94" ca="1" si="56">(I108)/(H101)*100</f>
        <v>3.2899429622819878</v>
      </c>
      <c r="J93" s="270">
        <f t="shared" ca="1" si="56"/>
        <v>1.3354678250284342</v>
      </c>
      <c r="K93" s="270">
        <f t="shared" ca="1" si="56"/>
        <v>2.7567754459166238</v>
      </c>
      <c r="L93" s="270">
        <f t="shared" ca="1" si="56"/>
        <v>3.9767295503988005</v>
      </c>
      <c r="M93" s="270">
        <f t="shared" ca="1" si="56"/>
        <v>4.7588008217427289</v>
      </c>
      <c r="N93" s="270">
        <f t="shared" ca="1" si="56"/>
        <v>5.0561806115734873</v>
      </c>
      <c r="O93" s="270">
        <f t="shared" ca="1" si="56"/>
        <v>5.5014476103824501</v>
      </c>
      <c r="P93" s="270">
        <f t="shared" ca="1" si="56"/>
        <v>5.4987231984542539</v>
      </c>
      <c r="Q93" s="270">
        <f t="shared" ca="1" si="56"/>
        <v>5.656144877099746</v>
      </c>
      <c r="R93" s="270">
        <f t="shared" ca="1" si="56"/>
        <v>5.7191211152323431</v>
      </c>
      <c r="S93" s="270">
        <f t="shared" ca="1" si="56"/>
        <v>5.6166954329548977</v>
      </c>
      <c r="T93" s="270">
        <f t="shared" ca="1" si="56"/>
        <v>5.6946005978881074</v>
      </c>
      <c r="U93" s="270">
        <f t="shared" ca="1" si="56"/>
        <v>5.7746972936176029</v>
      </c>
      <c r="V93" s="272"/>
      <c r="W93" s="338">
        <f t="shared" ca="1" si="51"/>
        <v>2.5174124107643956</v>
      </c>
      <c r="X93" s="338">
        <f t="shared" ca="1" si="52"/>
        <v>4.8232896485243666</v>
      </c>
      <c r="Y93" s="338">
        <f t="shared" ca="1" si="53"/>
        <v>5.6599970858744912</v>
      </c>
    </row>
    <row r="94" spans="4:25">
      <c r="F94" s="346" t="s">
        <v>288</v>
      </c>
      <c r="G94" s="272"/>
      <c r="H94" s="421"/>
      <c r="I94" s="421"/>
      <c r="J94" s="421"/>
      <c r="K94" s="421"/>
      <c r="L94" s="421"/>
      <c r="M94" s="270">
        <f t="shared" ca="1" si="56"/>
        <v>9.6981698920123751</v>
      </c>
      <c r="N94" s="270">
        <f t="shared" ca="1" si="56"/>
        <v>10.319243309987057</v>
      </c>
      <c r="O94" s="270">
        <f t="shared" ca="1" si="56"/>
        <v>10.891361018425826</v>
      </c>
      <c r="P94" s="270">
        <f t="shared" ca="1" si="56"/>
        <v>11.658280858583868</v>
      </c>
      <c r="Q94" s="270">
        <f t="shared" ca="1" si="56"/>
        <v>12.01002350547534</v>
      </c>
      <c r="R94" s="270">
        <f t="shared" ca="1" si="56"/>
        <v>12.180214595414975</v>
      </c>
      <c r="S94" s="270">
        <f t="shared" ca="1" si="56"/>
        <v>12.125928799933993</v>
      </c>
      <c r="T94" s="270">
        <f t="shared" ca="1" si="56"/>
        <v>11.768340362077792</v>
      </c>
      <c r="U94" s="270">
        <f t="shared" ca="1" si="56"/>
        <v>11.603529111672383</v>
      </c>
      <c r="V94" s="272"/>
      <c r="W94" s="338" t="e">
        <f t="shared" si="51"/>
        <v>#DIV/0!</v>
      </c>
      <c r="X94" s="338">
        <f t="shared" ca="1" si="52"/>
        <v>10.302924740141753</v>
      </c>
      <c r="Y94" s="338">
        <f t="shared" ca="1" si="53"/>
        <v>11.891052872193059</v>
      </c>
    </row>
    <row r="95" spans="4:25">
      <c r="F95" s="1" t="s">
        <v>289</v>
      </c>
      <c r="H95" s="270">
        <f t="shared" ref="H95:M95" ca="1" si="57">(H112+H113)/(G105+G106)*100</f>
        <v>0.70156610215384008</v>
      </c>
      <c r="I95" s="270">
        <f t="shared" ca="1" si="57"/>
        <v>0.69821207943178398</v>
      </c>
      <c r="J95" s="270">
        <f t="shared" ca="1" si="57"/>
        <v>0.66092917799250894</v>
      </c>
      <c r="K95" s="270">
        <f t="shared" ca="1" si="57"/>
        <v>0.69477893294643522</v>
      </c>
      <c r="L95" s="270">
        <f t="shared" ca="1" si="57"/>
        <v>3.5001798504372115</v>
      </c>
      <c r="M95" s="270">
        <f t="shared" ca="1" si="57"/>
        <v>0.7662058634460196</v>
      </c>
      <c r="N95" s="270">
        <f t="shared" ref="N95:U95" ca="1" si="58">(N112+N113)/(M105+M106)*100</f>
        <v>3.7769135270342966</v>
      </c>
      <c r="O95" s="270">
        <f t="shared" ca="1" si="58"/>
        <v>1.4515546729443758</v>
      </c>
      <c r="P95" s="270">
        <f t="shared" ca="1" si="58"/>
        <v>3.4344412266314079</v>
      </c>
      <c r="Q95" s="270">
        <f t="shared" ca="1" si="58"/>
        <v>1.6898125908840596</v>
      </c>
      <c r="R95" s="270">
        <f t="shared" ca="1" si="58"/>
        <v>3.1511184594696635</v>
      </c>
      <c r="S95" s="270">
        <f t="shared" ca="1" si="58"/>
        <v>1.8961853576098502</v>
      </c>
      <c r="T95" s="270">
        <f t="shared" ca="1" si="58"/>
        <v>1.9225397882511621</v>
      </c>
      <c r="U95" s="270">
        <f t="shared" ca="1" si="58"/>
        <v>2.0219045580222219</v>
      </c>
      <c r="W95" s="338">
        <f t="shared" ca="1" si="51"/>
        <v>0.688871573131142</v>
      </c>
      <c r="X95" s="338">
        <f t="shared" ca="1" si="52"/>
        <v>2.3737134784654756</v>
      </c>
      <c r="Y95" s="338">
        <f t="shared" ca="1" si="53"/>
        <v>2.352666996811394</v>
      </c>
    </row>
    <row r="96" spans="4:25">
      <c r="F96" s="346" t="s">
        <v>290</v>
      </c>
      <c r="G96" s="272"/>
      <c r="H96" s="270">
        <f t="shared" ref="H96:M96" ca="1" si="59">(H112)/(G105)*100</f>
        <v>0.70156610215384008</v>
      </c>
      <c r="I96" s="270">
        <f t="shared" ca="1" si="59"/>
        <v>0.69821207943178398</v>
      </c>
      <c r="J96" s="270">
        <f t="shared" ca="1" si="59"/>
        <v>0.66092917799250894</v>
      </c>
      <c r="K96" s="270">
        <f t="shared" ca="1" si="59"/>
        <v>0.69477893294643522</v>
      </c>
      <c r="L96" s="270">
        <f t="shared" ca="1" si="59"/>
        <v>3.5001798504372115</v>
      </c>
      <c r="M96" s="270">
        <f t="shared" ca="1" si="59"/>
        <v>0.57277738520673671</v>
      </c>
      <c r="N96" s="270">
        <f t="shared" ref="N96:U97" ca="1" si="60">(N112)/(M105)*100</f>
        <v>3.9307250836066352</v>
      </c>
      <c r="O96" s="270">
        <f t="shared" ca="1" si="60"/>
        <v>0.57099603653613007</v>
      </c>
      <c r="P96" s="270">
        <f t="shared" ca="1" si="60"/>
        <v>4.3028571697460603</v>
      </c>
      <c r="Q96" s="270">
        <f t="shared" ca="1" si="60"/>
        <v>0.56886364806733025</v>
      </c>
      <c r="R96" s="270">
        <f t="shared" ca="1" si="60"/>
        <v>4.5244350931709496</v>
      </c>
      <c r="S96" s="270">
        <f t="shared" ca="1" si="60"/>
        <v>0.56505934825906534</v>
      </c>
      <c r="T96" s="270">
        <f t="shared" ca="1" si="60"/>
        <v>0.59200441978430673</v>
      </c>
      <c r="U96" s="270">
        <f t="shared" ca="1" si="60"/>
        <v>0.62164793998817147</v>
      </c>
      <c r="V96" s="272"/>
      <c r="W96" s="338">
        <f t="shared" ca="1" si="51"/>
        <v>0.688871573131142</v>
      </c>
      <c r="X96" s="338">
        <f t="shared" ca="1" si="52"/>
        <v>2.1436695889466781</v>
      </c>
      <c r="Y96" s="338">
        <f t="shared" ca="1" si="53"/>
        <v>1.8624779365026474</v>
      </c>
    </row>
    <row r="97" spans="4:25">
      <c r="F97" s="346" t="s">
        <v>291</v>
      </c>
      <c r="H97" s="421"/>
      <c r="I97" s="421"/>
      <c r="J97" s="421"/>
      <c r="K97" s="421"/>
      <c r="L97" s="421"/>
      <c r="M97" s="270">
        <f ca="1">(M113)/(L106)*100</f>
        <v>2.4698747200185411</v>
      </c>
      <c r="N97" s="270">
        <f t="shared" ca="1" si="60"/>
        <v>2.4698747200185411</v>
      </c>
      <c r="O97" s="270">
        <f t="shared" ca="1" si="60"/>
        <v>2.4698747200185411</v>
      </c>
      <c r="P97" s="270">
        <f t="shared" ca="1" si="60"/>
        <v>2.4698747200185411</v>
      </c>
      <c r="Q97" s="270">
        <f t="shared" ca="1" si="60"/>
        <v>2.4698747200185411</v>
      </c>
      <c r="R97" s="270">
        <f t="shared" ca="1" si="60"/>
        <v>2.4698747200185411</v>
      </c>
      <c r="S97" s="270">
        <f t="shared" ca="1" si="60"/>
        <v>2.4698747200185411</v>
      </c>
      <c r="T97" s="270">
        <f t="shared" ca="1" si="60"/>
        <v>2.4698747200185411</v>
      </c>
      <c r="U97" s="270">
        <f t="shared" ca="1" si="60"/>
        <v>2.4698747200185411</v>
      </c>
      <c r="W97" s="338" t="e">
        <f t="shared" si="51"/>
        <v>#DIV/0!</v>
      </c>
      <c r="X97" s="338">
        <f t="shared" ca="1" si="52"/>
        <v>2.4698747200185411</v>
      </c>
      <c r="Y97" s="338">
        <f t="shared" ca="1" si="53"/>
        <v>2.4698747200185411</v>
      </c>
    </row>
    <row r="98" spans="4:25">
      <c r="F98" s="347"/>
      <c r="G98" s="224"/>
      <c r="H98" s="224"/>
      <c r="I98" s="224"/>
      <c r="J98" s="224"/>
      <c r="K98" s="224"/>
      <c r="M98" s="348"/>
      <c r="N98" s="348"/>
      <c r="O98" s="348"/>
      <c r="P98" s="348"/>
      <c r="Q98" s="348"/>
      <c r="R98" s="348"/>
      <c r="S98" s="348"/>
      <c r="T98" s="348"/>
      <c r="U98" s="348"/>
    </row>
    <row r="99" spans="4:25">
      <c r="F99" s="1" t="s">
        <v>292</v>
      </c>
      <c r="G99" s="224"/>
      <c r="H99" s="224"/>
      <c r="I99" s="224"/>
      <c r="J99" s="224"/>
      <c r="K99" s="224"/>
    </row>
    <row r="100" spans="4:25">
      <c r="D100" s="264" t="s">
        <v>365</v>
      </c>
      <c r="E100" s="255">
        <v>11</v>
      </c>
      <c r="F100" s="349" t="s">
        <v>293</v>
      </c>
      <c r="G100" s="269">
        <f t="shared" ref="G100:U100" ca="1" si="61">INDEX(INDIRECT(CONCATENATE("'",$D100,"'!$A$536:$DZ$10000")),MATCH($E100,INDIRECT(CONCATENATE("'",$D100,"'!$A$536:$A$10000")),0),MATCH(G$1,INDIRECT(CONCATENATE("'",$D100,"'!$A$536:$DZ$536")),0))</f>
        <v>63362.438296259999</v>
      </c>
      <c r="H100" s="269">
        <f t="shared" ca="1" si="61"/>
        <v>81443.235001165885</v>
      </c>
      <c r="I100" s="269">
        <f t="shared" ca="1" si="61"/>
        <v>83619.601333349987</v>
      </c>
      <c r="J100" s="269">
        <f t="shared" ca="1" si="61"/>
        <v>73425.562882429993</v>
      </c>
      <c r="K100" s="269">
        <f t="shared" ca="1" si="61"/>
        <v>71120.087048846879</v>
      </c>
      <c r="L100" s="269">
        <f t="shared" ca="1" si="61"/>
        <v>100630.78639798934</v>
      </c>
      <c r="M100" s="269">
        <f t="shared" ca="1" si="61"/>
        <v>118673.20914515658</v>
      </c>
      <c r="N100" s="269">
        <f t="shared" ca="1" si="61"/>
        <v>128759.86897682572</v>
      </c>
      <c r="O100" s="269">
        <f t="shared" ca="1" si="61"/>
        <v>139556.82078521443</v>
      </c>
      <c r="P100" s="269">
        <f t="shared" ca="1" si="61"/>
        <v>160096.47135360766</v>
      </c>
      <c r="Q100" s="269">
        <f t="shared" ca="1" si="61"/>
        <v>161017.18434042856</v>
      </c>
      <c r="R100" s="269">
        <f t="shared" ca="1" si="61"/>
        <v>173388.29713305214</v>
      </c>
      <c r="S100" s="269">
        <f t="shared" ca="1" si="61"/>
        <v>182862.11635023239</v>
      </c>
      <c r="T100" s="269">
        <f t="shared" ca="1" si="61"/>
        <v>188861.51612612372</v>
      </c>
      <c r="U100" s="269">
        <f t="shared" ca="1" si="61"/>
        <v>191508.88785637956</v>
      </c>
    </row>
    <row r="101" spans="4:25">
      <c r="D101" s="264" t="s">
        <v>365</v>
      </c>
      <c r="F101" s="343" t="s">
        <v>294</v>
      </c>
      <c r="G101" s="350">
        <f t="array" aca="1" ref="G101" ca="1">INDIRECT(CONCATENATE("'",$D101,"'!G159"))</f>
        <v>48729.499853640002</v>
      </c>
      <c r="H101" s="350">
        <f t="array" aca="1" ref="H101" ca="1">INDIRECT(CONCATENATE("'",$D101,"'!H159"))</f>
        <v>67442.33318655999</v>
      </c>
      <c r="I101" s="350">
        <f t="array" aca="1" ref="I101" ca="1">INDIRECT(CONCATENATE("'",$D101,"'!I159"))</f>
        <v>69265.493403429995</v>
      </c>
      <c r="J101" s="350">
        <f t="array" aca="1" ref="J101" ca="1">INDIRECT(CONCATENATE("'",$D101,"'!J159"))</f>
        <v>56810.548829059997</v>
      </c>
      <c r="K101" s="350">
        <f t="array" aca="1" ref="K101" ca="1">INDIRECT(CONCATENATE("'",$D101,"'!K159"))</f>
        <v>52328.132269399997</v>
      </c>
      <c r="L101" s="350">
        <f t="array" aca="1" ref="L101" ca="1">INDIRECT(CONCATENATE("'",$D101,"'!L159"))</f>
        <v>43768.695180169998</v>
      </c>
      <c r="M101" s="350">
        <f t="array" aca="1" ref="M101" ca="1">INDIRECT(CONCATENATE("'",$D101,"'!M159"))</f>
        <v>40619.647474199999</v>
      </c>
      <c r="N101" s="350">
        <f t="array" aca="1" ref="N101" ca="1">INDIRECT(CONCATENATE("'",$D101,"'!N159"))</f>
        <v>39278.355605420002</v>
      </c>
      <c r="O101" s="350">
        <f t="array" aca="1" ref="O101" ca="1">INDIRECT(CONCATENATE("'",$D101,"'!O159"))</f>
        <v>37937.063736640004</v>
      </c>
      <c r="P101" s="350">
        <f t="array" aca="1" ref="P101" ca="1">INDIRECT(CONCATENATE("'",$D101,"'!P159"))</f>
        <v>36771.335676880008</v>
      </c>
      <c r="Q101" s="350">
        <f t="array" aca="1" ref="Q101" ca="1">INDIRECT(CONCATENATE("'",$D101,"'!Q159"))</f>
        <v>36281.681701100009</v>
      </c>
      <c r="R101" s="350">
        <f t="array" aca="1" ref="R101" ca="1">INDIRECT(CONCATENATE("'",$D101,"'!R159"))</f>
        <v>35792.027725320011</v>
      </c>
      <c r="S101" s="350">
        <f t="array" aca="1" ref="S101" ca="1">INDIRECT(CONCATENATE("'",$D101,"'!S159"))</f>
        <v>35302.373749540013</v>
      </c>
      <c r="T101" s="350">
        <f t="array" aca="1" ref="T101" ca="1">INDIRECT(CONCATENATE("'",$D101,"'!T159"))</f>
        <v>34812.719773760015</v>
      </c>
      <c r="U101" s="350">
        <f t="array" aca="1" ref="U101" ca="1">INDIRECT(CONCATENATE("'",$D101,"'!U159"))</f>
        <v>34323.065797980016</v>
      </c>
    </row>
    <row r="102" spans="4:25">
      <c r="D102" s="264" t="s">
        <v>365</v>
      </c>
      <c r="F102" s="343" t="s">
        <v>295</v>
      </c>
      <c r="G102" s="350">
        <f t="array" aca="1" ref="G102" ca="1">INDIRECT(CONCATENATE("'",$D102,"'!G269"))</f>
        <v>0</v>
      </c>
      <c r="H102" s="350">
        <f t="array" aca="1" ref="H102" ca="1">INDIRECT(CONCATENATE("'",$D102,"'!H269"))</f>
        <v>0</v>
      </c>
      <c r="I102" s="350">
        <f t="array" aca="1" ref="I102" ca="1">INDIRECT(CONCATENATE("'",$D102,"'!I269"))</f>
        <v>0</v>
      </c>
      <c r="J102" s="350">
        <f t="array" aca="1" ref="J102" ca="1">INDIRECT(CONCATENATE("'",$D102,"'!J269"))</f>
        <v>0</v>
      </c>
      <c r="K102" s="350">
        <f t="array" aca="1" ref="K102" ca="1">INDIRECT(CONCATENATE("'",$D102,"'!K269"))</f>
        <v>0</v>
      </c>
      <c r="L102" s="350">
        <f t="array" aca="1" ref="L102" ca="1">INDIRECT(CONCATENATE("'",$D102,"'!L269"))</f>
        <v>36057.737819999988</v>
      </c>
      <c r="M102" s="350">
        <f t="array" aca="1" ref="M102" ca="1">INDIRECT(CONCATENATE("'",$D102,"'!M269"))</f>
        <v>53877.640251205499</v>
      </c>
      <c r="N102" s="350">
        <f t="array" aca="1" ref="N102" ca="1">INDIRECT(CONCATENATE("'",$D102,"'!N269"))</f>
        <v>49386.282847716691</v>
      </c>
      <c r="O102" s="350">
        <f t="array" aca="1" ref="O102" ca="1">INDIRECT(CONCATENATE("'",$D102,"'!O269"))</f>
        <v>62374.760499262324</v>
      </c>
      <c r="P102" s="350">
        <f t="array" aca="1" ref="P102" ca="1">INDIRECT(CONCATENATE("'",$D102,"'!P269"))</f>
        <v>73295.883033167847</v>
      </c>
      <c r="Q102" s="350">
        <f t="array" aca="1" ref="Q102" ca="1">INDIRECT(CONCATENATE("'",$D102,"'!Q269"))</f>
        <v>65502.040528484824</v>
      </c>
      <c r="R102" s="350">
        <f t="array" aca="1" ref="R102" ca="1">INDIRECT(CONCATENATE("'",$D102,"'!R269"))</f>
        <v>72772.124814260722</v>
      </c>
      <c r="S102" s="350">
        <f t="array" aca="1" ref="S102" ca="1">INDIRECT(CONCATENATE("'",$D102,"'!S269"))</f>
        <v>83624.215986943018</v>
      </c>
      <c r="T102" s="350">
        <f t="array" aca="1" ref="T102" ca="1">INDIRECT(CONCATENATE("'",$D102,"'!T269"))</f>
        <v>80831.035895702007</v>
      </c>
      <c r="U102" s="350">
        <f t="array" aca="1" ref="U102" ca="1">INDIRECT(CONCATENATE("'",$D102,"'!U269"))</f>
        <v>73748.642940607417</v>
      </c>
      <c r="V102" s="272"/>
    </row>
    <row r="103" spans="4:25">
      <c r="D103" s="265"/>
      <c r="F103" s="343" t="s">
        <v>296</v>
      </c>
      <c r="G103" s="350">
        <f ca="1">G105*G85</f>
        <v>14632.938442619999</v>
      </c>
      <c r="H103" s="350">
        <f t="shared" ref="H103:U103" ca="1" si="62">H105*H85</f>
        <v>14000.901814605892</v>
      </c>
      <c r="I103" s="350">
        <f t="shared" ca="1" si="62"/>
        <v>14354.107929919997</v>
      </c>
      <c r="J103" s="350">
        <f t="shared" ca="1" si="62"/>
        <v>16615.01405337</v>
      </c>
      <c r="K103" s="350">
        <f t="shared" ca="1" si="62"/>
        <v>18791.954779446882</v>
      </c>
      <c r="L103" s="350">
        <f t="shared" ca="1" si="62"/>
        <v>18683.136766153148</v>
      </c>
      <c r="M103" s="350">
        <f t="shared" ca="1" si="62"/>
        <v>21630.461461751613</v>
      </c>
      <c r="N103" s="350">
        <f t="shared" ca="1" si="62"/>
        <v>21502.046123059088</v>
      </c>
      <c r="O103" s="350">
        <f t="shared" ca="1" si="62"/>
        <v>20651.812148682151</v>
      </c>
      <c r="P103" s="350">
        <f t="shared" ca="1" si="62"/>
        <v>20529.036317545313</v>
      </c>
      <c r="Q103" s="350">
        <f t="shared" ca="1" si="62"/>
        <v>19640.418337823256</v>
      </c>
      <c r="R103" s="350">
        <f t="shared" ca="1" si="62"/>
        <v>19523.636112914199</v>
      </c>
      <c r="S103" s="350">
        <f t="shared" ca="1" si="62"/>
        <v>18635.018133192141</v>
      </c>
      <c r="T103" s="350">
        <f t="shared" ca="1" si="62"/>
        <v>17746.400153470084</v>
      </c>
      <c r="U103" s="350">
        <f t="shared" ca="1" si="62"/>
        <v>16857.782173748026</v>
      </c>
      <c r="V103" s="272"/>
    </row>
    <row r="104" spans="4:25">
      <c r="D104" s="265"/>
      <c r="F104" s="343" t="s">
        <v>297</v>
      </c>
      <c r="G104" s="350">
        <f ca="1">G106*G85</f>
        <v>0</v>
      </c>
      <c r="H104" s="350">
        <f t="shared" ref="H104:U104" ca="1" si="63">H106*H85</f>
        <v>0</v>
      </c>
      <c r="I104" s="350">
        <f t="shared" ca="1" si="63"/>
        <v>0</v>
      </c>
      <c r="J104" s="350">
        <f t="shared" ca="1" si="63"/>
        <v>0</v>
      </c>
      <c r="K104" s="350">
        <f t="shared" ca="1" si="63"/>
        <v>0</v>
      </c>
      <c r="L104" s="350">
        <f t="shared" ca="1" si="63"/>
        <v>2121.2166316662187</v>
      </c>
      <c r="M104" s="350">
        <f t="shared" ca="1" si="63"/>
        <v>2545.4599579994624</v>
      </c>
      <c r="N104" s="350">
        <f t="shared" ca="1" si="63"/>
        <v>18593.184400629932</v>
      </c>
      <c r="O104" s="350">
        <f t="shared" ca="1" si="63"/>
        <v>18593.184400629932</v>
      </c>
      <c r="P104" s="350">
        <f t="shared" ca="1" si="63"/>
        <v>29500.216326014506</v>
      </c>
      <c r="Q104" s="350">
        <f t="shared" ca="1" si="63"/>
        <v>39593.043773020479</v>
      </c>
      <c r="R104" s="350">
        <f t="shared" ca="1" si="63"/>
        <v>45300.508480557204</v>
      </c>
      <c r="S104" s="350">
        <f t="shared" ca="1" si="63"/>
        <v>45300.508480557204</v>
      </c>
      <c r="T104" s="350">
        <f t="shared" ca="1" si="63"/>
        <v>55471.360303191599</v>
      </c>
      <c r="U104" s="350">
        <f t="shared" ca="1" si="63"/>
        <v>66579.3969440441</v>
      </c>
      <c r="V104" s="272"/>
    </row>
    <row r="105" spans="4:25">
      <c r="D105" s="264" t="s">
        <v>365</v>
      </c>
      <c r="F105" s="343" t="s">
        <v>298</v>
      </c>
      <c r="G105" s="350">
        <f t="array" aca="1" ref="G105" ca="1">INDIRECT(CONCATENATE("'",$D105,"'!G167"))</f>
        <v>47.820060269999999</v>
      </c>
      <c r="H105" s="350">
        <f t="array" aca="1" ref="H105" ca="1">INDIRECT(CONCATENATE("'",$D105,"'!H167"))</f>
        <v>45.605534730000002</v>
      </c>
      <c r="I105" s="350">
        <f t="array" aca="1" ref="I105" ca="1">INDIRECT(CONCATENATE("'",$D105,"'!I167"))</f>
        <v>44.031005919999991</v>
      </c>
      <c r="J105" s="350">
        <f t="array" aca="1" ref="J105" ca="1">INDIRECT(CONCATENATE("'",$D105,"'!J167"))</f>
        <v>43.608960770000003</v>
      </c>
      <c r="K105" s="350">
        <f t="array" aca="1" ref="K105" ca="1">INDIRECT(CONCATENATE("'",$D105,"'!K167"))</f>
        <v>45.502202909142788</v>
      </c>
      <c r="L105" s="350">
        <f t="array" aca="1" ref="L105" ca="1">INDIRECT(CONCATENATE("'",$D105,"'!L167"))</f>
        <v>45.238714656900044</v>
      </c>
      <c r="M105" s="350">
        <f t="array" aca="1" ref="M105" ca="1">INDIRECT(CONCATENATE("'",$D105,"'!M167"))</f>
        <v>43.646055719169176</v>
      </c>
      <c r="N105" s="350">
        <f t="array" aca="1" ref="N105" ca="1">INDIRECT(CONCATENATE("'",$D105,"'!N167"))</f>
        <v>43.38693859225625</v>
      </c>
      <c r="O105" s="350">
        <f t="array" aca="1" ref="O105" ca="1">INDIRECT(CONCATENATE("'",$D105,"'!O167"))</f>
        <v>41.671332132097938</v>
      </c>
      <c r="P105" s="350">
        <f t="array" aca="1" ref="P105" ca="1">INDIRECT(CONCATENATE("'",$D105,"'!P167"))</f>
        <v>41.423594432361789</v>
      </c>
      <c r="Q105" s="350">
        <f t="array" aca="1" ref="Q105" ca="1">INDIRECT(CONCATENATE("'",$D105,"'!Q167"))</f>
        <v>39.630536529987118</v>
      </c>
      <c r="R105" s="350">
        <f t="array" aca="1" ref="R105" ca="1">INDIRECT(CONCATENATE("'",$D105,"'!R167"))</f>
        <v>39.394892759538571</v>
      </c>
      <c r="S105" s="350">
        <f t="array" aca="1" ref="S105" ca="1">INDIRECT(CONCATENATE("'",$D105,"'!S167"))</f>
        <v>37.601834857163901</v>
      </c>
      <c r="T105" s="350">
        <f t="array" aca="1" ref="T105" ca="1">INDIRECT(CONCATENATE("'",$D105,"'!T167"))</f>
        <v>35.808776954789231</v>
      </c>
      <c r="U105" s="350">
        <f t="array" aca="1" ref="U105" ca="1">INDIRECT(CONCATENATE("'",$D105,"'!U167"))</f>
        <v>34.015719052414561</v>
      </c>
    </row>
    <row r="106" spans="4:25">
      <c r="D106" s="264" t="s">
        <v>365</v>
      </c>
      <c r="F106" s="343" t="s">
        <v>299</v>
      </c>
      <c r="G106" s="350">
        <f t="array" aca="1" ref="G106" ca="1">INDIRECT(CONCATENATE("'",$D106,"'!G270"))</f>
        <v>0</v>
      </c>
      <c r="H106" s="350">
        <f t="array" aca="1" ref="H106" ca="1">INDIRECT(CONCATENATE("'",$D106,"'!H270"))</f>
        <v>0</v>
      </c>
      <c r="I106" s="350">
        <f t="array" aca="1" ref="I106" ca="1">INDIRECT(CONCATENATE("'",$D106,"'!I270"))</f>
        <v>0</v>
      </c>
      <c r="J106" s="350">
        <f t="array" aca="1" ref="J106" ca="1">INDIRECT(CONCATENATE("'",$D106,"'!J270"))</f>
        <v>0</v>
      </c>
      <c r="K106" s="350">
        <f t="array" aca="1" ref="K106" ca="1">INDIRECT(CONCATENATE("'",$D106,"'!K270"))</f>
        <v>0</v>
      </c>
      <c r="L106" s="350">
        <f t="array" aca="1" ref="L106" ca="1">INDIRECT(CONCATENATE("'",$D106,"'!L270"))</f>
        <v>5.1362421164343415</v>
      </c>
      <c r="M106" s="350">
        <f t="array" aca="1" ref="M106" ca="1">INDIRECT(CONCATENATE("'",$D106,"'!M270"))</f>
        <v>5.1362421164343415</v>
      </c>
      <c r="N106" s="350">
        <f t="array" aca="1" ref="N106" ca="1">INDIRECT(CONCATENATE("'",$D106,"'!N270"))</f>
        <v>37.51742253773282</v>
      </c>
      <c r="O106" s="350">
        <f t="array" aca="1" ref="O106" ca="1">INDIRECT(CONCATENATE("'",$D106,"'!O270"))</f>
        <v>37.51742253773282</v>
      </c>
      <c r="P106" s="350">
        <f t="array" aca="1" ref="P106" ca="1">INDIRECT(CONCATENATE("'",$D106,"'!P270"))</f>
        <v>59.525687316913462</v>
      </c>
      <c r="Q106" s="350">
        <f t="array" aca="1" ref="Q106" ca="1">INDIRECT(CONCATENATE("'",$D106,"'!Q270"))</f>
        <v>79.891046137155229</v>
      </c>
      <c r="R106" s="350">
        <f t="array" aca="1" ref="R106" ca="1">INDIRECT(CONCATENATE("'",$D106,"'!R270"))</f>
        <v>91.407597602357612</v>
      </c>
      <c r="S106" s="350">
        <f t="array" aca="1" ref="S106" ca="1">INDIRECT(CONCATENATE("'",$D106,"'!S270"))</f>
        <v>91.407597602357612</v>
      </c>
      <c r="T106" s="350">
        <f t="array" aca="1" ref="T106" ca="1">INDIRECT(CONCATENATE("'",$D106,"'!T270"))</f>
        <v>111.93039440662729</v>
      </c>
      <c r="U106" s="350">
        <f t="array" aca="1" ref="U106" ca="1">INDIRECT(CONCATENATE("'",$D106,"'!U270"))</f>
        <v>134.34424752827772</v>
      </c>
    </row>
    <row r="107" spans="4:25">
      <c r="D107" s="264" t="s">
        <v>365</v>
      </c>
      <c r="E107" s="255">
        <v>17</v>
      </c>
      <c r="F107" s="349" t="s">
        <v>77</v>
      </c>
      <c r="G107" s="269">
        <f t="shared" ref="G107:U107" ca="1" si="64">INDEX(INDIRECT(CONCATENATE("'",$D107,"'!$A$536:$DZ$10000")),MATCH($E107,INDIRECT(CONCATENATE("'",$D107,"'!$A$536:$A$10000")),0),MATCH(G$1,INDIRECT(CONCATENATE("'",$D107,"'!$A$536:$DZ$536")),0))</f>
        <v>985.56545012198649</v>
      </c>
      <c r="H107" s="269">
        <f t="shared" ca="1" si="64"/>
        <v>1412.582723067977</v>
      </c>
      <c r="I107" s="269">
        <f t="shared" ca="1" si="64"/>
        <v>2322.6203071440277</v>
      </c>
      <c r="J107" s="269">
        <f t="shared" ca="1" si="64"/>
        <v>1035.8946229012668</v>
      </c>
      <c r="K107" s="269">
        <f t="shared" ca="1" si="64"/>
        <v>1691.2693962139999</v>
      </c>
      <c r="L107" s="269">
        <f t="shared" ca="1" si="64"/>
        <v>2738.7005138224722</v>
      </c>
      <c r="M107" s="269">
        <f t="shared" ca="1" si="64"/>
        <v>5771.0907096033461</v>
      </c>
      <c r="N107" s="269">
        <f t="shared" ca="1" si="64"/>
        <v>8526.6711736691796</v>
      </c>
      <c r="O107" s="269">
        <f t="shared" ca="1" si="64"/>
        <v>8121.7207066720621</v>
      </c>
      <c r="P107" s="269">
        <f t="shared" ca="1" si="64"/>
        <v>10705.725229251679</v>
      </c>
      <c r="Q107" s="269">
        <f t="shared" ca="1" si="64"/>
        <v>11728.093410254241</v>
      </c>
      <c r="R107" s="269">
        <f t="shared" ca="1" si="64"/>
        <v>11919.798978631907</v>
      </c>
      <c r="S107" s="269">
        <f t="shared" ca="1" si="64"/>
        <v>12063.811165763593</v>
      </c>
      <c r="T107" s="269">
        <f t="shared" ca="1" si="64"/>
        <v>13080.697487049765</v>
      </c>
      <c r="U107" s="269">
        <f t="shared" ca="1" si="64"/>
        <v>12869.975203989172</v>
      </c>
    </row>
    <row r="108" spans="4:25">
      <c r="D108" s="264" t="s">
        <v>365</v>
      </c>
      <c r="F108" s="343" t="s">
        <v>300</v>
      </c>
      <c r="G108" s="350">
        <f t="array" aca="1" ref="G108" ca="1">INDIRECT(CONCATENATE("'",$D108,"'!G161"))</f>
        <v>885.62974043999998</v>
      </c>
      <c r="H108" s="350">
        <f t="array" aca="1" ref="H108" ca="1">INDIRECT(CONCATENATE("'",$D108,"'!H161"))</f>
        <v>1309.5874783599997</v>
      </c>
      <c r="I108" s="350">
        <f t="array" aca="1" ref="I108" ca="1">INDIRECT(CONCATENATE("'",$D108,"'!I161"))</f>
        <v>2218.8142942700001</v>
      </c>
      <c r="J108" s="350">
        <f t="array" aca="1" ref="J108" ca="1">INDIRECT(CONCATENATE("'",$D108,"'!J161"))</f>
        <v>925.01837825000007</v>
      </c>
      <c r="K108" s="350">
        <f t="array" aca="1" ref="K108" ca="1">INDIRECT(CONCATENATE("'",$D108,"'!K161"))</f>
        <v>1566.13926081</v>
      </c>
      <c r="L108" s="350">
        <f t="array" aca="1" ref="L108" ca="1">INDIRECT(CONCATENATE("'",$D108,"'!L161"))</f>
        <v>2080.9482991290001</v>
      </c>
      <c r="M108" s="350">
        <f t="array" aca="1" ref="M108" ca="1">INDIRECT(CONCATENATE("'",$D108,"'!M161"))</f>
        <v>2082.8650259000001</v>
      </c>
      <c r="N108" s="350">
        <f t="array" aca="1" ref="N108" ca="1">INDIRECT(CONCATENATE("'",$D108,"'!N161"))</f>
        <v>2053.8027400800001</v>
      </c>
      <c r="O108" s="350">
        <f t="array" aca="1" ref="O108" ca="1">INDIRECT(CONCATENATE("'",$D108,"'!O161"))</f>
        <v>2160.8781558518999</v>
      </c>
      <c r="P108" s="350">
        <f t="array" aca="1" ref="P108" ca="1">INDIRECT(CONCATENATE("'",$D108,"'!P161"))</f>
        <v>2086.054124499</v>
      </c>
      <c r="Q108" s="350">
        <f t="array" aca="1" ref="Q108" ca="1">INDIRECT(CONCATENATE("'",$D108,"'!Q161"))</f>
        <v>2079.8400191289998</v>
      </c>
      <c r="R108" s="350">
        <f t="array" aca="1" ref="R108" ca="1">INDIRECT(CONCATENATE("'",$D108,"'!R161"))</f>
        <v>2074.9933191289997</v>
      </c>
      <c r="S108" s="350">
        <f t="array" aca="1" ref="S108" ca="1">INDIRECT(CONCATENATE("'",$D108,"'!S161"))</f>
        <v>2010.3291866099999</v>
      </c>
      <c r="T108" s="350">
        <f t="array" aca="1" ref="T108" ca="1">INDIRECT(CONCATENATE("'",$D108,"'!T161"))</f>
        <v>2010.3291866099999</v>
      </c>
      <c r="U108" s="350">
        <f t="array" aca="1" ref="U108" ca="1">INDIRECT(CONCATENATE("'",$D108,"'!U161"))</f>
        <v>2010.3291866099999</v>
      </c>
    </row>
    <row r="109" spans="4:25">
      <c r="D109" s="264" t="s">
        <v>365</v>
      </c>
      <c r="F109" s="343" t="s">
        <v>301</v>
      </c>
      <c r="G109" s="350">
        <f t="array" aca="1" ref="G109" ca="1">INDIRECT(CONCATENATE("'",$D109,"'!G261"))</f>
        <v>0</v>
      </c>
      <c r="H109" s="350">
        <f t="array" aca="1" ref="H109" ca="1">INDIRECT(CONCATENATE("'",$D109,"'!H261"))</f>
        <v>0</v>
      </c>
      <c r="I109" s="350">
        <f t="array" aca="1" ref="I109" ca="1">INDIRECT(CONCATENATE("'",$D109,"'!I261"))</f>
        <v>0</v>
      </c>
      <c r="J109" s="350">
        <f t="array" aca="1" ref="J109" ca="1">INDIRECT(CONCATENATE("'",$D109,"'!J261"))</f>
        <v>0</v>
      </c>
      <c r="K109" s="350">
        <f t="array" aca="1" ref="K109" ca="1">INDIRECT(CONCATENATE("'",$D109,"'!K261"))</f>
        <v>0</v>
      </c>
      <c r="L109" s="350">
        <f t="array" aca="1" ref="L109" ca="1">INDIRECT(CONCATENATE("'",$D109,"'!L261"))</f>
        <v>0</v>
      </c>
      <c r="M109" s="350">
        <f t="array" aca="1" ref="M109" ca="1">INDIRECT(CONCATENATE("'",$D109,"'!M261"))</f>
        <v>3496.9406729999978</v>
      </c>
      <c r="N109" s="350">
        <f t="array" aca="1" ref="N109" ca="1">INDIRECT(CONCATENATE("'",$D109,"'!N261"))</f>
        <v>5559.7647872014177</v>
      </c>
      <c r="O109" s="350">
        <f t="array" aca="1" ref="O109" ca="1">INDIRECT(CONCATENATE("'",$D109,"'!O261"))</f>
        <v>5378.8383585257352</v>
      </c>
      <c r="P109" s="350">
        <f t="array" aca="1" ref="P109" ca="1">INDIRECT(CONCATENATE("'",$D109,"'!P261"))</f>
        <v>7271.8247638730309</v>
      </c>
      <c r="Q109" s="350">
        <f t="array" aca="1" ref="Q109" ca="1">INDIRECT(CONCATENATE("'",$D109,"'!Q261"))</f>
        <v>8802.852780829171</v>
      </c>
      <c r="R109" s="350">
        <f t="array" aca="1" ref="R109" ca="1">INDIRECT(CONCATENATE("'",$D109,"'!R261"))</f>
        <v>7978.2891007451417</v>
      </c>
      <c r="S109" s="350">
        <f t="array" aca="1" ref="S109" ca="1">INDIRECT(CONCATENATE("'",$D109,"'!S261"))</f>
        <v>8824.2960411763524</v>
      </c>
      <c r="T109" s="350">
        <f t="array" aca="1" ref="T109" ca="1">INDIRECT(CONCATENATE("'",$D109,"'!T261"))</f>
        <v>9841.1823624625249</v>
      </c>
      <c r="U109" s="350">
        <f t="array" aca="1" ref="U109" ca="1">INDIRECT(CONCATENATE("'",$D109,"'!U261"))</f>
        <v>9379.2527814241366</v>
      </c>
    </row>
    <row r="110" spans="4:25">
      <c r="D110" s="265"/>
      <c r="F110" s="343" t="s">
        <v>302</v>
      </c>
      <c r="G110" s="350">
        <f ca="1">G112*G85</f>
        <v>99.935709681986509</v>
      </c>
      <c r="H110" s="350">
        <f t="shared" ref="H110:U110" ca="1" si="65">H112*H85</f>
        <v>102.99524470797714</v>
      </c>
      <c r="I110" s="350">
        <f t="shared" ca="1" si="65"/>
        <v>103.80601287402749</v>
      </c>
      <c r="J110" s="350">
        <f t="shared" ca="1" si="65"/>
        <v>110.87624465126667</v>
      </c>
      <c r="K110" s="350">
        <f t="shared" ca="1" si="65"/>
        <v>125.13013540400001</v>
      </c>
      <c r="L110" s="350">
        <f t="shared" ca="1" si="65"/>
        <v>657.7522146934723</v>
      </c>
      <c r="M110" s="350">
        <f t="shared" ca="1" si="65"/>
        <v>128.41533869252456</v>
      </c>
      <c r="N110" s="350">
        <f t="shared" ca="1" si="65"/>
        <v>850.233974376937</v>
      </c>
      <c r="O110" s="350">
        <f t="shared" ca="1" si="65"/>
        <v>122.77583113683801</v>
      </c>
      <c r="P110" s="350">
        <f t="shared" ca="1" si="65"/>
        <v>888.61797972205784</v>
      </c>
      <c r="Q110" s="350">
        <f t="shared" ca="1" si="65"/>
        <v>116.78222490905539</v>
      </c>
      <c r="R110" s="350">
        <f t="shared" ca="1" si="65"/>
        <v>888.61797972205784</v>
      </c>
      <c r="S110" s="350">
        <f t="shared" ca="1" si="65"/>
        <v>110.32013097610449</v>
      </c>
      <c r="T110" s="350">
        <f t="shared" ca="1" si="65"/>
        <v>110.32013097610449</v>
      </c>
      <c r="U110" s="350">
        <f t="shared" ca="1" si="65"/>
        <v>110.32013097610449</v>
      </c>
    </row>
    <row r="111" spans="4:25">
      <c r="D111" s="265"/>
      <c r="F111" s="343" t="s">
        <v>303</v>
      </c>
      <c r="G111" s="350">
        <f ca="1">G113*G85</f>
        <v>0</v>
      </c>
      <c r="H111" s="350">
        <f t="shared" ref="H111:U111" ca="1" si="66">H113*H85</f>
        <v>0</v>
      </c>
      <c r="I111" s="350">
        <f t="shared" ca="1" si="66"/>
        <v>0</v>
      </c>
      <c r="J111" s="350">
        <f t="shared" ca="1" si="66"/>
        <v>0</v>
      </c>
      <c r="K111" s="350">
        <f t="shared" ca="1" si="66"/>
        <v>0</v>
      </c>
      <c r="L111" s="350">
        <f t="shared" ca="1" si="66"/>
        <v>0</v>
      </c>
      <c r="M111" s="350">
        <f t="shared" ca="1" si="66"/>
        <v>62.869672010823294</v>
      </c>
      <c r="N111" s="350">
        <f t="shared" ca="1" si="66"/>
        <v>62.869672010823294</v>
      </c>
      <c r="O111" s="350">
        <f t="shared" ca="1" si="66"/>
        <v>459.22836115758963</v>
      </c>
      <c r="P111" s="350">
        <f t="shared" ca="1" si="66"/>
        <v>459.22836115758963</v>
      </c>
      <c r="Q111" s="350">
        <f t="shared" ca="1" si="66"/>
        <v>728.61838538701477</v>
      </c>
      <c r="R111" s="350">
        <f t="shared" ca="1" si="66"/>
        <v>977.89857903570817</v>
      </c>
      <c r="S111" s="350">
        <f t="shared" ca="1" si="66"/>
        <v>1118.8658070011379</v>
      </c>
      <c r="T111" s="350">
        <f t="shared" ca="1" si="66"/>
        <v>1118.8658070011379</v>
      </c>
      <c r="U111" s="350">
        <f t="shared" ca="1" si="66"/>
        <v>1370.0731049789299</v>
      </c>
    </row>
    <row r="112" spans="4:25">
      <c r="D112" s="264" t="s">
        <v>365</v>
      </c>
      <c r="F112" s="343" t="s">
        <v>304</v>
      </c>
      <c r="G112" s="350">
        <f t="array" aca="1" ref="G112" ca="1">INDIRECT(CONCATENATE("'",$D112,"'!G169"))</f>
        <v>0.32658728654243957</v>
      </c>
      <c r="H112" s="350">
        <f t="array" aca="1" ref="H112" ca="1">INDIRECT(CONCATENATE("'",$D112,"'!H169"))</f>
        <v>0.33548933288385607</v>
      </c>
      <c r="I112" s="350">
        <f t="array" aca="1" ref="I112" ca="1">INDIRECT(CONCATENATE("'",$D112,"'!I169"))</f>
        <v>0.31842335237431746</v>
      </c>
      <c r="J112" s="350">
        <f t="array" aca="1" ref="J112" ca="1">INDIRECT(CONCATENATE("'",$D112,"'!J169"))</f>
        <v>0.29101376548888891</v>
      </c>
      <c r="K112" s="350">
        <f t="array" aca="1" ref="K112" ca="1">INDIRECT(CONCATENATE("'",$D112,"'!K169"))</f>
        <v>0.30298587230683555</v>
      </c>
      <c r="L112" s="350">
        <f t="array" aca="1" ref="L112" ca="1">INDIRECT(CONCATENATE("'",$D112,"'!L169"))</f>
        <v>1.5926589377308706</v>
      </c>
      <c r="M112" s="350">
        <f t="array" aca="1" ref="M112" ca="1">INDIRECT(CONCATENATE("'",$D112,"'!M169"))</f>
        <v>0.25911712691292882</v>
      </c>
      <c r="N112" s="350">
        <f t="array" aca="1" ref="N112" ca="1">INDIRECT(CONCATENATE("'",$D112,"'!N169"))</f>
        <v>1.715606460158311</v>
      </c>
      <c r="O112" s="350">
        <f t="array" aca="1" ref="O112" ca="1">INDIRECT(CONCATENATE("'",$D112,"'!O169"))</f>
        <v>0.24773769973614779</v>
      </c>
      <c r="P112" s="350">
        <f t="array" aca="1" ref="P112" ca="1">INDIRECT(CONCATENATE("'",$D112,"'!P169"))</f>
        <v>1.79305790237467</v>
      </c>
      <c r="Q112" s="350">
        <f t="array" aca="1" ref="Q112" ca="1">INDIRECT(CONCATENATE("'",$D112,"'!Q169"))</f>
        <v>0.23564377044854878</v>
      </c>
      <c r="R112" s="350">
        <f t="array" aca="1" ref="R112" ca="1">INDIRECT(CONCATENATE("'",$D112,"'!R169"))</f>
        <v>1.79305790237467</v>
      </c>
      <c r="S112" s="350">
        <f t="array" aca="1" ref="S112" ca="1">INDIRECT(CONCATENATE("'",$D112,"'!S169"))</f>
        <v>0.22260452427440636</v>
      </c>
      <c r="T112" s="350">
        <f t="array" aca="1" ref="T112" ca="1">INDIRECT(CONCATENATE("'",$D112,"'!T169"))</f>
        <v>0.22260452427440636</v>
      </c>
      <c r="U112" s="350">
        <f t="array" aca="1" ref="U112" ca="1">INDIRECT(CONCATENATE("'",$D112,"'!U169"))</f>
        <v>0.22260452427440636</v>
      </c>
    </row>
    <row r="113" spans="1:22">
      <c r="D113" s="264" t="s">
        <v>365</v>
      </c>
      <c r="F113" s="343" t="s">
        <v>305</v>
      </c>
      <c r="G113" s="350">
        <f t="array" aca="1" ref="G113" ca="1">INDIRECT(CONCATENATE("'",$D113,"'!G262"))</f>
        <v>0</v>
      </c>
      <c r="H113" s="350">
        <f t="array" aca="1" ref="H113" ca="1">INDIRECT(CONCATENATE("'",$D113,"'!H262"))</f>
        <v>0</v>
      </c>
      <c r="I113" s="350">
        <f t="array" aca="1" ref="I113" ca="1">INDIRECT(CONCATENATE("'",$D113,"'!I262"))</f>
        <v>0</v>
      </c>
      <c r="J113" s="350">
        <f t="array" aca="1" ref="J113" ca="1">INDIRECT(CONCATENATE("'",$D113,"'!J262"))</f>
        <v>0</v>
      </c>
      <c r="K113" s="350">
        <f t="array" aca="1" ref="K113" ca="1">INDIRECT(CONCATENATE("'",$D113,"'!K262"))</f>
        <v>0</v>
      </c>
      <c r="L113" s="350">
        <f t="array" aca="1" ref="L113" ca="1">INDIRECT(CONCATENATE("'",$D113,"'!L262"))</f>
        <v>0</v>
      </c>
      <c r="M113" s="350">
        <f t="array" aca="1" ref="M113" ca="1">INDIRECT(CONCATENATE("'",$D113,"'!M262"))</f>
        <v>0.12685874559275709</v>
      </c>
      <c r="N113" s="350">
        <f t="array" aca="1" ref="N113" ca="1">INDIRECT(CONCATENATE("'",$D113,"'!N262"))</f>
        <v>0.12685874559275709</v>
      </c>
      <c r="O113" s="350">
        <f t="array" aca="1" ref="O113" ca="1">INDIRECT(CONCATENATE("'",$D113,"'!O262"))</f>
        <v>0.92663333486200161</v>
      </c>
      <c r="P113" s="350">
        <f t="array" aca="1" ref="P113" ca="1">INDIRECT(CONCATENATE("'",$D113,"'!P262"))</f>
        <v>0.92663333486200161</v>
      </c>
      <c r="Q113" s="350">
        <f t="array" aca="1" ref="Q113" ca="1">INDIRECT(CONCATENATE("'",$D113,"'!Q262"))</f>
        <v>1.4702099029577287</v>
      </c>
      <c r="R113" s="350">
        <f t="array" aca="1" ref="R113" ca="1">INDIRECT(CONCATENATE("'",$D113,"'!R262"))</f>
        <v>1.9732087520999464</v>
      </c>
      <c r="S113" s="350">
        <f t="array" aca="1" ref="S113" ca="1">INDIRECT(CONCATENATE("'",$D113,"'!S262"))</f>
        <v>2.2576531453569051</v>
      </c>
      <c r="T113" s="350">
        <f t="array" aca="1" ref="T113" ca="1">INDIRECT(CONCATENATE("'",$D113,"'!T262"))</f>
        <v>2.2576531453569051</v>
      </c>
      <c r="U113" s="350">
        <f t="array" aca="1" ref="U113" ca="1">INDIRECT(CONCATENATE("'",$D113,"'!U262"))</f>
        <v>2.7645405154663347</v>
      </c>
    </row>
    <row r="114" spans="1:22">
      <c r="F114" s="224" t="s">
        <v>306</v>
      </c>
      <c r="G114" s="351" t="str">
        <f ca="1">IF(ABS(G100-SUM(G101:G104))&lt;0.0001,"OK","Check")</f>
        <v>OK</v>
      </c>
      <c r="H114" s="351" t="str">
        <f t="shared" ref="H114:U114" ca="1" si="67">IF(ABS(H100-SUM(H101:H104))&lt;0.0001,"OK","Check")</f>
        <v>OK</v>
      </c>
      <c r="I114" s="351" t="str">
        <f t="shared" ca="1" si="67"/>
        <v>OK</v>
      </c>
      <c r="J114" s="351" t="str">
        <f t="shared" ca="1" si="67"/>
        <v>OK</v>
      </c>
      <c r="K114" s="351" t="str">
        <f t="shared" ca="1" si="67"/>
        <v>OK</v>
      </c>
      <c r="L114" s="351" t="str">
        <f t="shared" ca="1" si="67"/>
        <v>OK</v>
      </c>
      <c r="M114" s="351" t="str">
        <f t="shared" ca="1" si="67"/>
        <v>OK</v>
      </c>
      <c r="N114" s="351" t="str">
        <f t="shared" ca="1" si="67"/>
        <v>OK</v>
      </c>
      <c r="O114" s="351" t="str">
        <f t="shared" ca="1" si="67"/>
        <v>OK</v>
      </c>
      <c r="P114" s="351" t="str">
        <f t="shared" ca="1" si="67"/>
        <v>OK</v>
      </c>
      <c r="Q114" s="351" t="str">
        <f t="shared" ca="1" si="67"/>
        <v>OK</v>
      </c>
      <c r="R114" s="351" t="str">
        <f t="shared" ca="1" si="67"/>
        <v>OK</v>
      </c>
      <c r="S114" s="351" t="str">
        <f t="shared" ca="1" si="67"/>
        <v>OK</v>
      </c>
      <c r="T114" s="351" t="str">
        <f t="shared" ca="1" si="67"/>
        <v>OK</v>
      </c>
      <c r="U114" s="351" t="str">
        <f t="shared" ca="1" si="67"/>
        <v>OK</v>
      </c>
    </row>
    <row r="115" spans="1:22">
      <c r="F115" s="224" t="s">
        <v>307</v>
      </c>
      <c r="G115" s="351" t="str">
        <f ca="1">IF(ABS(G107-SUM(G108:G111))&lt;0.0001,"OK","Check")</f>
        <v>OK</v>
      </c>
      <c r="H115" s="351" t="str">
        <f t="shared" ref="H115:U115" ca="1" si="68">IF(ABS(H107-SUM(H108:H111))&lt;0.0001,"OK","Check")</f>
        <v>OK</v>
      </c>
      <c r="I115" s="351" t="str">
        <f t="shared" ca="1" si="68"/>
        <v>OK</v>
      </c>
      <c r="J115" s="351" t="str">
        <f t="shared" ca="1" si="68"/>
        <v>OK</v>
      </c>
      <c r="K115" s="351" t="str">
        <f t="shared" ca="1" si="68"/>
        <v>OK</v>
      </c>
      <c r="L115" s="351" t="str">
        <f t="shared" ca="1" si="68"/>
        <v>OK</v>
      </c>
      <c r="M115" s="351" t="str">
        <f t="shared" ca="1" si="68"/>
        <v>OK</v>
      </c>
      <c r="N115" s="351" t="str">
        <f t="shared" ca="1" si="68"/>
        <v>OK</v>
      </c>
      <c r="O115" s="351" t="str">
        <f t="shared" ca="1" si="68"/>
        <v>OK</v>
      </c>
      <c r="P115" s="351" t="str">
        <f t="shared" ca="1" si="68"/>
        <v>OK</v>
      </c>
      <c r="Q115" s="351" t="str">
        <f t="shared" ca="1" si="68"/>
        <v>OK</v>
      </c>
      <c r="R115" s="351" t="str">
        <f t="shared" ca="1" si="68"/>
        <v>OK</v>
      </c>
      <c r="S115" s="351" t="str">
        <f t="shared" ca="1" si="68"/>
        <v>OK</v>
      </c>
      <c r="T115" s="351" t="str">
        <f t="shared" ca="1" si="68"/>
        <v>OK</v>
      </c>
      <c r="U115" s="351" t="str">
        <f t="shared" ca="1" si="68"/>
        <v>OK</v>
      </c>
    </row>
    <row r="118" spans="1:22" ht="19.5" customHeight="1">
      <c r="A118" s="267"/>
      <c r="B118" s="267"/>
      <c r="C118" s="267"/>
      <c r="D118" s="267"/>
      <c r="E118" s="267"/>
      <c r="F118" s="417" t="s">
        <v>447</v>
      </c>
      <c r="G118" s="416"/>
      <c r="H118" s="416"/>
      <c r="I118" s="416"/>
      <c r="J118" s="416"/>
      <c r="K118" s="416"/>
      <c r="L118" s="416"/>
      <c r="M118" s="416"/>
      <c r="N118" s="416"/>
      <c r="O118" s="416"/>
      <c r="P118" s="416"/>
      <c r="Q118" s="416"/>
      <c r="R118" s="416"/>
      <c r="S118" s="416"/>
      <c r="T118" s="416"/>
      <c r="U118" s="416"/>
      <c r="V118" s="265"/>
    </row>
    <row r="119" spans="1:22" ht="28.35" customHeight="1">
      <c r="F119" s="340" t="s">
        <v>446</v>
      </c>
      <c r="G119" s="340">
        <f>G$1</f>
        <v>2017</v>
      </c>
      <c r="H119" s="340">
        <f t="shared" ref="H119:U119" si="69">H$1</f>
        <v>2018</v>
      </c>
      <c r="I119" s="340">
        <f t="shared" si="69"/>
        <v>2019</v>
      </c>
      <c r="J119" s="340">
        <f t="shared" si="69"/>
        <v>2020</v>
      </c>
      <c r="K119" s="340">
        <f t="shared" si="69"/>
        <v>2021</v>
      </c>
      <c r="L119" s="340">
        <f t="shared" si="69"/>
        <v>2022</v>
      </c>
      <c r="M119" s="340">
        <f t="shared" si="69"/>
        <v>2023</v>
      </c>
      <c r="N119" s="340">
        <f t="shared" si="69"/>
        <v>2024</v>
      </c>
      <c r="O119" s="340">
        <f t="shared" si="69"/>
        <v>2025</v>
      </c>
      <c r="P119" s="340">
        <f t="shared" si="69"/>
        <v>2026</v>
      </c>
      <c r="Q119" s="340">
        <f t="shared" si="69"/>
        <v>2027</v>
      </c>
      <c r="R119" s="340">
        <f t="shared" si="69"/>
        <v>2028</v>
      </c>
      <c r="S119" s="340">
        <f t="shared" si="69"/>
        <v>2029</v>
      </c>
      <c r="T119" s="340">
        <f t="shared" si="69"/>
        <v>2030</v>
      </c>
      <c r="U119" s="340">
        <f t="shared" si="69"/>
        <v>2031</v>
      </c>
      <c r="V119" s="272"/>
    </row>
    <row r="120" spans="1:22">
      <c r="F120" s="1" t="s">
        <v>399</v>
      </c>
      <c r="G120" s="269">
        <f>G11-G34</f>
        <v>-19324.601427757982</v>
      </c>
      <c r="H120" s="269">
        <f>H11-H34</f>
        <v>-12795.52675856663</v>
      </c>
      <c r="I120" s="269">
        <f>I11-I34</f>
        <v>-16433.059035510087</v>
      </c>
      <c r="J120" s="269">
        <f>J11-J34</f>
        <v>-752.52704929621541</v>
      </c>
      <c r="K120" s="269">
        <f>K11-K34</f>
        <v>-18724.242139649999</v>
      </c>
      <c r="L120" s="396"/>
      <c r="M120" s="396"/>
      <c r="N120" s="396"/>
      <c r="O120" s="396"/>
      <c r="P120" s="396"/>
      <c r="Q120" s="396"/>
      <c r="R120" s="396"/>
      <c r="S120" s="396"/>
      <c r="T120" s="396"/>
      <c r="U120" s="396"/>
    </row>
    <row r="121" spans="1:22">
      <c r="F121" s="1" t="s">
        <v>420</v>
      </c>
      <c r="G121" s="269">
        <f>DataRequest!G149</f>
        <v>-19324.601427757982</v>
      </c>
      <c r="H121" s="269">
        <f>DataRequest!H149</f>
        <v>-12795.52675856663</v>
      </c>
      <c r="I121" s="269">
        <f>DataRequest!I149</f>
        <v>-16433.059035510087</v>
      </c>
      <c r="J121" s="269">
        <f>DataRequest!J149</f>
        <v>-752.52704929621541</v>
      </c>
      <c r="K121" s="269">
        <f>DataRequest!K149</f>
        <v>-18724.242139649999</v>
      </c>
      <c r="L121" s="396"/>
      <c r="M121" s="396"/>
      <c r="N121" s="396"/>
      <c r="O121" s="396"/>
      <c r="P121" s="396"/>
      <c r="Q121" s="396"/>
      <c r="R121" s="396"/>
      <c r="S121" s="396"/>
      <c r="T121" s="396"/>
      <c r="U121" s="396"/>
    </row>
    <row r="122" spans="1:22">
      <c r="F122" s="224" t="s">
        <v>400</v>
      </c>
      <c r="G122" s="352" t="str">
        <f>IF(ABS(G121-G120)&lt;0.0001,"OK","CHECK")</f>
        <v>OK</v>
      </c>
      <c r="H122" s="352" t="str">
        <f>IF(ABS(H121-H120)&lt;0.0001,"OK","CHECK")</f>
        <v>OK</v>
      </c>
      <c r="I122" s="352" t="str">
        <f>IF(ABS(I121-I120)&lt;0.0001,"OK","CHECK")</f>
        <v>OK</v>
      </c>
      <c r="J122" s="352" t="str">
        <f>IF(ABS(J121-J120)&lt;0.0001,"OK","CHECK")</f>
        <v>OK</v>
      </c>
      <c r="K122" s="352" t="str">
        <f>IF(ABS(K121-K120)&lt;0.0001,"OK","CHECK")</f>
        <v>OK</v>
      </c>
      <c r="L122" s="397"/>
      <c r="M122" s="397"/>
      <c r="N122" s="397"/>
      <c r="O122" s="397"/>
      <c r="P122" s="397"/>
      <c r="Q122" s="397"/>
      <c r="R122" s="397"/>
      <c r="S122" s="397"/>
      <c r="T122" s="397"/>
      <c r="U122" s="397"/>
    </row>
    <row r="123" spans="1:22">
      <c r="F123" s="224"/>
      <c r="G123" s="352"/>
      <c r="H123" s="352"/>
      <c r="I123" s="352"/>
      <c r="J123" s="352"/>
      <c r="K123" s="352"/>
      <c r="L123" s="352"/>
      <c r="M123" s="352"/>
      <c r="N123" s="352"/>
      <c r="O123" s="352"/>
      <c r="P123" s="352"/>
      <c r="Q123" s="352"/>
      <c r="R123" s="352"/>
      <c r="S123" s="352"/>
      <c r="T123" s="352"/>
      <c r="U123" s="352"/>
    </row>
    <row r="124" spans="1:22" ht="28.35" customHeight="1">
      <c r="F124" s="340" t="s">
        <v>448</v>
      </c>
      <c r="G124" s="340">
        <f>G$1</f>
        <v>2017</v>
      </c>
      <c r="H124" s="340">
        <f t="shared" ref="H124:U124" si="70">H$1</f>
        <v>2018</v>
      </c>
      <c r="I124" s="340">
        <f t="shared" si="70"/>
        <v>2019</v>
      </c>
      <c r="J124" s="340">
        <f t="shared" si="70"/>
        <v>2020</v>
      </c>
      <c r="K124" s="340">
        <f t="shared" si="70"/>
        <v>2021</v>
      </c>
      <c r="L124" s="340">
        <f t="shared" si="70"/>
        <v>2022</v>
      </c>
      <c r="M124" s="340">
        <f t="shared" si="70"/>
        <v>2023</v>
      </c>
      <c r="N124" s="340">
        <f t="shared" si="70"/>
        <v>2024</v>
      </c>
      <c r="O124" s="340">
        <f t="shared" si="70"/>
        <v>2025</v>
      </c>
      <c r="P124" s="340">
        <f t="shared" si="70"/>
        <v>2026</v>
      </c>
      <c r="Q124" s="340">
        <f t="shared" si="70"/>
        <v>2027</v>
      </c>
      <c r="R124" s="340">
        <f t="shared" si="70"/>
        <v>2028</v>
      </c>
      <c r="S124" s="340">
        <f t="shared" si="70"/>
        <v>2029</v>
      </c>
      <c r="T124" s="340">
        <f t="shared" si="70"/>
        <v>2030</v>
      </c>
      <c r="U124" s="340">
        <f t="shared" si="70"/>
        <v>2031</v>
      </c>
      <c r="V124" s="272"/>
    </row>
    <row r="125" spans="1:22">
      <c r="D125" s="264" t="s">
        <v>365</v>
      </c>
      <c r="F125" s="1" t="s">
        <v>312</v>
      </c>
      <c r="G125" s="350">
        <f t="array" aca="1" ref="G125" ca="1">INDIRECT(CONCATENATE("'",$D125,"'!G43"))</f>
        <v>-19324.601427757982</v>
      </c>
      <c r="H125" s="350">
        <f t="array" aca="1" ref="H125" ca="1">INDIRECT(CONCATENATE("'",$D125,"'!H43"))</f>
        <v>-12795.52675856663</v>
      </c>
      <c r="I125" s="350">
        <f t="array" aca="1" ref="I125" ca="1">INDIRECT(CONCATENATE("'",$D125,"'!I43"))</f>
        <v>-16433.059035510087</v>
      </c>
      <c r="J125" s="350">
        <f t="array" aca="1" ref="J125" ca="1">INDIRECT(CONCATENATE("'",$D125,"'!J43"))</f>
        <v>-752.52704929621541</v>
      </c>
      <c r="K125" s="350">
        <f t="array" aca="1" ref="K125" ca="1">INDIRECT(CONCATENATE("'",$D125,"'!K43"))</f>
        <v>-18724.242139649999</v>
      </c>
      <c r="L125" s="350">
        <f t="array" aca="1" ref="L125" ca="1">INDIRECT(CONCATENATE("'",$D125,"'!L43"))</f>
        <v>-5893.0011646799976</v>
      </c>
      <c r="M125" s="350">
        <f t="array" aca="1" ref="M125" ca="1">INDIRECT(CONCATENATE("'",$D125,"'!M43"))</f>
        <v>999.9999999999709</v>
      </c>
      <c r="N125" s="350">
        <f t="array" aca="1" ref="N125" ca="1">INDIRECT(CONCATENATE("'",$D125,"'!N43"))</f>
        <v>-500.0000000000291</v>
      </c>
      <c r="O125" s="350">
        <f t="array" aca="1" ref="O125" ca="1">INDIRECT(CONCATENATE("'",$D125,"'!O43"))</f>
        <v>300</v>
      </c>
      <c r="P125" s="350">
        <f t="array" aca="1" ref="P125" ca="1">INDIRECT(CONCATENATE("'",$D125,"'!P43"))</f>
        <v>499.9999999999709</v>
      </c>
      <c r="Q125" s="350">
        <f t="array" aca="1" ref="Q125" ca="1">INDIRECT(CONCATENATE("'",$D125,"'!Q43"))</f>
        <v>-100</v>
      </c>
      <c r="R125" s="350">
        <f t="array" aca="1" ref="R125" ca="1">INDIRECT(CONCATENATE("'",$D125,"'!R43"))</f>
        <v>-799.9999999999709</v>
      </c>
      <c r="S125" s="350">
        <f t="array" aca="1" ref="S125" ca="1">INDIRECT(CONCATENATE("'",$D125,"'!S43"))</f>
        <v>200</v>
      </c>
      <c r="T125" s="350">
        <f t="array" aca="1" ref="T125" ca="1">INDIRECT(CONCATENATE("'",$D125,"'!T43"))</f>
        <v>-250</v>
      </c>
      <c r="U125" s="350">
        <f t="array" aca="1" ref="U125" ca="1">INDIRECT(CONCATENATE("'",$D125,"'!U43"))</f>
        <v>650</v>
      </c>
    </row>
    <row r="126" spans="1:22">
      <c r="D126" s="264" t="s">
        <v>365</v>
      </c>
      <c r="F126" s="1" t="s">
        <v>72</v>
      </c>
      <c r="G126" s="350">
        <f t="array" aca="1" ref="G126" ca="1">INDIRECT(CONCATENATE("'",$D126,"'!G44"))</f>
        <v>74922.95757546091</v>
      </c>
      <c r="H126" s="350">
        <f t="array" aca="1" ref="H126" ca="1">INDIRECT(CONCATENATE("'",$D126,"'!H44"))</f>
        <v>55598.356147702929</v>
      </c>
      <c r="I126" s="350">
        <f t="array" aca="1" ref="I126" ca="1">INDIRECT(CONCATENATE("'",$D126,"'!I44"))</f>
        <v>42802.829389136299</v>
      </c>
      <c r="J126" s="350">
        <f t="array" aca="1" ref="J126" ca="1">INDIRECT(CONCATENATE("'",$D126,"'!J44"))</f>
        <v>26369.770353626209</v>
      </c>
      <c r="K126" s="350">
        <f t="array" aca="1" ref="K126" ca="1">INDIRECT(CONCATENATE("'",$D126,"'!K44"))</f>
        <v>25617.243304329993</v>
      </c>
      <c r="L126" s="350">
        <f t="array" aca="1" ref="L126" ca="1">INDIRECT(CONCATENATE("'",$D126,"'!L44"))</f>
        <v>6893.0011646800003</v>
      </c>
      <c r="M126" s="350">
        <f t="array" aca="1" ref="M126" ca="1">INDIRECT(CONCATENATE("'",$D126,"'!M44"))</f>
        <v>1000</v>
      </c>
      <c r="N126" s="350">
        <f t="array" aca="1" ref="N126" ca="1">INDIRECT(CONCATENATE("'",$D126,"'!N44"))</f>
        <v>2000</v>
      </c>
      <c r="O126" s="350">
        <f t="array" aca="1" ref="O126" ca="1">INDIRECT(CONCATENATE("'",$D126,"'!O44"))</f>
        <v>1500</v>
      </c>
      <c r="P126" s="350">
        <f t="array" aca="1" ref="P126" ca="1">INDIRECT(CONCATENATE("'",$D126,"'!P44"))</f>
        <v>1800</v>
      </c>
      <c r="Q126" s="350">
        <f t="array" aca="1" ref="Q126" ca="1">INDIRECT(CONCATENATE("'",$D126,"'!Q44"))</f>
        <v>2300</v>
      </c>
      <c r="R126" s="350">
        <f t="array" aca="1" ref="R126" ca="1">INDIRECT(CONCATENATE("'",$D126,"'!R44"))</f>
        <v>2200</v>
      </c>
      <c r="S126" s="350">
        <f t="array" aca="1" ref="S126" ca="1">INDIRECT(CONCATENATE("'",$D126,"'!S44"))</f>
        <v>1400</v>
      </c>
      <c r="T126" s="350">
        <f t="array" aca="1" ref="T126" ca="1">INDIRECT(CONCATENATE("'",$D126,"'!T44"))</f>
        <v>1600</v>
      </c>
      <c r="U126" s="350">
        <f t="array" aca="1" ref="U126" ca="1">INDIRECT(CONCATENATE("'",$D126,"'!U44"))</f>
        <v>1350</v>
      </c>
    </row>
    <row r="127" spans="1:22">
      <c r="D127" s="264" t="s">
        <v>365</v>
      </c>
      <c r="F127" s="1" t="s">
        <v>73</v>
      </c>
      <c r="G127" s="350">
        <f t="array" aca="1" ref="G127" ca="1">INDIRECT(CONCATENATE("'",$D127,"'!G45"))</f>
        <v>55598.356147702929</v>
      </c>
      <c r="H127" s="350">
        <f t="array" aca="1" ref="H127" ca="1">INDIRECT(CONCATENATE("'",$D127,"'!H45"))</f>
        <v>42802.829389136299</v>
      </c>
      <c r="I127" s="350">
        <f t="array" aca="1" ref="I127" ca="1">INDIRECT(CONCATENATE("'",$D127,"'!I45"))</f>
        <v>26369.770353626209</v>
      </c>
      <c r="J127" s="350">
        <f t="array" aca="1" ref="J127" ca="1">INDIRECT(CONCATENATE("'",$D127,"'!J45"))</f>
        <v>25617.243304329993</v>
      </c>
      <c r="K127" s="350">
        <f t="array" aca="1" ref="K127" ca="1">INDIRECT(CONCATENATE("'",$D127,"'!K45"))</f>
        <v>6893.0011646800003</v>
      </c>
      <c r="L127" s="350">
        <f t="array" aca="1" ref="L127" ca="1">INDIRECT(CONCATENATE("'",$D127,"'!L45"))</f>
        <v>1000</v>
      </c>
      <c r="M127" s="350">
        <f t="array" aca="1" ref="M127" ca="1">INDIRECT(CONCATENATE("'",$D127,"'!M45"))</f>
        <v>2000</v>
      </c>
      <c r="N127" s="350">
        <f t="array" aca="1" ref="N127" ca="1">INDIRECT(CONCATENATE("'",$D127,"'!N45"))</f>
        <v>1500</v>
      </c>
      <c r="O127" s="350">
        <f t="array" aca="1" ref="O127" ca="1">INDIRECT(CONCATENATE("'",$D127,"'!O45"))</f>
        <v>1800</v>
      </c>
      <c r="P127" s="350">
        <f t="array" aca="1" ref="P127" ca="1">INDIRECT(CONCATENATE("'",$D127,"'!P45"))</f>
        <v>2300</v>
      </c>
      <c r="Q127" s="350">
        <f t="array" aca="1" ref="Q127" ca="1">INDIRECT(CONCATENATE("'",$D127,"'!Q45"))</f>
        <v>2200</v>
      </c>
      <c r="R127" s="350">
        <f t="array" aca="1" ref="R127" ca="1">INDIRECT(CONCATENATE("'",$D127,"'!R45"))</f>
        <v>1400</v>
      </c>
      <c r="S127" s="350">
        <f t="array" aca="1" ref="S127" ca="1">INDIRECT(CONCATENATE("'",$D127,"'!S45"))</f>
        <v>1600</v>
      </c>
      <c r="T127" s="350">
        <f t="array" aca="1" ref="T127" ca="1">INDIRECT(CONCATENATE("'",$D127,"'!T45"))</f>
        <v>1350</v>
      </c>
      <c r="U127" s="350">
        <f t="array" aca="1" ref="U127" ca="1">INDIRECT(CONCATENATE("'",$D127,"'!U45"))</f>
        <v>2000</v>
      </c>
    </row>
    <row r="128" spans="1:22">
      <c r="F128" s="224" t="s">
        <v>313</v>
      </c>
      <c r="G128" s="352" t="str">
        <f ca="1">IF(ABS(G127-G126-G125)&lt;0.0001,"OK","CHECK")</f>
        <v>OK</v>
      </c>
      <c r="H128" s="352" t="str">
        <f t="shared" ref="H128:U128" ca="1" si="71">IF(ABS(H127-H126-H125)&lt;0.0001,"OK","CHECK")</f>
        <v>OK</v>
      </c>
      <c r="I128" s="352" t="str">
        <f t="shared" ca="1" si="71"/>
        <v>OK</v>
      </c>
      <c r="J128" s="352" t="str">
        <f t="shared" ca="1" si="71"/>
        <v>OK</v>
      </c>
      <c r="K128" s="352" t="str">
        <f t="shared" ca="1" si="71"/>
        <v>OK</v>
      </c>
      <c r="L128" s="352" t="str">
        <f t="shared" ca="1" si="71"/>
        <v>OK</v>
      </c>
      <c r="M128" s="352" t="str">
        <f t="shared" ca="1" si="71"/>
        <v>OK</v>
      </c>
      <c r="N128" s="352" t="str">
        <f t="shared" ca="1" si="71"/>
        <v>OK</v>
      </c>
      <c r="O128" s="352" t="str">
        <f t="shared" ca="1" si="71"/>
        <v>OK</v>
      </c>
      <c r="P128" s="352" t="str">
        <f t="shared" ca="1" si="71"/>
        <v>OK</v>
      </c>
      <c r="Q128" s="352" t="str">
        <f t="shared" ca="1" si="71"/>
        <v>OK</v>
      </c>
      <c r="R128" s="352" t="str">
        <f t="shared" ca="1" si="71"/>
        <v>OK</v>
      </c>
      <c r="S128" s="352" t="str">
        <f t="shared" ca="1" si="71"/>
        <v>OK</v>
      </c>
      <c r="T128" s="352" t="str">
        <f t="shared" ca="1" si="71"/>
        <v>OK</v>
      </c>
      <c r="U128" s="352" t="str">
        <f t="shared" ca="1" si="71"/>
        <v>OK</v>
      </c>
    </row>
    <row r="130" spans="4:22" ht="28.35" customHeight="1">
      <c r="F130" s="340" t="s">
        <v>445</v>
      </c>
      <c r="G130" s="340">
        <f>G$1</f>
        <v>2017</v>
      </c>
      <c r="H130" s="340">
        <f t="shared" ref="H130:U130" si="72">H$1</f>
        <v>2018</v>
      </c>
      <c r="I130" s="340">
        <f t="shared" si="72"/>
        <v>2019</v>
      </c>
      <c r="J130" s="340">
        <f t="shared" si="72"/>
        <v>2020</v>
      </c>
      <c r="K130" s="340">
        <f t="shared" si="72"/>
        <v>2021</v>
      </c>
      <c r="L130" s="340">
        <f t="shared" si="72"/>
        <v>2022</v>
      </c>
      <c r="M130" s="340">
        <f t="shared" si="72"/>
        <v>2023</v>
      </c>
      <c r="N130" s="340">
        <f t="shared" si="72"/>
        <v>2024</v>
      </c>
      <c r="O130" s="340">
        <f t="shared" si="72"/>
        <v>2025</v>
      </c>
      <c r="P130" s="340">
        <f t="shared" si="72"/>
        <v>2026</v>
      </c>
      <c r="Q130" s="340">
        <f t="shared" si="72"/>
        <v>2027</v>
      </c>
      <c r="R130" s="340">
        <f t="shared" si="72"/>
        <v>2028</v>
      </c>
      <c r="S130" s="340">
        <f t="shared" si="72"/>
        <v>2029</v>
      </c>
      <c r="T130" s="340">
        <f t="shared" si="72"/>
        <v>2030</v>
      </c>
      <c r="U130" s="340">
        <f t="shared" si="72"/>
        <v>2031</v>
      </c>
      <c r="V130" s="272"/>
    </row>
    <row r="131" spans="4:22">
      <c r="D131" s="264" t="s">
        <v>370</v>
      </c>
      <c r="F131" s="349" t="s">
        <v>237</v>
      </c>
      <c r="G131" s="421"/>
      <c r="H131" s="421"/>
      <c r="I131" s="421"/>
      <c r="J131" s="421"/>
      <c r="K131" s="421"/>
      <c r="L131" s="350">
        <f t="array" aca="1" ref="L131" ca="1">INDIRECT(CONCATENATE("'",$D131,"'!L167"))</f>
        <v>38178.954451666206</v>
      </c>
      <c r="M131" s="350">
        <f t="array" aca="1" ref="M131" ca="1">INDIRECT(CONCATENATE("'",$D131,"'!M167"))</f>
        <v>17656.471153149592</v>
      </c>
      <c r="N131" s="350">
        <f t="array" aca="1" ref="N131" ca="1">INDIRECT(CONCATENATE("'",$D131,"'!N167"))</f>
        <v>17728.973827717135</v>
      </c>
      <c r="O131" s="350">
        <f t="array" aca="1" ref="O131" ca="1">INDIRECT(CONCATENATE("'",$D131,"'!O167"))</f>
        <v>22877.562114876302</v>
      </c>
      <c r="P131" s="350">
        <f t="array" aca="1" ref="P131" ca="1">INDIRECT(CONCATENATE("'",$D131,"'!P167"))</f>
        <v>32795.589593049663</v>
      </c>
      <c r="Q131" s="350">
        <f t="array" aca="1" ref="Q131" ca="1">INDIRECT(CONCATENATE("'",$D131,"'!Q167"))</f>
        <v>17054.491640757624</v>
      </c>
      <c r="R131" s="350">
        <f t="array" aca="1" ref="R131" ca="1">INDIRECT(CONCATENATE("'",$D131,"'!R167"))</f>
        <v>32289.650801543507</v>
      </c>
      <c r="S131" s="350">
        <f t="array" aca="1" ref="S131" ca="1">INDIRECT(CONCATENATE("'",$D131,"'!S167"))</f>
        <v>30099.981978477343</v>
      </c>
      <c r="T131" s="350">
        <f t="array" aca="1" ref="T131" ca="1">INDIRECT(CONCATENATE("'",$D131,"'!T167"))</f>
        <v>26143.903244235131</v>
      </c>
      <c r="U131" s="350">
        <f t="array" aca="1" ref="U131" ca="1">INDIRECT(CONCATENATE("'",$D131,"'!U167"))</f>
        <v>25494.070928035741</v>
      </c>
    </row>
    <row r="132" spans="4:22">
      <c r="D132" s="264" t="s">
        <v>370</v>
      </c>
      <c r="F132" s="1" t="s">
        <v>369</v>
      </c>
      <c r="G132" s="421"/>
      <c r="H132" s="421"/>
      <c r="I132" s="421"/>
      <c r="J132" s="421"/>
      <c r="K132" s="421"/>
      <c r="L132" s="350">
        <f t="array" aca="1" ref="L132" ca="1">INDIRECT(CONCATENATE("'",$D132,"'!L168"))</f>
        <v>38178.954451666206</v>
      </c>
      <c r="M132" s="350">
        <f t="array" aca="1" ref="M132" ca="1">INDIRECT(CONCATENATE("'",$D132,"'!M168"))</f>
        <v>17656.471153149592</v>
      </c>
      <c r="N132" s="350">
        <f t="array" aca="1" ref="N132" ca="1">INDIRECT(CONCATENATE("'",$D132,"'!N168"))</f>
        <v>17728.973827717135</v>
      </c>
      <c r="O132" s="350">
        <f t="array" aca="1" ref="O132" ca="1">INDIRECT(CONCATENATE("'",$D132,"'!O168"))</f>
        <v>22877.562114876266</v>
      </c>
      <c r="P132" s="350">
        <f t="array" aca="1" ref="P132" ca="1">INDIRECT(CONCATENATE("'",$D132,"'!P168"))</f>
        <v>32795.589593049663</v>
      </c>
      <c r="Q132" s="350">
        <f t="array" aca="1" ref="Q132" ca="1">INDIRECT(CONCATENATE("'",$D132,"'!Q168"))</f>
        <v>17054.491640757624</v>
      </c>
      <c r="R132" s="350">
        <f t="array" aca="1" ref="R132" ca="1">INDIRECT(CONCATENATE("'",$D132,"'!R168"))</f>
        <v>32289.650801543507</v>
      </c>
      <c r="S132" s="350">
        <f t="array" aca="1" ref="S132" ca="1">INDIRECT(CONCATENATE("'",$D132,"'!S168"))</f>
        <v>30099.981978477343</v>
      </c>
      <c r="T132" s="350">
        <f t="array" aca="1" ref="T132" ca="1">INDIRECT(CONCATENATE("'",$D132,"'!T168"))</f>
        <v>26143.903244235131</v>
      </c>
      <c r="U132" s="350">
        <f t="array" aca="1" ref="U132" ca="1">INDIRECT(CONCATENATE("'",$D132,"'!U168"))</f>
        <v>25494.070928035741</v>
      </c>
    </row>
    <row r="133" spans="4:22">
      <c r="F133" s="224" t="s">
        <v>311</v>
      </c>
      <c r="G133" s="421"/>
      <c r="H133" s="421"/>
      <c r="I133" s="421"/>
      <c r="J133" s="421"/>
      <c r="K133" s="421"/>
      <c r="L133" s="352" t="str">
        <f ca="1">IF(L131=L132,"OK","CHECK")</f>
        <v>OK</v>
      </c>
      <c r="M133" s="352" t="str">
        <f t="shared" ref="M133:U133" ca="1" si="73">IF(M131=M132,"OK","CHECK")</f>
        <v>OK</v>
      </c>
      <c r="N133" s="352" t="str">
        <f t="shared" ca="1" si="73"/>
        <v>OK</v>
      </c>
      <c r="O133" s="352" t="str">
        <f t="shared" ca="1" si="73"/>
        <v>OK</v>
      </c>
      <c r="P133" s="352" t="str">
        <f t="shared" ca="1" si="73"/>
        <v>OK</v>
      </c>
      <c r="Q133" s="352" t="str">
        <f t="shared" ca="1" si="73"/>
        <v>OK</v>
      </c>
      <c r="R133" s="352" t="str">
        <f t="shared" ca="1" si="73"/>
        <v>OK</v>
      </c>
      <c r="S133" s="352" t="str">
        <f t="shared" ca="1" si="73"/>
        <v>OK</v>
      </c>
      <c r="T133" s="352" t="str">
        <f t="shared" ca="1" si="73"/>
        <v>OK</v>
      </c>
      <c r="U133" s="352" t="str">
        <f t="shared" ca="1" si="73"/>
        <v>OK</v>
      </c>
    </row>
    <row r="135" spans="4:22" ht="55.5" customHeight="1">
      <c r="F135" s="340" t="s">
        <v>427</v>
      </c>
      <c r="G135" s="415" t="s">
        <v>423</v>
      </c>
      <c r="H135" s="415" t="s">
        <v>424</v>
      </c>
      <c r="I135" s="415" t="s">
        <v>425</v>
      </c>
      <c r="J135" s="415" t="s">
        <v>426</v>
      </c>
      <c r="K135" s="340"/>
      <c r="L135" s="340"/>
      <c r="M135" s="340"/>
      <c r="N135" s="340"/>
      <c r="O135" s="340"/>
      <c r="P135" s="340"/>
      <c r="Q135" s="340"/>
      <c r="R135" s="340"/>
      <c r="S135" s="340"/>
      <c r="T135" s="340"/>
      <c r="U135" s="340"/>
      <c r="V135" s="272"/>
    </row>
    <row r="137" spans="4:22">
      <c r="F137" s="398" t="str">
        <f>"Term: "&amp;DataRequest!C172</f>
        <v>Term: Interest Rate (%)</v>
      </c>
    </row>
    <row r="138" spans="4:22" ht="25.5">
      <c r="F138" s="72" t="s">
        <v>401</v>
      </c>
    </row>
    <row r="139" spans="4:22">
      <c r="F139" s="67" t="s">
        <v>361</v>
      </c>
      <c r="G139" s="399">
        <f>DataRequest!C173</f>
        <v>0.15</v>
      </c>
      <c r="H139" s="399">
        <f>DataRequest!C203</f>
        <v>0.15</v>
      </c>
      <c r="I139" s="399">
        <f>DataRequest!C233</f>
        <v>0.15</v>
      </c>
      <c r="J139" s="399">
        <f>DataRequest!C263</f>
        <v>0.15</v>
      </c>
    </row>
    <row r="140" spans="4:22">
      <c r="F140" s="67" t="s">
        <v>362</v>
      </c>
      <c r="G140" s="399">
        <f>DataRequest!C174</f>
        <v>0.09</v>
      </c>
      <c r="H140" s="399">
        <f>DataRequest!C204</f>
        <v>0.09</v>
      </c>
      <c r="I140" s="399">
        <f>DataRequest!C234</f>
        <v>0.09</v>
      </c>
      <c r="J140" s="399">
        <f>DataRequest!C264</f>
        <v>0.09</v>
      </c>
    </row>
    <row r="141" spans="4:22">
      <c r="F141" s="67" t="s">
        <v>49</v>
      </c>
      <c r="G141" s="399">
        <f>DataRequest!C175</f>
        <v>0.125</v>
      </c>
      <c r="H141" s="399">
        <f>DataRequest!C205</f>
        <v>0.125</v>
      </c>
      <c r="I141" s="399">
        <f>DataRequest!C235</f>
        <v>0.125</v>
      </c>
      <c r="J141" s="399">
        <f>DataRequest!C265</f>
        <v>0.125</v>
      </c>
    </row>
    <row r="142" spans="4:22">
      <c r="F142" s="67" t="s">
        <v>48</v>
      </c>
      <c r="G142" s="399">
        <f>DataRequest!C176</f>
        <v>0.14000000000000001</v>
      </c>
      <c r="H142" s="399">
        <f>DataRequest!C206</f>
        <v>0.14000000000000001</v>
      </c>
      <c r="I142" s="399">
        <f>DataRequest!C236</f>
        <v>0.14000000000000001</v>
      </c>
      <c r="J142" s="399">
        <f>DataRequest!C266</f>
        <v>0.14000000000000001</v>
      </c>
    </row>
    <row r="143" spans="4:22">
      <c r="F143" s="67" t="s">
        <v>50</v>
      </c>
      <c r="G143" s="399">
        <f>DataRequest!C177</f>
        <v>0</v>
      </c>
      <c r="H143" s="399">
        <f>DataRequest!C207</f>
        <v>0</v>
      </c>
      <c r="I143" s="399">
        <f>DataRequest!C237</f>
        <v>0</v>
      </c>
      <c r="J143" s="399">
        <f>DataRequest!C267</f>
        <v>0</v>
      </c>
    </row>
    <row r="144" spans="4:22" ht="25.5">
      <c r="F144" s="72" t="s">
        <v>402</v>
      </c>
      <c r="G144" s="399"/>
      <c r="H144" s="399"/>
      <c r="I144" s="399"/>
      <c r="J144" s="399"/>
    </row>
    <row r="145" spans="6:10">
      <c r="F145" s="67" t="s">
        <v>173</v>
      </c>
      <c r="G145" s="399">
        <f>DataRequest!C179</f>
        <v>2.4698747200185413E-2</v>
      </c>
      <c r="H145" s="399">
        <f>DataRequest!C209</f>
        <v>2.4698747200185413E-2</v>
      </c>
      <c r="I145" s="399">
        <f>DataRequest!C239</f>
        <v>2.4698747200185413E-2</v>
      </c>
      <c r="J145" s="399">
        <f>DataRequest!C269</f>
        <v>2.4698747200185413E-2</v>
      </c>
    </row>
    <row r="146" spans="6:10">
      <c r="F146" s="67" t="s">
        <v>236</v>
      </c>
      <c r="G146" s="399">
        <f>DataRequest!C180</f>
        <v>1.15E-2</v>
      </c>
      <c r="H146" s="399">
        <f>DataRequest!C210</f>
        <v>1.15E-2</v>
      </c>
      <c r="I146" s="399">
        <f>DataRequest!C240</f>
        <v>1.15E-2</v>
      </c>
      <c r="J146" s="399">
        <f>DataRequest!C270</f>
        <v>1.15E-2</v>
      </c>
    </row>
    <row r="147" spans="6:10">
      <c r="F147" s="67" t="s">
        <v>174</v>
      </c>
      <c r="G147" s="399">
        <f>DataRequest!C181</f>
        <v>0</v>
      </c>
      <c r="H147" s="399">
        <f>DataRequest!C211</f>
        <v>0</v>
      </c>
      <c r="I147" s="399">
        <f>DataRequest!C241</f>
        <v>0</v>
      </c>
      <c r="J147" s="399">
        <f>DataRequest!C271</f>
        <v>0</v>
      </c>
    </row>
    <row r="150" spans="6:10">
      <c r="F150" s="398" t="str">
        <f>"Term: "&amp;DataRequest!D172</f>
        <v>Term: Maturity (# of years)</v>
      </c>
    </row>
    <row r="151" spans="6:10" ht="25.5">
      <c r="F151" s="72" t="s">
        <v>401</v>
      </c>
    </row>
    <row r="152" spans="6:10">
      <c r="F152" s="67" t="s">
        <v>361</v>
      </c>
      <c r="G152" s="400">
        <f>DataRequest!D173</f>
        <v>5</v>
      </c>
      <c r="H152" s="400">
        <f>DataRequest!D203</f>
        <v>5</v>
      </c>
      <c r="I152" s="400">
        <f>DataRequest!D233</f>
        <v>5</v>
      </c>
      <c r="J152" s="400">
        <f>DataRequest!D263</f>
        <v>5</v>
      </c>
    </row>
    <row r="153" spans="6:10">
      <c r="F153" s="67" t="s">
        <v>362</v>
      </c>
      <c r="G153" s="400">
        <f>DataRequest!D174</f>
        <v>7</v>
      </c>
      <c r="H153" s="400">
        <f>DataRequest!D204</f>
        <v>7</v>
      </c>
      <c r="I153" s="400">
        <f>DataRequest!D234</f>
        <v>7</v>
      </c>
      <c r="J153" s="400">
        <f>DataRequest!D264</f>
        <v>7</v>
      </c>
    </row>
    <row r="154" spans="6:10">
      <c r="F154" s="67" t="s">
        <v>49</v>
      </c>
      <c r="G154" s="400">
        <f>DataRequest!D175</f>
        <v>5</v>
      </c>
      <c r="H154" s="400">
        <f>DataRequest!D205</f>
        <v>5</v>
      </c>
      <c r="I154" s="400">
        <f>DataRequest!D235</f>
        <v>5</v>
      </c>
      <c r="J154" s="400">
        <f>DataRequest!D265</f>
        <v>5</v>
      </c>
    </row>
    <row r="155" spans="6:10">
      <c r="F155" s="67" t="s">
        <v>48</v>
      </c>
      <c r="G155" s="400">
        <f>DataRequest!D176</f>
        <v>10</v>
      </c>
      <c r="H155" s="400">
        <f>DataRequest!D206</f>
        <v>10</v>
      </c>
      <c r="I155" s="400">
        <f>DataRequest!D236</f>
        <v>10</v>
      </c>
      <c r="J155" s="400">
        <f>DataRequest!D266</f>
        <v>10</v>
      </c>
    </row>
    <row r="156" spans="6:10">
      <c r="F156" s="67" t="s">
        <v>50</v>
      </c>
      <c r="G156" s="400">
        <f>DataRequest!D177</f>
        <v>0</v>
      </c>
      <c r="H156" s="400">
        <f>DataRequest!D207</f>
        <v>0</v>
      </c>
      <c r="I156" s="400">
        <f>DataRequest!D237</f>
        <v>0</v>
      </c>
      <c r="J156" s="400">
        <f>DataRequest!D267</f>
        <v>0</v>
      </c>
    </row>
    <row r="157" spans="6:10" ht="25.5">
      <c r="F157" s="72" t="s">
        <v>402</v>
      </c>
      <c r="G157" s="400"/>
      <c r="H157" s="400"/>
      <c r="I157" s="400"/>
      <c r="J157" s="400"/>
    </row>
    <row r="158" spans="6:10">
      <c r="F158" s="67" t="s">
        <v>173</v>
      </c>
      <c r="G158" s="400">
        <f>DataRequest!D179</f>
        <v>30</v>
      </c>
      <c r="H158" s="400">
        <f>DataRequest!D209</f>
        <v>30</v>
      </c>
      <c r="I158" s="400">
        <f>DataRequest!D239</f>
        <v>30</v>
      </c>
      <c r="J158" s="400">
        <f>DataRequest!D269</f>
        <v>30</v>
      </c>
    </row>
    <row r="159" spans="6:10">
      <c r="F159" s="67" t="s">
        <v>236</v>
      </c>
      <c r="G159" s="400">
        <f>DataRequest!D180</f>
        <v>20</v>
      </c>
      <c r="H159" s="400">
        <f>DataRequest!D210</f>
        <v>20</v>
      </c>
      <c r="I159" s="400">
        <f>DataRequest!D240</f>
        <v>20</v>
      </c>
      <c r="J159" s="400">
        <f>DataRequest!D270</f>
        <v>20</v>
      </c>
    </row>
    <row r="160" spans="6:10">
      <c r="F160" s="67" t="s">
        <v>174</v>
      </c>
      <c r="G160" s="400">
        <f>DataRequest!D181</f>
        <v>0</v>
      </c>
      <c r="H160" s="400">
        <f>DataRequest!D211</f>
        <v>0</v>
      </c>
      <c r="I160" s="400">
        <f>DataRequest!D241</f>
        <v>0</v>
      </c>
      <c r="J160" s="400">
        <f>DataRequest!D271</f>
        <v>0</v>
      </c>
    </row>
    <row r="163" spans="6:10">
      <c r="F163" s="398" t="str">
        <f>"Term: "&amp;DataRequest!E172</f>
        <v>Term: Grace (# of years)</v>
      </c>
    </row>
    <row r="164" spans="6:10" ht="25.5">
      <c r="F164" s="72" t="s">
        <v>401</v>
      </c>
    </row>
    <row r="165" spans="6:10">
      <c r="F165" s="67" t="s">
        <v>361</v>
      </c>
      <c r="G165" s="400">
        <f>DataRequest!E173</f>
        <v>1</v>
      </c>
      <c r="H165" s="400">
        <f>DataRequest!E203</f>
        <v>1</v>
      </c>
      <c r="I165" s="400">
        <f>DataRequest!E233</f>
        <v>1</v>
      </c>
      <c r="J165" s="400">
        <f>DataRequest!E263</f>
        <v>1</v>
      </c>
    </row>
    <row r="166" spans="6:10">
      <c r="F166" s="67" t="s">
        <v>362</v>
      </c>
      <c r="G166" s="400">
        <f>DataRequest!E174</f>
        <v>1</v>
      </c>
      <c r="H166" s="400">
        <f>DataRequest!E204</f>
        <v>1</v>
      </c>
      <c r="I166" s="400">
        <f>DataRequest!E234</f>
        <v>1</v>
      </c>
      <c r="J166" s="400">
        <f>DataRequest!E264</f>
        <v>1</v>
      </c>
    </row>
    <row r="167" spans="6:10">
      <c r="F167" s="67" t="s">
        <v>49</v>
      </c>
      <c r="G167" s="400">
        <f>DataRequest!E175</f>
        <v>1</v>
      </c>
      <c r="H167" s="400">
        <f>DataRequest!E205</f>
        <v>1</v>
      </c>
      <c r="I167" s="400">
        <f>DataRequest!E235</f>
        <v>1</v>
      </c>
      <c r="J167" s="400">
        <f>DataRequest!E265</f>
        <v>1</v>
      </c>
    </row>
    <row r="168" spans="6:10">
      <c r="F168" s="67" t="s">
        <v>48</v>
      </c>
      <c r="G168" s="400">
        <f>DataRequest!E176</f>
        <v>1</v>
      </c>
      <c r="H168" s="400">
        <f>DataRequest!E206</f>
        <v>1</v>
      </c>
      <c r="I168" s="400">
        <f>DataRequest!E236</f>
        <v>1</v>
      </c>
      <c r="J168" s="400">
        <f>DataRequest!E266</f>
        <v>1</v>
      </c>
    </row>
    <row r="169" spans="6:10">
      <c r="F169" s="67" t="s">
        <v>50</v>
      </c>
      <c r="G169" s="400">
        <f>DataRequest!E177</f>
        <v>0</v>
      </c>
      <c r="H169" s="400">
        <f>DataRequest!E207</f>
        <v>0</v>
      </c>
      <c r="I169" s="400">
        <f>DataRequest!E237</f>
        <v>0</v>
      </c>
      <c r="J169" s="400">
        <f>DataRequest!E267</f>
        <v>0</v>
      </c>
    </row>
    <row r="170" spans="6:10" ht="25.5">
      <c r="F170" s="72" t="s">
        <v>402</v>
      </c>
      <c r="G170" s="400"/>
      <c r="H170" s="400"/>
      <c r="I170" s="400"/>
      <c r="J170" s="400"/>
    </row>
    <row r="171" spans="6:10">
      <c r="F171" s="67" t="s">
        <v>173</v>
      </c>
      <c r="G171" s="400">
        <f>DataRequest!E179</f>
        <v>7</v>
      </c>
      <c r="H171" s="400">
        <f>DataRequest!E209</f>
        <v>7</v>
      </c>
      <c r="I171" s="400">
        <f>DataRequest!E239</f>
        <v>7</v>
      </c>
      <c r="J171" s="400">
        <f>DataRequest!E269</f>
        <v>7</v>
      </c>
    </row>
    <row r="172" spans="6:10">
      <c r="F172" s="67" t="s">
        <v>236</v>
      </c>
      <c r="G172" s="400">
        <f>DataRequest!E180</f>
        <v>5</v>
      </c>
      <c r="H172" s="400">
        <f>DataRequest!E210</f>
        <v>5</v>
      </c>
      <c r="I172" s="400">
        <f>DataRequest!E240</f>
        <v>5</v>
      </c>
      <c r="J172" s="400">
        <f>DataRequest!E270</f>
        <v>5</v>
      </c>
    </row>
    <row r="173" spans="6:10">
      <c r="F173" s="67" t="s">
        <v>174</v>
      </c>
      <c r="G173" s="400">
        <f>DataRequest!E181</f>
        <v>0</v>
      </c>
      <c r="H173" s="400">
        <f>DataRequest!E211</f>
        <v>0</v>
      </c>
      <c r="I173" s="400">
        <f>DataRequest!E241</f>
        <v>0</v>
      </c>
      <c r="J173" s="400">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00"/>
  </sheetPr>
  <dimension ref="A1:Y173"/>
  <sheetViews>
    <sheetView topLeftCell="B1" zoomScale="85" zoomScaleNormal="85" workbookViewId="0">
      <pane ySplit="1" topLeftCell="B55" activePane="bottomLeft" state="frozen"/>
      <selection activeCell="M146" sqref="M146"/>
      <selection pane="bottomLeft" activeCell="M146" sqref="M146"/>
    </sheetView>
  </sheetViews>
  <sheetFormatPr defaultColWidth="9.55078125" defaultRowHeight="14.25"/>
  <cols>
    <col min="1" max="5" width="9.55078125" style="1"/>
    <col min="6" max="6" width="38.47265625" style="1" customWidth="1"/>
    <col min="7" max="7" width="9.55078125" style="1" customWidth="1"/>
    <col min="8" max="11" width="9.55078125" style="1"/>
    <col min="12" max="12" width="9.55078125" style="1" customWidth="1"/>
    <col min="13" max="22" width="9.55078125" style="1"/>
    <col min="23" max="25" width="13.046875" style="333" customWidth="1"/>
    <col min="26" max="16384" width="9.55078125" style="1"/>
  </cols>
  <sheetData>
    <row r="1" spans="1:25">
      <c r="D1" s="263"/>
      <c r="E1" s="263"/>
      <c r="F1" s="263"/>
      <c r="G1" s="264">
        <f>H1-1</f>
        <v>2017</v>
      </c>
      <c r="H1" s="264">
        <f>I1-1</f>
        <v>2018</v>
      </c>
      <c r="I1" s="264">
        <f>J1-1</f>
        <v>2019</v>
      </c>
      <c r="J1" s="264">
        <f>K1-1</f>
        <v>2020</v>
      </c>
      <c r="K1" s="264">
        <f>L1-1</f>
        <v>2021</v>
      </c>
      <c r="L1" s="378">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17" t="s">
        <v>444</v>
      </c>
      <c r="G2" s="416"/>
      <c r="H2" s="416"/>
      <c r="I2" s="416"/>
      <c r="J2" s="416"/>
      <c r="K2" s="416"/>
      <c r="L2" s="416"/>
      <c r="M2" s="416"/>
      <c r="N2" s="416"/>
      <c r="O2" s="416"/>
      <c r="P2" s="416"/>
      <c r="Q2" s="416"/>
      <c r="R2" s="416"/>
      <c r="S2" s="416"/>
      <c r="T2" s="416"/>
      <c r="U2" s="416"/>
      <c r="V2" s="265"/>
    </row>
    <row r="3" spans="1:25" ht="28.35" customHeight="1">
      <c r="F3" s="340" t="s">
        <v>460</v>
      </c>
      <c r="G3" s="340">
        <f>G$1</f>
        <v>2017</v>
      </c>
      <c r="H3" s="340">
        <f t="shared" ref="H3:U3" si="1">H$1</f>
        <v>2018</v>
      </c>
      <c r="I3" s="340">
        <f t="shared" si="1"/>
        <v>2019</v>
      </c>
      <c r="J3" s="340">
        <f t="shared" si="1"/>
        <v>2020</v>
      </c>
      <c r="K3" s="340">
        <f t="shared" si="1"/>
        <v>2021</v>
      </c>
      <c r="L3" s="340">
        <f t="shared" si="1"/>
        <v>2022</v>
      </c>
      <c r="M3" s="340">
        <f t="shared" si="1"/>
        <v>2023</v>
      </c>
      <c r="N3" s="340">
        <f t="shared" si="1"/>
        <v>2024</v>
      </c>
      <c r="O3" s="340">
        <f t="shared" si="1"/>
        <v>2025</v>
      </c>
      <c r="P3" s="340">
        <f t="shared" si="1"/>
        <v>2026</v>
      </c>
      <c r="Q3" s="340">
        <f t="shared" si="1"/>
        <v>2027</v>
      </c>
      <c r="R3" s="340">
        <f t="shared" si="1"/>
        <v>2028</v>
      </c>
      <c r="S3" s="340">
        <f t="shared" si="1"/>
        <v>2029</v>
      </c>
      <c r="T3" s="340">
        <f t="shared" si="1"/>
        <v>2030</v>
      </c>
      <c r="U3" s="340">
        <f t="shared" si="1"/>
        <v>2031</v>
      </c>
      <c r="V3" s="272"/>
      <c r="W3" s="336" t="str">
        <f>"Average "&amp;H3&amp;" - "&amp;K3</f>
        <v>Average 2018 - 2021</v>
      </c>
      <c r="X3" s="336" t="str">
        <f>"Average "&amp;L3&amp;" - "&amp;O3</f>
        <v>Average 2022 - 2025</v>
      </c>
      <c r="Y3" s="336" t="str">
        <f>"Average "&amp;P3&amp;" - "&amp;U3</f>
        <v>Average 2026 - 2031</v>
      </c>
    </row>
    <row r="4" spans="1:25">
      <c r="D4" s="264" t="s">
        <v>370</v>
      </c>
      <c r="F4" s="1" t="s">
        <v>51</v>
      </c>
      <c r="G4" s="350">
        <f t="array" aca="1" ref="G4" ca="1">INDIRECT(CONCATENATE("'",$D4,"'!G14"))</f>
        <v>1036884</v>
      </c>
      <c r="H4" s="350">
        <f t="array" aca="1" ref="H4" ca="1">INDIRECT(CONCATENATE("'",$D4,"'!H14"))</f>
        <v>1258307</v>
      </c>
      <c r="I4" s="350">
        <f t="array" aca="1" ref="I4" ca="1">INDIRECT(CONCATENATE("'",$D4,"'!I14"))</f>
        <v>1408405</v>
      </c>
      <c r="J4" s="350">
        <f t="array" aca="1" ref="J4" ca="1">INDIRECT(CONCATENATE("'",$D4,"'!J14"))</f>
        <v>1509589</v>
      </c>
      <c r="K4" s="350">
        <f t="array" aca="1" ref="K4" ca="1">INDIRECT(CONCATENATE("'",$D4,"'!K14"))</f>
        <v>1800529</v>
      </c>
      <c r="L4" s="350">
        <f t="array" aca="1" ref="L4" ca="1">INDIRECT(CONCATENATE("'",$D4,"'!L14"))</f>
        <v>1996437</v>
      </c>
      <c r="M4" s="350">
        <f t="array" aca="1" ref="M4" ca="1">INDIRECT(CONCATENATE("'",$D4,"'!M14"))</f>
        <v>2205855</v>
      </c>
      <c r="N4" s="350">
        <f t="array" aca="1" ref="N4" ca="1">INDIRECT(CONCATENATE("'",$D4,"'!N14"))</f>
        <v>2399000</v>
      </c>
      <c r="O4" s="350">
        <f t="array" aca="1" ref="O4" ca="1">INDIRECT(CONCATENATE("'",$D4,"'!O14"))</f>
        <v>2614142</v>
      </c>
      <c r="P4" s="350">
        <f t="array" aca="1" ref="P4" ca="1">INDIRECT(CONCATENATE("'",$D4,"'!P14"))</f>
        <v>2854120</v>
      </c>
      <c r="Q4" s="350">
        <f t="array" aca="1" ref="Q4" ca="1">INDIRECT(CONCATENATE("'",$D4,"'!Q14"))</f>
        <v>3116129</v>
      </c>
      <c r="R4" s="350">
        <f t="array" aca="1" ref="R4" ca="1">INDIRECT(CONCATENATE("'",$D4,"'!R14"))</f>
        <v>3402189</v>
      </c>
      <c r="S4" s="350">
        <f t="array" aca="1" ref="S4" ca="1">INDIRECT(CONCATENATE("'",$D4,"'!S14"))</f>
        <v>3714510</v>
      </c>
      <c r="T4" s="350">
        <f t="array" aca="1" ref="T4" ca="1">INDIRECT(CONCATENATE("'",$D4,"'!T14"))</f>
        <v>4055502</v>
      </c>
      <c r="U4" s="350">
        <f t="array" aca="1" ref="U4" ca="1">INDIRECT(CONCATENATE("'",$D4,"'!U14"))</f>
        <v>4466494</v>
      </c>
      <c r="W4" s="338"/>
      <c r="X4" s="338"/>
      <c r="Y4" s="338"/>
    </row>
    <row r="5" spans="1:25">
      <c r="D5" s="264" t="s">
        <v>370</v>
      </c>
      <c r="F5" s="1" t="s">
        <v>308</v>
      </c>
      <c r="G5" s="350">
        <f t="array" aca="1" ref="G5" ca="1">INDIRECT(CONCATENATE("'",$D5,"'!G15"))</f>
        <v>114004749.64759709</v>
      </c>
      <c r="H5" s="350">
        <f t="array" aca="1" ref="H5" ca="1">INDIRECT(CONCATENATE("'",$D5,"'!H15"))</f>
        <v>127736827.8093085</v>
      </c>
      <c r="I5" s="350">
        <f t="array" aca="1" ref="I5" ca="1">INDIRECT(CONCATENATE("'",$D5,"'!I15"))</f>
        <v>145639139.37913001</v>
      </c>
      <c r="J5" s="350">
        <f t="array" aca="1" ref="J5" ca="1">INDIRECT(CONCATENATE("'",$D5,"'!J15"))</f>
        <v>154252318.89790514</v>
      </c>
      <c r="K5" s="350">
        <f t="array" aca="1" ref="K5" ca="1">INDIRECT(CONCATENATE("'",$D5,"'!K15"))</f>
        <v>176075501.8670342</v>
      </c>
      <c r="L5" s="350">
        <f t="array" aca="1" ref="L5" ca="1">INDIRECT(CONCATENATE("'",$D5,"'!L15"))</f>
        <v>202916342.73871586</v>
      </c>
      <c r="M5" s="350">
        <f t="array" aca="1" ref="M5" ca="1">INDIRECT(CONCATENATE("'",$D5,"'!M15"))</f>
        <v>234768902.99825057</v>
      </c>
      <c r="N5" s="350">
        <f t="array" aca="1" ref="N5" ca="1">INDIRECT(CONCATENATE("'",$D5,"'!N15"))</f>
        <v>266288246.0140622</v>
      </c>
      <c r="O5" s="350">
        <f t="array" aca="1" ref="O5" ca="1">INDIRECT(CONCATENATE("'",$D5,"'!O15"))</f>
        <v>301864355.68154097</v>
      </c>
      <c r="P5" s="350">
        <f t="array" aca="1" ref="P5" ca="1">INDIRECT(CONCATENATE("'",$D5,"'!P15"))</f>
        <v>342193433.60059488</v>
      </c>
      <c r="Q5" s="350">
        <f t="array" aca="1" ref="Q5" ca="1">INDIRECT(CONCATENATE("'",$D5,"'!Q15"))</f>
        <v>387910476.32963443</v>
      </c>
      <c r="R5" s="350">
        <f t="array" aca="1" ref="R5" ca="1">INDIRECT(CONCATENATE("'",$D5,"'!R15"))</f>
        <v>439735315.96727365</v>
      </c>
      <c r="S5" s="350">
        <f t="array" aca="1" ref="S5" ca="1">INDIRECT(CONCATENATE("'",$D5,"'!S15"))</f>
        <v>498483954.18050146</v>
      </c>
      <c r="T5" s="350">
        <f t="array" aca="1" ref="T5" ca="1">INDIRECT(CONCATENATE("'",$D5,"'!T15"))</f>
        <v>565081410.45901656</v>
      </c>
      <c r="U5" s="350">
        <f t="array" aca="1" ref="U5" ca="1">INDIRECT(CONCATENATE("'",$D5,"'!U15"))</f>
        <v>640576286.89634132</v>
      </c>
      <c r="W5" s="338"/>
      <c r="X5" s="338"/>
      <c r="Y5" s="338"/>
    </row>
    <row r="6" spans="1:25">
      <c r="F6" s="1" t="s">
        <v>309</v>
      </c>
      <c r="H6" s="342">
        <f ca="1">(H4/G4-1)*100</f>
        <v>21.35465490836004</v>
      </c>
      <c r="I6" s="342">
        <f t="shared" ref="I6:U6" ca="1" si="2">(I4/H4-1)*100</f>
        <v>11.92856751174396</v>
      </c>
      <c r="J6" s="342">
        <f t="shared" ca="1" si="2"/>
        <v>7.1842971304418857</v>
      </c>
      <c r="K6" s="342">
        <f t="shared" ca="1" si="2"/>
        <v>19.272795442998071</v>
      </c>
      <c r="L6" s="342">
        <f t="shared" ca="1" si="2"/>
        <v>10.880580096182847</v>
      </c>
      <c r="M6" s="342">
        <f t="shared" ca="1" si="2"/>
        <v>10.489587199596073</v>
      </c>
      <c r="N6" s="342">
        <f t="shared" ca="1" si="2"/>
        <v>8.7560152412556658</v>
      </c>
      <c r="O6" s="342">
        <f t="shared" ca="1" si="2"/>
        <v>8.9679866611087853</v>
      </c>
      <c r="P6" s="342">
        <f t="shared" ca="1" si="2"/>
        <v>9.1799909874827001</v>
      </c>
      <c r="Q6" s="342">
        <f t="shared" ca="1" si="2"/>
        <v>9.1800274690622565</v>
      </c>
      <c r="R6" s="342">
        <f t="shared" ca="1" si="2"/>
        <v>9.1799793910970919</v>
      </c>
      <c r="S6" s="342">
        <f t="shared" ca="1" si="2"/>
        <v>9.1800014637634764</v>
      </c>
      <c r="T6" s="342">
        <f t="shared" ca="1" si="2"/>
        <v>9.1799995154138827</v>
      </c>
      <c r="U6" s="342">
        <f t="shared" ca="1" si="2"/>
        <v>10.134183141815733</v>
      </c>
      <c r="W6" s="338">
        <f ca="1">AVERAGE(H6:K6)</f>
        <v>14.935078748385987</v>
      </c>
      <c r="X6" s="338">
        <f ca="1">AVERAGE(L6:O6)</f>
        <v>9.7735422995358441</v>
      </c>
      <c r="Y6" s="338">
        <f ca="1">AVERAGE(P6:U6)</f>
        <v>9.3390303281058564</v>
      </c>
    </row>
    <row r="7" spans="1:25">
      <c r="F7" s="1" t="s">
        <v>310</v>
      </c>
      <c r="H7" s="342">
        <f t="shared" ref="H7:U7" ca="1" si="3">(H5/G5-1)*100</f>
        <v>12.045180752695806</v>
      </c>
      <c r="I7" s="342">
        <f t="shared" ca="1" si="3"/>
        <v>14.014996204968334</v>
      </c>
      <c r="J7" s="342">
        <f t="shared" ca="1" si="3"/>
        <v>5.9140554905046328</v>
      </c>
      <c r="K7" s="342">
        <f t="shared" ca="1" si="3"/>
        <v>14.147717924145532</v>
      </c>
      <c r="L7" s="342">
        <f t="shared" ca="1" si="3"/>
        <v>15.243938303212046</v>
      </c>
      <c r="M7" s="342">
        <f t="shared" ca="1" si="3"/>
        <v>15.697385350843573</v>
      </c>
      <c r="N7" s="342">
        <f t="shared" ca="1" si="3"/>
        <v>13.425689098205007</v>
      </c>
      <c r="O7" s="342">
        <f t="shared" ca="1" si="3"/>
        <v>13.360000000000017</v>
      </c>
      <c r="P7" s="342">
        <f t="shared" ca="1" si="3"/>
        <v>13.360000000000017</v>
      </c>
      <c r="Q7" s="342">
        <f t="shared" ca="1" si="3"/>
        <v>13.360000000000017</v>
      </c>
      <c r="R7" s="342">
        <f t="shared" ca="1" si="3"/>
        <v>13.360000000000017</v>
      </c>
      <c r="S7" s="342">
        <f t="shared" ca="1" si="3"/>
        <v>13.360000000000017</v>
      </c>
      <c r="T7" s="342">
        <f t="shared" ca="1" si="3"/>
        <v>13.360000000000017</v>
      </c>
      <c r="U7" s="342">
        <f t="shared" ca="1" si="3"/>
        <v>13.360000000000017</v>
      </c>
      <c r="W7" s="338">
        <f ca="1">AVERAGE(H7:K7)</f>
        <v>11.530487593078576</v>
      </c>
      <c r="X7" s="338">
        <f ca="1">AVERAGE(L7:O7)</f>
        <v>14.431753188065162</v>
      </c>
      <c r="Y7" s="338">
        <f ca="1">AVERAGE(P7:U7)</f>
        <v>13.360000000000015</v>
      </c>
    </row>
    <row r="8" spans="1:25">
      <c r="H8" s="342"/>
      <c r="I8" s="342"/>
      <c r="J8" s="342"/>
      <c r="K8" s="342"/>
      <c r="L8" s="342"/>
      <c r="M8" s="342"/>
      <c r="N8" s="342"/>
      <c r="O8" s="342"/>
      <c r="P8" s="342"/>
      <c r="Q8" s="342"/>
      <c r="R8" s="342"/>
      <c r="S8" s="342"/>
      <c r="T8" s="342"/>
      <c r="U8" s="342"/>
    </row>
    <row r="9" spans="1:25" ht="19.5" customHeight="1">
      <c r="A9" s="267"/>
      <c r="B9" s="267"/>
      <c r="C9" s="267"/>
      <c r="D9" s="267"/>
      <c r="E9" s="267"/>
      <c r="F9" s="417" t="s">
        <v>197</v>
      </c>
      <c r="G9" s="416"/>
      <c r="H9" s="416"/>
      <c r="I9" s="416"/>
      <c r="J9" s="416"/>
      <c r="K9" s="416"/>
      <c r="L9" s="416"/>
      <c r="M9" s="416"/>
      <c r="N9" s="416"/>
      <c r="O9" s="416"/>
      <c r="P9" s="416"/>
      <c r="Q9" s="416"/>
      <c r="R9" s="416"/>
      <c r="S9" s="416"/>
      <c r="T9" s="416"/>
      <c r="U9" s="416"/>
      <c r="V9" s="265"/>
    </row>
    <row r="10" spans="1:25" ht="26.1" customHeight="1">
      <c r="F10" s="335" t="s">
        <v>431</v>
      </c>
      <c r="G10" s="335">
        <f>G$1</f>
        <v>2017</v>
      </c>
      <c r="H10" s="335">
        <f t="shared" ref="H10:U10" si="4">H$1</f>
        <v>2018</v>
      </c>
      <c r="I10" s="335">
        <f t="shared" si="4"/>
        <v>2019</v>
      </c>
      <c r="J10" s="335">
        <f t="shared" si="4"/>
        <v>2020</v>
      </c>
      <c r="K10" s="335">
        <f t="shared" si="4"/>
        <v>2021</v>
      </c>
      <c r="L10" s="335">
        <f t="shared" si="4"/>
        <v>2022</v>
      </c>
      <c r="M10" s="335">
        <f t="shared" si="4"/>
        <v>2023</v>
      </c>
      <c r="N10" s="335">
        <f t="shared" si="4"/>
        <v>2024</v>
      </c>
      <c r="O10" s="335">
        <f t="shared" si="4"/>
        <v>2025</v>
      </c>
      <c r="P10" s="335">
        <f t="shared" si="4"/>
        <v>2026</v>
      </c>
      <c r="Q10" s="335">
        <f t="shared" si="4"/>
        <v>2027</v>
      </c>
      <c r="R10" s="335">
        <f t="shared" si="4"/>
        <v>2028</v>
      </c>
      <c r="S10" s="335">
        <f t="shared" si="4"/>
        <v>2029</v>
      </c>
      <c r="T10" s="335">
        <f t="shared" si="4"/>
        <v>2030</v>
      </c>
      <c r="U10" s="335">
        <f t="shared" si="4"/>
        <v>2031</v>
      </c>
      <c r="V10" s="257"/>
      <c r="W10" s="336"/>
      <c r="X10" s="336"/>
      <c r="Y10" s="336"/>
    </row>
    <row r="11" spans="1:25">
      <c r="F11" s="1" t="s">
        <v>395</v>
      </c>
      <c r="G11" s="269">
        <f>SUM(DataRequest!G120,DataRequest!G123:G127)</f>
        <v>71309.122419720006</v>
      </c>
      <c r="H11" s="269">
        <f>SUM(DataRequest!H120,DataRequest!H123:H127)</f>
        <v>80547.526894209994</v>
      </c>
      <c r="I11" s="269">
        <f>SUM(DataRequest!I120,DataRequest!I123:I127)</f>
        <v>77335.451626890004</v>
      </c>
      <c r="J11" s="269">
        <f>SUM(DataRequest!J120,DataRequest!J123:J127)</f>
        <v>77990.461851660002</v>
      </c>
      <c r="K11" s="269">
        <f>SUM(DataRequest!K120,DataRequest!K123:K127)</f>
        <v>73950.199041093336</v>
      </c>
      <c r="L11" s="396"/>
      <c r="M11" s="396"/>
      <c r="N11" s="396"/>
      <c r="O11" s="396"/>
      <c r="P11" s="396"/>
      <c r="Q11" s="396"/>
      <c r="R11" s="396"/>
      <c r="S11" s="396"/>
      <c r="T11" s="396"/>
      <c r="U11" s="396"/>
    </row>
    <row r="12" spans="1:25">
      <c r="F12" s="1" t="s">
        <v>422</v>
      </c>
      <c r="G12" s="269">
        <f>DataRequest!G119</f>
        <v>71309.122419720006</v>
      </c>
      <c r="H12" s="269">
        <f>DataRequest!H119</f>
        <v>80547.526894209994</v>
      </c>
      <c r="I12" s="269">
        <f>DataRequest!I119</f>
        <v>77335.451626890004</v>
      </c>
      <c r="J12" s="269">
        <f>DataRequest!J119</f>
        <v>77990.461851660002</v>
      </c>
      <c r="K12" s="269">
        <f>DataRequest!K119</f>
        <v>73950.199041093336</v>
      </c>
      <c r="L12" s="396"/>
      <c r="M12" s="396"/>
      <c r="N12" s="396"/>
      <c r="O12" s="396"/>
      <c r="P12" s="396"/>
      <c r="Q12" s="396"/>
      <c r="R12" s="396"/>
      <c r="S12" s="396"/>
      <c r="T12" s="396"/>
      <c r="U12" s="396"/>
    </row>
    <row r="13" spans="1:25">
      <c r="F13" s="224" t="s">
        <v>396</v>
      </c>
      <c r="G13" s="352" t="str">
        <f>IF(ABS(G12-G11)&lt;0.0001,"OK","CHECK")</f>
        <v>OK</v>
      </c>
      <c r="H13" s="352" t="str">
        <f>IF(ABS(H12-H11)&lt;0.0001,"OK","CHECK")</f>
        <v>OK</v>
      </c>
      <c r="I13" s="352" t="str">
        <f>IF(ABS(I12-I11)&lt;0.0001,"OK","CHECK")</f>
        <v>OK</v>
      </c>
      <c r="J13" s="352" t="str">
        <f>IF(ABS(J12-J11)&lt;0.0001,"OK","CHECK")</f>
        <v>OK</v>
      </c>
      <c r="K13" s="352" t="str">
        <f>IF(ABS(K12-K11)&lt;0.0001,"OK","CHECK")</f>
        <v>OK</v>
      </c>
      <c r="L13" s="397"/>
      <c r="M13" s="397"/>
      <c r="N13" s="397"/>
      <c r="O13" s="397"/>
      <c r="P13" s="397"/>
      <c r="Q13" s="397"/>
      <c r="R13" s="397"/>
      <c r="S13" s="397"/>
      <c r="T13" s="397"/>
      <c r="U13" s="397"/>
    </row>
    <row r="14" spans="1:25" ht="26.1" customHeight="1">
      <c r="F14" s="335" t="s">
        <v>271</v>
      </c>
      <c r="G14" s="335">
        <f>G$1</f>
        <v>2017</v>
      </c>
      <c r="H14" s="335">
        <f t="shared" ref="H14:U14" si="5">H$1</f>
        <v>2018</v>
      </c>
      <c r="I14" s="335">
        <f t="shared" si="5"/>
        <v>2019</v>
      </c>
      <c r="J14" s="335">
        <f t="shared" si="5"/>
        <v>2020</v>
      </c>
      <c r="K14" s="335">
        <f t="shared" si="5"/>
        <v>2021</v>
      </c>
      <c r="L14" s="335">
        <f t="shared" si="5"/>
        <v>2022</v>
      </c>
      <c r="M14" s="335">
        <f t="shared" si="5"/>
        <v>2023</v>
      </c>
      <c r="N14" s="335">
        <f t="shared" si="5"/>
        <v>2024</v>
      </c>
      <c r="O14" s="335">
        <f t="shared" si="5"/>
        <v>2025</v>
      </c>
      <c r="P14" s="335">
        <f t="shared" si="5"/>
        <v>2026</v>
      </c>
      <c r="Q14" s="335">
        <f t="shared" si="5"/>
        <v>2027</v>
      </c>
      <c r="R14" s="335">
        <f t="shared" si="5"/>
        <v>2028</v>
      </c>
      <c r="S14" s="335">
        <f t="shared" si="5"/>
        <v>2029</v>
      </c>
      <c r="T14" s="335">
        <f t="shared" si="5"/>
        <v>2030</v>
      </c>
      <c r="U14" s="335">
        <f t="shared" si="5"/>
        <v>2031</v>
      </c>
      <c r="V14" s="257"/>
      <c r="W14" s="336"/>
      <c r="X14" s="336"/>
      <c r="Y14" s="336"/>
    </row>
    <row r="15" spans="1:25">
      <c r="D15" s="264" t="s">
        <v>366</v>
      </c>
      <c r="E15" s="255">
        <v>1</v>
      </c>
      <c r="F15" s="1" t="s">
        <v>46</v>
      </c>
      <c r="G15" s="269">
        <f ca="1">INDEX(INDIRECT(CONCATENATE("'",$D15,"'!$A$536:$DZ$10000")),MATCH($E15,INDIRECT(CONCATENATE("'",$D15,"'!$A$536:$A$10000")),0),MATCH(G$1,INDIRECT(CONCATENATE("'",$D15,"'!$A$536:$DZ$536")),0))</f>
        <v>53028.486314590002</v>
      </c>
      <c r="H15" s="269">
        <f t="shared" ref="H15:U18" ca="1" si="6">INDEX(INDIRECT(CONCATENATE("'",$D15,"'!$A$536:$DZ$10000")),MATCH($E15,INDIRECT(CONCATENATE("'",$D15,"'!$A$536:$A$10000")),0),MATCH(H$1,INDIRECT(CONCATENATE("'",$D15,"'!$A$536:$DZ$536")),0))</f>
        <v>63295.960805629999</v>
      </c>
      <c r="I15" s="269">
        <f t="shared" ca="1" si="6"/>
        <v>65104.334836870003</v>
      </c>
      <c r="J15" s="269">
        <f t="shared" ca="1" si="6"/>
        <v>62102.26080014</v>
      </c>
      <c r="K15" s="269">
        <f t="shared" ca="1" si="6"/>
        <v>73950.199041093336</v>
      </c>
      <c r="L15" s="269">
        <f t="shared" ca="1" si="6"/>
        <v>136858.66346919001</v>
      </c>
      <c r="M15" s="269">
        <f t="shared" ca="1" si="6"/>
        <v>135933.91189600001</v>
      </c>
      <c r="N15" s="269">
        <f t="shared" ca="1" si="6"/>
        <v>141071.44623300002</v>
      </c>
      <c r="O15" s="269">
        <f t="shared" ca="1" si="6"/>
        <v>130611.99425013328</v>
      </c>
      <c r="P15" s="269">
        <f t="shared" ca="1" si="6"/>
        <v>139938.51229553332</v>
      </c>
      <c r="Q15" s="269">
        <f t="shared" ca="1" si="6"/>
        <v>149265.0303409333</v>
      </c>
      <c r="R15" s="269">
        <f t="shared" ca="1" si="6"/>
        <v>158591.54838633328</v>
      </c>
      <c r="S15" s="269">
        <f t="shared" ca="1" si="6"/>
        <v>167918.06643173331</v>
      </c>
      <c r="T15" s="269">
        <f t="shared" ca="1" si="6"/>
        <v>177244.58447713332</v>
      </c>
      <c r="U15" s="269">
        <f t="shared" ca="1" si="6"/>
        <v>186571.10252253327</v>
      </c>
    </row>
    <row r="16" spans="1:25">
      <c r="D16" s="264" t="s">
        <v>366</v>
      </c>
      <c r="E16" s="255">
        <v>2</v>
      </c>
      <c r="F16" s="1" t="s">
        <v>217</v>
      </c>
      <c r="G16" s="269">
        <f ca="1">INDEX(INDIRECT(CONCATENATE("'",$D16,"'!$A$536:$DZ$10000")),MATCH($E16,INDIRECT(CONCATENATE("'",$D16,"'!$A$536:$A$10000")),0),MATCH(G$1,INDIRECT(CONCATENATE("'",$D16,"'!$A$536:$DZ$536")),0))</f>
        <v>48603</v>
      </c>
      <c r="H16" s="269">
        <f t="shared" ca="1" si="6"/>
        <v>58414</v>
      </c>
      <c r="I16" s="269">
        <f t="shared" ca="1" si="6"/>
        <v>57737</v>
      </c>
      <c r="J16" s="269">
        <f t="shared" ca="1" si="6"/>
        <v>54126</v>
      </c>
      <c r="K16" s="269">
        <f t="shared" ca="1" si="6"/>
        <v>57676.346748959993</v>
      </c>
      <c r="L16" s="269">
        <f t="shared" ca="1" si="6"/>
        <v>74977.037841340003</v>
      </c>
      <c r="M16" s="269">
        <f t="shared" ca="1" si="6"/>
        <v>84430.800734000004</v>
      </c>
      <c r="N16" s="269">
        <f t="shared" ca="1" si="6"/>
        <v>93085.312854000003</v>
      </c>
      <c r="O16" s="269">
        <f t="shared" ca="1" si="6"/>
        <v>96168.156208133296</v>
      </c>
      <c r="P16" s="269">
        <f t="shared" ca="1" si="6"/>
        <v>104530.6402020333</v>
      </c>
      <c r="Q16" s="269">
        <f t="shared" ca="1" si="6"/>
        <v>112893.1241959333</v>
      </c>
      <c r="R16" s="269">
        <f t="shared" ca="1" si="6"/>
        <v>121255.60818983329</v>
      </c>
      <c r="S16" s="269">
        <f t="shared" ca="1" si="6"/>
        <v>129618.0921837333</v>
      </c>
      <c r="T16" s="269">
        <f t="shared" ca="1" si="6"/>
        <v>137980.57617763331</v>
      </c>
      <c r="U16" s="269">
        <f t="shared" ca="1" si="6"/>
        <v>146343.06017153329</v>
      </c>
    </row>
    <row r="17" spans="1:25">
      <c r="D17" s="264" t="s">
        <v>366</v>
      </c>
      <c r="E17" s="255">
        <v>3</v>
      </c>
      <c r="F17" s="1" t="s">
        <v>3</v>
      </c>
      <c r="G17" s="269">
        <f ca="1">INDEX(INDIRECT(CONCATENATE("'",$D17,"'!$A$536:$DZ$10000")),MATCH($E17,INDIRECT(CONCATENATE("'",$D17,"'!$A$536:$A$10000")),0),MATCH(G$1,INDIRECT(CONCATENATE("'",$D17,"'!$A$536:$DZ$536")),0))</f>
        <v>4425.4863145899999</v>
      </c>
      <c r="H17" s="269">
        <f t="shared" ca="1" si="6"/>
        <v>4881.9608056300003</v>
      </c>
      <c r="I17" s="269">
        <f t="shared" ca="1" si="6"/>
        <v>7367.3348368699999</v>
      </c>
      <c r="J17" s="269">
        <f t="shared" ca="1" si="6"/>
        <v>7976.2608001400004</v>
      </c>
      <c r="K17" s="269">
        <f t="shared" ca="1" si="6"/>
        <v>11850.565309466667</v>
      </c>
      <c r="L17" s="269">
        <f t="shared" ca="1" si="6"/>
        <v>14249.10695085</v>
      </c>
      <c r="M17" s="269">
        <f t="shared" ca="1" si="6"/>
        <v>15950.059159</v>
      </c>
      <c r="N17" s="269">
        <f t="shared" ca="1" si="6"/>
        <v>16747.562117000001</v>
      </c>
      <c r="O17" s="269">
        <f t="shared" ca="1" si="6"/>
        <v>17519.747521000001</v>
      </c>
      <c r="P17" s="269">
        <f t="shared" ca="1" si="6"/>
        <v>18298.262313499999</v>
      </c>
      <c r="Q17" s="269">
        <f t="shared" ca="1" si="6"/>
        <v>19076.777106000001</v>
      </c>
      <c r="R17" s="269">
        <f t="shared" ca="1" si="6"/>
        <v>19855.2918985</v>
      </c>
      <c r="S17" s="269">
        <f t="shared" ca="1" si="6"/>
        <v>20633.806691000002</v>
      </c>
      <c r="T17" s="269">
        <f t="shared" ca="1" si="6"/>
        <v>21412.3214835</v>
      </c>
      <c r="U17" s="269">
        <f t="shared" ca="1" si="6"/>
        <v>22190.836276000002</v>
      </c>
      <c r="V17" s="265"/>
    </row>
    <row r="18" spans="1:25">
      <c r="D18" s="264" t="s">
        <v>366</v>
      </c>
      <c r="E18" s="255">
        <v>4</v>
      </c>
      <c r="F18" s="1" t="s">
        <v>9</v>
      </c>
      <c r="G18" s="269">
        <f ca="1">INDEX(INDIRECT(CONCATENATE("'",$D18,"'!$A$536:$DZ$10000")),MATCH($E18,INDIRECT(CONCATENATE("'",$D18,"'!$A$536:$A$10000")),0),MATCH(G$1,INDIRECT(CONCATENATE("'",$D18,"'!$A$536:$DZ$536")),0))</f>
        <v>0</v>
      </c>
      <c r="H18" s="269">
        <f t="shared" ca="1" si="6"/>
        <v>0</v>
      </c>
      <c r="I18" s="269">
        <f t="shared" ca="1" si="6"/>
        <v>0</v>
      </c>
      <c r="J18" s="269">
        <f t="shared" ca="1" si="6"/>
        <v>0</v>
      </c>
      <c r="K18" s="269">
        <f t="shared" ca="1" si="6"/>
        <v>4423.2869826666674</v>
      </c>
      <c r="L18" s="269">
        <f t="shared" ca="1" si="6"/>
        <v>47632.518677</v>
      </c>
      <c r="M18" s="269">
        <f t="shared" ca="1" si="6"/>
        <v>35553.052002999997</v>
      </c>
      <c r="N18" s="269">
        <f t="shared" ca="1" si="6"/>
        <v>31238.571262000001</v>
      </c>
      <c r="O18" s="269">
        <f t="shared" ca="1" si="6"/>
        <v>16924.090520999998</v>
      </c>
      <c r="P18" s="269">
        <f t="shared" ca="1" si="6"/>
        <v>17109.609779999999</v>
      </c>
      <c r="Q18" s="269">
        <f t="shared" ca="1" si="6"/>
        <v>17295.129038999999</v>
      </c>
      <c r="R18" s="269">
        <f t="shared" ca="1" si="6"/>
        <v>17480.648298</v>
      </c>
      <c r="S18" s="269">
        <f t="shared" ca="1" si="6"/>
        <v>17666.167557000001</v>
      </c>
      <c r="T18" s="269">
        <f t="shared" ca="1" si="6"/>
        <v>17851.686816000001</v>
      </c>
      <c r="U18" s="269">
        <f t="shared" ca="1" si="6"/>
        <v>18037.206074999998</v>
      </c>
      <c r="V18" s="257"/>
    </row>
    <row r="19" spans="1:25" ht="26.1" customHeight="1">
      <c r="F19" s="335" t="s">
        <v>272</v>
      </c>
      <c r="G19" s="335">
        <f>G$1</f>
        <v>2017</v>
      </c>
      <c r="H19" s="335">
        <f t="shared" ref="H19:U19" si="7">H$1</f>
        <v>2018</v>
      </c>
      <c r="I19" s="335">
        <f t="shared" si="7"/>
        <v>2019</v>
      </c>
      <c r="J19" s="335">
        <f t="shared" si="7"/>
        <v>2020</v>
      </c>
      <c r="K19" s="335">
        <f t="shared" si="7"/>
        <v>2021</v>
      </c>
      <c r="L19" s="335">
        <f t="shared" si="7"/>
        <v>2022</v>
      </c>
      <c r="M19" s="335">
        <f t="shared" si="7"/>
        <v>2023</v>
      </c>
      <c r="N19" s="335">
        <f t="shared" si="7"/>
        <v>2024</v>
      </c>
      <c r="O19" s="335">
        <f t="shared" si="7"/>
        <v>2025</v>
      </c>
      <c r="P19" s="335">
        <f t="shared" si="7"/>
        <v>2026</v>
      </c>
      <c r="Q19" s="335">
        <f t="shared" si="7"/>
        <v>2027</v>
      </c>
      <c r="R19" s="335">
        <f t="shared" si="7"/>
        <v>2028</v>
      </c>
      <c r="S19" s="335">
        <f t="shared" si="7"/>
        <v>2029</v>
      </c>
      <c r="T19" s="335">
        <f t="shared" si="7"/>
        <v>2030</v>
      </c>
      <c r="U19" s="335">
        <f t="shared" si="7"/>
        <v>2031</v>
      </c>
      <c r="V19" s="257"/>
      <c r="W19" s="336" t="str">
        <f>"Average "&amp;H19&amp;" - "&amp;K19</f>
        <v>Average 2018 - 2021</v>
      </c>
      <c r="X19" s="336" t="str">
        <f>"Average "&amp;L19&amp;" - "&amp;O19</f>
        <v>Average 2022 - 2025</v>
      </c>
      <c r="Y19" s="336" t="str">
        <f>"Average "&amp;P19&amp;" - "&amp;U19</f>
        <v>Average 2026 - 2031</v>
      </c>
    </row>
    <row r="20" spans="1:25">
      <c r="F20" s="1" t="str">
        <f>F15</f>
        <v>Total Revenue</v>
      </c>
      <c r="H20" s="337">
        <f ca="1">(H15/G15-1)*100</f>
        <v>19.362186637062372</v>
      </c>
      <c r="I20" s="337">
        <f t="shared" ref="I20:U23" ca="1" si="8">(I15/H15-1)*100</f>
        <v>2.8570133200018555</v>
      </c>
      <c r="J20" s="337">
        <f t="shared" ca="1" si="8"/>
        <v>-4.6111738093203902</v>
      </c>
      <c r="K20" s="337">
        <f t="shared" ca="1" si="8"/>
        <v>19.078110987106967</v>
      </c>
      <c r="L20" s="337">
        <f t="shared" ca="1" si="8"/>
        <v>85.068688446854779</v>
      </c>
      <c r="M20" s="337">
        <f t="shared" ca="1" si="8"/>
        <v>-0.67569823476917312</v>
      </c>
      <c r="N20" s="337">
        <f t="shared" ca="1" si="8"/>
        <v>3.7794353633629152</v>
      </c>
      <c r="O20" s="337">
        <f t="shared" ca="1" si="8"/>
        <v>-7.4142941482228997</v>
      </c>
      <c r="P20" s="337">
        <f t="shared" ca="1" si="8"/>
        <v>7.1406290815366757</v>
      </c>
      <c r="Q20" s="337">
        <f t="shared" ca="1" si="8"/>
        <v>6.6647257373320556</v>
      </c>
      <c r="R20" s="337">
        <f t="shared" ca="1" si="8"/>
        <v>6.2482940740355986</v>
      </c>
      <c r="S20" s="337">
        <f t="shared" ca="1" si="8"/>
        <v>5.8808417852636019</v>
      </c>
      <c r="T20" s="337">
        <f t="shared" ca="1" si="8"/>
        <v>5.5542076225560066</v>
      </c>
      <c r="U20" s="337">
        <f t="shared" ca="1" si="8"/>
        <v>5.2619481000860668</v>
      </c>
      <c r="W20" s="338">
        <f ca="1">AVERAGE(H20:K20)</f>
        <v>9.1715342837127007</v>
      </c>
      <c r="X20" s="338">
        <f ca="1">AVERAGE(L20:O20)</f>
        <v>20.189532856806409</v>
      </c>
      <c r="Y20" s="338">
        <f ca="1">AVERAGE(P20:U20)</f>
        <v>6.1251077334683339</v>
      </c>
    </row>
    <row r="21" spans="1:25">
      <c r="F21" s="1" t="str">
        <f>F16</f>
        <v>Gross FAAC Allocation</v>
      </c>
      <c r="G21" s="265"/>
      <c r="H21" s="337">
        <f ca="1">(H16/G16-1)*100</f>
        <v>20.185996749171853</v>
      </c>
      <c r="I21" s="337">
        <f t="shared" ca="1" si="8"/>
        <v>-1.1589687403704585</v>
      </c>
      <c r="J21" s="337">
        <f t="shared" ca="1" si="8"/>
        <v>-6.254221729566833</v>
      </c>
      <c r="K21" s="337">
        <f t="shared" ca="1" si="8"/>
        <v>6.5594109096552389</v>
      </c>
      <c r="L21" s="337">
        <f t="shared" ca="1" si="8"/>
        <v>29.996163189188074</v>
      </c>
      <c r="M21" s="337">
        <f t="shared" ca="1" si="8"/>
        <v>12.608877550837949</v>
      </c>
      <c r="N21" s="337">
        <f t="shared" ca="1" si="8"/>
        <v>10.25042051569085</v>
      </c>
      <c r="O21" s="337">
        <f t="shared" ca="1" si="8"/>
        <v>3.3118472287551937</v>
      </c>
      <c r="P21" s="337">
        <f t="shared" ca="1" si="8"/>
        <v>8.6956892214938399</v>
      </c>
      <c r="Q21" s="337">
        <f t="shared" ca="1" si="8"/>
        <v>8.0000313570616868</v>
      </c>
      <c r="R21" s="337">
        <f t="shared" ca="1" si="8"/>
        <v>7.4074342910258828</v>
      </c>
      <c r="S21" s="337">
        <f t="shared" ca="1" si="8"/>
        <v>6.8965750275302939</v>
      </c>
      <c r="T21" s="337">
        <f t="shared" ca="1" si="8"/>
        <v>6.4516332967208045</v>
      </c>
      <c r="U21" s="337">
        <f t="shared" ca="1" si="8"/>
        <v>6.0606240570660441</v>
      </c>
      <c r="V21" s="265"/>
      <c r="W21" s="338">
        <f ca="1">AVERAGE(H21:K21)</f>
        <v>4.8330542972224499</v>
      </c>
      <c r="X21" s="338">
        <f ca="1">AVERAGE(L21:O21)</f>
        <v>14.041827121118017</v>
      </c>
      <c r="Y21" s="338">
        <f ca="1">AVERAGE(P21:U21)</f>
        <v>7.2519978751497582</v>
      </c>
    </row>
    <row r="22" spans="1:25">
      <c r="F22" s="1" t="str">
        <f>F17</f>
        <v xml:space="preserve">IGR </v>
      </c>
      <c r="G22" s="257"/>
      <c r="H22" s="337">
        <f ca="1">(H17/G17-1)*100</f>
        <v>10.314674107907408</v>
      </c>
      <c r="I22" s="337">
        <f t="shared" ca="1" si="8"/>
        <v>50.909340123620069</v>
      </c>
      <c r="J22" s="337">
        <f t="shared" ca="1" si="8"/>
        <v>8.2652136322434622</v>
      </c>
      <c r="K22" s="337">
        <f t="shared" ca="1" si="8"/>
        <v>48.572941712972373</v>
      </c>
      <c r="L22" s="337">
        <f t="shared" ca="1" si="8"/>
        <v>20.239892180226128</v>
      </c>
      <c r="M22" s="337">
        <f t="shared" ca="1" si="8"/>
        <v>11.937254833002232</v>
      </c>
      <c r="N22" s="337">
        <f t="shared" ca="1" si="8"/>
        <v>5.000000000313487</v>
      </c>
      <c r="O22" s="337">
        <f t="shared" ca="1" si="8"/>
        <v>4.6107331837639487</v>
      </c>
      <c r="P22" s="337">
        <f t="shared" ca="1" si="8"/>
        <v>4.4436416196456774</v>
      </c>
      <c r="Q22" s="337">
        <f t="shared" ca="1" si="8"/>
        <v>4.2545831902608189</v>
      </c>
      <c r="R22" s="337">
        <f t="shared" ca="1" si="8"/>
        <v>4.080955541778275</v>
      </c>
      <c r="S22" s="337">
        <f t="shared" ca="1" si="8"/>
        <v>3.9209435775598767</v>
      </c>
      <c r="T22" s="337">
        <f t="shared" ca="1" si="8"/>
        <v>3.7730061357973632</v>
      </c>
      <c r="U22" s="337">
        <f t="shared" ca="1" si="8"/>
        <v>3.6358261905413247</v>
      </c>
      <c r="V22" s="257"/>
      <c r="W22" s="338">
        <f ca="1">AVERAGE(H22:K22)</f>
        <v>29.515542394185829</v>
      </c>
      <c r="X22" s="338">
        <f ca="1">AVERAGE(L22:O22)</f>
        <v>10.446970049326449</v>
      </c>
      <c r="Y22" s="338">
        <f ca="1">AVERAGE(P22:U22)</f>
        <v>4.0181593759305558</v>
      </c>
    </row>
    <row r="23" spans="1:25">
      <c r="F23" s="1" t="str">
        <f>F18</f>
        <v>Grants</v>
      </c>
      <c r="G23" s="257"/>
      <c r="H23" s="337" t="e">
        <f ca="1">(H18/G18-1)*100</f>
        <v>#DIV/0!</v>
      </c>
      <c r="I23" s="337" t="e">
        <f t="shared" ca="1" si="8"/>
        <v>#DIV/0!</v>
      </c>
      <c r="J23" s="337" t="e">
        <f t="shared" ca="1" si="8"/>
        <v>#DIV/0!</v>
      </c>
      <c r="K23" s="337" t="e">
        <f t="shared" ca="1" si="8"/>
        <v>#DIV/0!</v>
      </c>
      <c r="L23" s="337">
        <f t="shared" ca="1" si="8"/>
        <v>976.85797606294534</v>
      </c>
      <c r="M23" s="337">
        <f t="shared" ca="1" si="8"/>
        <v>-25.359705951960787</v>
      </c>
      <c r="N23" s="337">
        <f t="shared" ca="1" si="8"/>
        <v>-12.135331562072182</v>
      </c>
      <c r="O23" s="337">
        <f t="shared" ca="1" si="8"/>
        <v>-45.823096776557058</v>
      </c>
      <c r="P23" s="337">
        <f t="shared" ca="1" si="8"/>
        <v>1.0961845114796587</v>
      </c>
      <c r="Q23" s="337">
        <f t="shared" ca="1" si="8"/>
        <v>1.0842985981881492</v>
      </c>
      <c r="R23" s="337">
        <f t="shared" ca="1" si="8"/>
        <v>1.0726676775967503</v>
      </c>
      <c r="S23" s="337">
        <f t="shared" ca="1" si="8"/>
        <v>1.061283631118104</v>
      </c>
      <c r="T23" s="337">
        <f t="shared" ca="1" si="8"/>
        <v>1.0501386811905933</v>
      </c>
      <c r="U23" s="337">
        <f t="shared" ca="1" si="8"/>
        <v>1.0392253735580947</v>
      </c>
      <c r="V23" s="257"/>
      <c r="W23" s="338" t="e">
        <f ca="1">AVERAGE(H23:K23)</f>
        <v>#DIV/0!</v>
      </c>
      <c r="X23" s="338">
        <f ca="1">AVERAGE(L23:O23)</f>
        <v>223.38496044308883</v>
      </c>
      <c r="Y23" s="338">
        <f ca="1">AVERAGE(P23:U23)</f>
        <v>1.0672997455218918</v>
      </c>
    </row>
    <row r="24" spans="1:25" ht="26.1" customHeight="1">
      <c r="F24" s="335" t="s">
        <v>428</v>
      </c>
      <c r="G24" s="335">
        <f>G$1</f>
        <v>2017</v>
      </c>
      <c r="H24" s="335">
        <f t="shared" ref="H24:U24" si="9">H$1</f>
        <v>2018</v>
      </c>
      <c r="I24" s="335">
        <f t="shared" si="9"/>
        <v>2019</v>
      </c>
      <c r="J24" s="335">
        <f t="shared" si="9"/>
        <v>2020</v>
      </c>
      <c r="K24" s="335">
        <f t="shared" si="9"/>
        <v>2021</v>
      </c>
      <c r="L24" s="335">
        <f t="shared" si="9"/>
        <v>2022</v>
      </c>
      <c r="M24" s="335">
        <f t="shared" si="9"/>
        <v>2023</v>
      </c>
      <c r="N24" s="335">
        <f t="shared" si="9"/>
        <v>2024</v>
      </c>
      <c r="O24" s="335">
        <f t="shared" si="9"/>
        <v>2025</v>
      </c>
      <c r="P24" s="335">
        <f t="shared" si="9"/>
        <v>2026</v>
      </c>
      <c r="Q24" s="335">
        <f t="shared" si="9"/>
        <v>2027</v>
      </c>
      <c r="R24" s="335">
        <f t="shared" si="9"/>
        <v>2028</v>
      </c>
      <c r="S24" s="335">
        <f t="shared" si="9"/>
        <v>2029</v>
      </c>
      <c r="T24" s="335">
        <f t="shared" si="9"/>
        <v>2030</v>
      </c>
      <c r="U24" s="335">
        <f t="shared" si="9"/>
        <v>2031</v>
      </c>
      <c r="V24" s="257"/>
      <c r="W24" s="336" t="str">
        <f>"Average "&amp;H24&amp;" - "&amp;K24</f>
        <v>Average 2018 - 2021</v>
      </c>
      <c r="X24" s="336" t="str">
        <f>"Average "&amp;L24&amp;" - "&amp;O24</f>
        <v>Average 2022 - 2025</v>
      </c>
      <c r="Y24" s="336" t="str">
        <f>"Average "&amp;P24&amp;" - "&amp;U24</f>
        <v>Average 2026 - 2031</v>
      </c>
    </row>
    <row r="25" spans="1:25">
      <c r="F25" s="1" t="str">
        <f>F15</f>
        <v>Total Revenue</v>
      </c>
      <c r="H25" s="337">
        <f ca="1">H15/H29*100</f>
        <v>5.0302478493428078</v>
      </c>
      <c r="I25" s="337">
        <f t="shared" ref="I25:U25" ca="1" si="10">I15/I29*100</f>
        <v>4.6225577754175822</v>
      </c>
      <c r="J25" s="337">
        <f t="shared" ca="1" si="10"/>
        <v>4.1138522339616941</v>
      </c>
      <c r="K25" s="337">
        <f t="shared" ca="1" si="10"/>
        <v>4.1071373491397996</v>
      </c>
      <c r="L25" s="337">
        <f t="shared" ca="1" si="10"/>
        <v>6.8551456153732886</v>
      </c>
      <c r="M25" s="337">
        <f t="shared" ca="1" si="10"/>
        <v>6.1624137532158736</v>
      </c>
      <c r="N25" s="337">
        <f t="shared" ca="1" si="10"/>
        <v>5.8804271043351406</v>
      </c>
      <c r="O25" s="337">
        <f t="shared" ca="1" si="10"/>
        <v>4.9963618751442462</v>
      </c>
      <c r="P25" s="337">
        <f t="shared" ca="1" si="10"/>
        <v>4.9030353417352224</v>
      </c>
      <c r="Q25" s="337">
        <f t="shared" ca="1" si="10"/>
        <v>4.7900786630121317</v>
      </c>
      <c r="R25" s="337">
        <f t="shared" ca="1" si="10"/>
        <v>4.6614561503294869</v>
      </c>
      <c r="S25" s="337">
        <f t="shared" ca="1" si="10"/>
        <v>4.5205980447416572</v>
      </c>
      <c r="T25" s="337">
        <f t="shared" ca="1" si="10"/>
        <v>4.3704721259447865</v>
      </c>
      <c r="U25" s="337">
        <f t="shared" ca="1" si="10"/>
        <v>4.1771264558406056</v>
      </c>
      <c r="V25" s="257"/>
      <c r="W25" s="338">
        <f ca="1">AVERAGE(H25:K25)</f>
        <v>4.4684488019654705</v>
      </c>
      <c r="X25" s="338">
        <f ca="1">AVERAGE(L25:O25)</f>
        <v>5.9735870870171368</v>
      </c>
      <c r="Y25" s="338">
        <f ca="1">AVERAGE(P25:U25)</f>
        <v>4.570461130267315</v>
      </c>
    </row>
    <row r="26" spans="1:25">
      <c r="F26" s="1" t="str">
        <f>F16</f>
        <v>Gross FAAC Allocation</v>
      </c>
      <c r="G26" s="265"/>
      <c r="H26" s="337">
        <f ca="1">H16/H29*100</f>
        <v>4.6422693349079358</v>
      </c>
      <c r="I26" s="337">
        <f t="shared" ref="I26:U26" ca="1" si="11">I16/I29*100</f>
        <v>4.0994600274778916</v>
      </c>
      <c r="J26" s="337">
        <f t="shared" ca="1" si="11"/>
        <v>3.5854792264649515</v>
      </c>
      <c r="K26" s="337">
        <f t="shared" ca="1" si="11"/>
        <v>3.2033000717544677</v>
      </c>
      <c r="L26" s="337">
        <f t="shared" ca="1" si="11"/>
        <v>3.7555423908362751</v>
      </c>
      <c r="M26" s="337">
        <f t="shared" ca="1" si="11"/>
        <v>3.8275770952306476</v>
      </c>
      <c r="N26" s="337">
        <f t="shared" ca="1" si="11"/>
        <v>3.8801714403501464</v>
      </c>
      <c r="O26" s="337">
        <f t="shared" ca="1" si="11"/>
        <v>3.6787655838180675</v>
      </c>
      <c r="P26" s="337">
        <f t="shared" ca="1" si="11"/>
        <v>3.66244727628948</v>
      </c>
      <c r="Q26" s="337">
        <f t="shared" ca="1" si="11"/>
        <v>3.6228642715347563</v>
      </c>
      <c r="R26" s="337">
        <f t="shared" ca="1" si="11"/>
        <v>3.5640468001581715</v>
      </c>
      <c r="S26" s="337">
        <f t="shared" ca="1" si="11"/>
        <v>3.4895071539377551</v>
      </c>
      <c r="T26" s="337">
        <f t="shared" ca="1" si="11"/>
        <v>3.4023057115403543</v>
      </c>
      <c r="U26" s="337">
        <f t="shared" ca="1" si="11"/>
        <v>3.2764638253523519</v>
      </c>
      <c r="W26" s="338">
        <f ca="1">AVERAGE(H26:K26)</f>
        <v>3.8826271651513116</v>
      </c>
      <c r="X26" s="338">
        <f ca="1">AVERAGE(L26:O26)</f>
        <v>3.7855141275587845</v>
      </c>
      <c r="Y26" s="338">
        <f ca="1">AVERAGE(P26:U26)</f>
        <v>3.5029391731354784</v>
      </c>
    </row>
    <row r="27" spans="1:25">
      <c r="F27" s="1" t="str">
        <f>F17</f>
        <v xml:space="preserve">IGR </v>
      </c>
      <c r="G27" s="257"/>
      <c r="H27" s="337">
        <f ca="1">H17/H29*100</f>
        <v>0.38797851443487164</v>
      </c>
      <c r="I27" s="337">
        <f t="shared" ref="I27:U27" ca="1" si="12">I17/I29*100</f>
        <v>0.52309774793969066</v>
      </c>
      <c r="J27" s="337">
        <f t="shared" ca="1" si="12"/>
        <v>0.52837300749674254</v>
      </c>
      <c r="K27" s="337">
        <f t="shared" ca="1" si="12"/>
        <v>0.6581713101797676</v>
      </c>
      <c r="L27" s="337">
        <f t="shared" ca="1" si="12"/>
        <v>0.71372685192921193</v>
      </c>
      <c r="M27" s="337">
        <f t="shared" ca="1" si="12"/>
        <v>0.72307831471243578</v>
      </c>
      <c r="N27" s="337">
        <f t="shared" ca="1" si="12"/>
        <v>0.69810596569403927</v>
      </c>
      <c r="O27" s="337">
        <f t="shared" ca="1" si="12"/>
        <v>0.67019111895987293</v>
      </c>
      <c r="P27" s="337">
        <f t="shared" ca="1" si="12"/>
        <v>0.64111748326979945</v>
      </c>
      <c r="Q27" s="337">
        <f t="shared" ca="1" si="12"/>
        <v>0.61219471677841331</v>
      </c>
      <c r="R27" s="337">
        <f t="shared" ca="1" si="12"/>
        <v>0.58360343586144092</v>
      </c>
      <c r="S27" s="337">
        <f t="shared" ca="1" si="12"/>
        <v>0.55549202158561972</v>
      </c>
      <c r="T27" s="337">
        <f t="shared" ca="1" si="12"/>
        <v>0.52798202253383186</v>
      </c>
      <c r="U27" s="337">
        <f t="shared" ca="1" si="12"/>
        <v>0.49682897314985758</v>
      </c>
      <c r="V27" s="258"/>
      <c r="W27" s="338">
        <f ca="1">AVERAGE(H27:K27)</f>
        <v>0.52440514501276814</v>
      </c>
      <c r="X27" s="338">
        <f ca="1">AVERAGE(L27:O27)</f>
        <v>0.70127556282389003</v>
      </c>
      <c r="Y27" s="338">
        <f ca="1">AVERAGE(P27:U27)</f>
        <v>0.5695364421964938</v>
      </c>
    </row>
    <row r="28" spans="1:25">
      <c r="F28" s="1" t="str">
        <f>F18</f>
        <v>Grants</v>
      </c>
      <c r="G28" s="257"/>
      <c r="H28" s="337">
        <f ca="1">H18/H29*100</f>
        <v>0</v>
      </c>
      <c r="I28" s="337">
        <f t="shared" ref="I28:U28" ca="1" si="13">I18/I29*100</f>
        <v>0</v>
      </c>
      <c r="J28" s="337">
        <f t="shared" ca="1" si="13"/>
        <v>0</v>
      </c>
      <c r="K28" s="337">
        <f t="shared" ca="1" si="13"/>
        <v>0.24566596720556388</v>
      </c>
      <c r="L28" s="337">
        <f t="shared" ca="1" si="13"/>
        <v>2.3858763726078007</v>
      </c>
      <c r="M28" s="337">
        <f t="shared" ca="1" si="13"/>
        <v>1.6117583432727896</v>
      </c>
      <c r="N28" s="337">
        <f t="shared" ca="1" si="13"/>
        <v>1.3021496982909546</v>
      </c>
      <c r="O28" s="337">
        <f t="shared" ca="1" si="13"/>
        <v>0.64740517236630601</v>
      </c>
      <c r="P28" s="337">
        <f t="shared" ca="1" si="13"/>
        <v>0.59947058217594218</v>
      </c>
      <c r="Q28" s="337">
        <f t="shared" ca="1" si="13"/>
        <v>0.55501967469896141</v>
      </c>
      <c r="R28" s="337">
        <f t="shared" ca="1" si="13"/>
        <v>0.51380591430987521</v>
      </c>
      <c r="S28" s="337">
        <f t="shared" ca="1" si="13"/>
        <v>0.47559886921828182</v>
      </c>
      <c r="T28" s="337">
        <f t="shared" ca="1" si="13"/>
        <v>0.44018439187059949</v>
      </c>
      <c r="U28" s="337">
        <f t="shared" ca="1" si="13"/>
        <v>0.4038336573383956</v>
      </c>
      <c r="V28" s="257"/>
      <c r="W28" s="338">
        <f ca="1">AVERAGE(H28:K28)</f>
        <v>6.1416491801390971E-2</v>
      </c>
      <c r="X28" s="338">
        <f ca="1">AVERAGE(L28:O28)</f>
        <v>1.4867973966344628</v>
      </c>
      <c r="Y28" s="338">
        <f ca="1">AVERAGE(P28:U28)</f>
        <v>0.49798551493534254</v>
      </c>
    </row>
    <row r="29" spans="1:25">
      <c r="D29" s="264" t="s">
        <v>366</v>
      </c>
      <c r="E29" s="255" t="s">
        <v>235</v>
      </c>
      <c r="F29" s="1" t="s">
        <v>273</v>
      </c>
      <c r="G29" s="269">
        <f ca="1">INDEX(INDIRECT(CONCATENATE("'",$D29,"'!$A$536:$DZ$10000")),MATCH($E29,INDIRECT(CONCATENATE("'",$D29,"'!$A$536:$A$10000")),0),MATCH(G$1,INDIRECT(CONCATENATE("'",$D29,"'!$A$536:$DZ$536")),0))</f>
        <v>1036884</v>
      </c>
      <c r="H29" s="269">
        <f t="shared" ref="H29:U29" ca="1" si="14">INDEX(INDIRECT(CONCATENATE("'",$D29,"'!$A$536:$DZ$10000")),MATCH($E29,INDIRECT(CONCATENATE("'",$D29,"'!$A$536:$A$10000")),0),MATCH(H$1,INDIRECT(CONCATENATE("'",$D29,"'!$A$536:$DZ$536")),0))</f>
        <v>1258307</v>
      </c>
      <c r="I29" s="269">
        <f t="shared" ca="1" si="14"/>
        <v>1408405</v>
      </c>
      <c r="J29" s="269">
        <f t="shared" ca="1" si="14"/>
        <v>1509589</v>
      </c>
      <c r="K29" s="269">
        <f t="shared" ca="1" si="14"/>
        <v>1800529</v>
      </c>
      <c r="L29" s="269">
        <f t="shared" ca="1" si="14"/>
        <v>1996437</v>
      </c>
      <c r="M29" s="269">
        <f t="shared" ca="1" si="14"/>
        <v>2205855</v>
      </c>
      <c r="N29" s="269">
        <f t="shared" ca="1" si="14"/>
        <v>2399000</v>
      </c>
      <c r="O29" s="269">
        <f t="shared" ca="1" si="14"/>
        <v>2614142</v>
      </c>
      <c r="P29" s="269">
        <f t="shared" ca="1" si="14"/>
        <v>2854120</v>
      </c>
      <c r="Q29" s="269">
        <f t="shared" ca="1" si="14"/>
        <v>3116129</v>
      </c>
      <c r="R29" s="269">
        <f t="shared" ca="1" si="14"/>
        <v>3402189</v>
      </c>
      <c r="S29" s="269">
        <f t="shared" ca="1" si="14"/>
        <v>3714510</v>
      </c>
      <c r="T29" s="269">
        <f t="shared" ca="1" si="14"/>
        <v>4055502</v>
      </c>
      <c r="U29" s="269">
        <f t="shared" ca="1" si="14"/>
        <v>4466494</v>
      </c>
      <c r="V29" s="257"/>
    </row>
    <row r="30" spans="1:25">
      <c r="D30" s="265"/>
      <c r="E30" s="271"/>
      <c r="F30" s="1" t="s">
        <v>274</v>
      </c>
      <c r="G30" s="269"/>
      <c r="H30" s="270">
        <f ca="1">(H29/G29-1)*100</f>
        <v>21.35465490836004</v>
      </c>
      <c r="I30" s="270">
        <f t="shared" ref="I30:U30" ca="1" si="15">(I29/H29-1)*100</f>
        <v>11.92856751174396</v>
      </c>
      <c r="J30" s="270">
        <f t="shared" ca="1" si="15"/>
        <v>7.1842971304418857</v>
      </c>
      <c r="K30" s="270">
        <f t="shared" ca="1" si="15"/>
        <v>19.272795442998071</v>
      </c>
      <c r="L30" s="270">
        <f t="shared" ca="1" si="15"/>
        <v>10.880580096182847</v>
      </c>
      <c r="M30" s="270">
        <f t="shared" ca="1" si="15"/>
        <v>10.489587199596073</v>
      </c>
      <c r="N30" s="270">
        <f t="shared" ca="1" si="15"/>
        <v>8.7560152412556658</v>
      </c>
      <c r="O30" s="270">
        <f t="shared" ca="1" si="15"/>
        <v>8.9679866611087853</v>
      </c>
      <c r="P30" s="270">
        <f t="shared" ca="1" si="15"/>
        <v>9.1799909874827001</v>
      </c>
      <c r="Q30" s="270">
        <f t="shared" ca="1" si="15"/>
        <v>9.1800274690622565</v>
      </c>
      <c r="R30" s="270">
        <f t="shared" ca="1" si="15"/>
        <v>9.1799793910970919</v>
      </c>
      <c r="S30" s="270">
        <f t="shared" ca="1" si="15"/>
        <v>9.1800014637634764</v>
      </c>
      <c r="T30" s="270">
        <f t="shared" ca="1" si="15"/>
        <v>9.1799995154138827</v>
      </c>
      <c r="U30" s="270">
        <f t="shared" ca="1" si="15"/>
        <v>10.134183141815733</v>
      </c>
    </row>
    <row r="32" spans="1:25" ht="19.5" customHeight="1">
      <c r="A32" s="267"/>
      <c r="B32" s="267"/>
      <c r="C32" s="267"/>
      <c r="D32" s="267"/>
      <c r="E32" s="267"/>
      <c r="F32" s="417" t="s">
        <v>429</v>
      </c>
      <c r="G32" s="416"/>
      <c r="H32" s="416"/>
      <c r="I32" s="416"/>
      <c r="J32" s="416"/>
      <c r="K32" s="416"/>
      <c r="L32" s="416"/>
      <c r="M32" s="416"/>
      <c r="N32" s="416"/>
      <c r="O32" s="416"/>
      <c r="P32" s="416"/>
      <c r="Q32" s="416"/>
      <c r="R32" s="416"/>
      <c r="S32" s="416"/>
      <c r="T32" s="416"/>
      <c r="U32" s="416"/>
      <c r="V32" s="265"/>
    </row>
    <row r="33" spans="4:25" ht="26.1" customHeight="1">
      <c r="F33" s="339" t="s">
        <v>431</v>
      </c>
      <c r="G33" s="339">
        <f>G$1</f>
        <v>2017</v>
      </c>
      <c r="H33" s="339">
        <f t="shared" ref="H33:U33" si="16">H$1</f>
        <v>2018</v>
      </c>
      <c r="I33" s="339">
        <f t="shared" si="16"/>
        <v>2019</v>
      </c>
      <c r="J33" s="339">
        <f t="shared" si="16"/>
        <v>2020</v>
      </c>
      <c r="K33" s="339">
        <f t="shared" si="16"/>
        <v>2021</v>
      </c>
      <c r="L33" s="339">
        <f t="shared" si="16"/>
        <v>2022</v>
      </c>
      <c r="M33" s="339">
        <f t="shared" si="16"/>
        <v>2023</v>
      </c>
      <c r="N33" s="339">
        <f t="shared" si="16"/>
        <v>2024</v>
      </c>
      <c r="O33" s="339">
        <f t="shared" si="16"/>
        <v>2025</v>
      </c>
      <c r="P33" s="339">
        <f t="shared" si="16"/>
        <v>2026</v>
      </c>
      <c r="Q33" s="339">
        <f t="shared" si="16"/>
        <v>2027</v>
      </c>
      <c r="R33" s="339">
        <f t="shared" si="16"/>
        <v>2028</v>
      </c>
      <c r="S33" s="339">
        <f t="shared" si="16"/>
        <v>2029</v>
      </c>
      <c r="T33" s="339">
        <f t="shared" si="16"/>
        <v>2030</v>
      </c>
      <c r="U33" s="339">
        <f t="shared" si="16"/>
        <v>2031</v>
      </c>
      <c r="V33" s="257"/>
      <c r="W33" s="336"/>
      <c r="X33" s="336"/>
      <c r="Y33" s="336"/>
    </row>
    <row r="34" spans="4:25">
      <c r="F34" s="1" t="s">
        <v>397</v>
      </c>
      <c r="G34" s="269">
        <f>SUM(DataRequest!G137:G139,DataRequest!G142:G144)</f>
        <v>90633.723847477988</v>
      </c>
      <c r="H34" s="269">
        <f>SUM(DataRequest!H137:H139,DataRequest!H142:H144)</f>
        <v>93343.053652776623</v>
      </c>
      <c r="I34" s="269">
        <f>SUM(DataRequest!I137:I139,DataRequest!I142:I144)</f>
        <v>93768.510662400091</v>
      </c>
      <c r="J34" s="269">
        <f>SUM(DataRequest!J137:J139,DataRequest!J142:J144)</f>
        <v>78742.988900956218</v>
      </c>
      <c r="K34" s="269">
        <f>SUM(DataRequest!K137:K139,DataRequest!K142:K144)</f>
        <v>92674.441180743335</v>
      </c>
      <c r="L34" s="396"/>
      <c r="M34" s="396"/>
      <c r="N34" s="396"/>
      <c r="O34" s="396"/>
      <c r="P34" s="396"/>
      <c r="Q34" s="396"/>
      <c r="R34" s="396"/>
      <c r="S34" s="396"/>
      <c r="T34" s="396"/>
      <c r="U34" s="396"/>
    </row>
    <row r="35" spans="4:25">
      <c r="F35" s="1" t="s">
        <v>421</v>
      </c>
      <c r="G35" s="269">
        <f>DataRequest!G136</f>
        <v>90633.723847477988</v>
      </c>
      <c r="H35" s="269">
        <f>DataRequest!H136</f>
        <v>93343.053652776623</v>
      </c>
      <c r="I35" s="269">
        <f>DataRequest!I136</f>
        <v>93768.510662400091</v>
      </c>
      <c r="J35" s="269">
        <f>DataRequest!J136</f>
        <v>78742.988900956218</v>
      </c>
      <c r="K35" s="269">
        <f>DataRequest!K136</f>
        <v>92674.441180743335</v>
      </c>
      <c r="L35" s="396"/>
      <c r="M35" s="396"/>
      <c r="N35" s="396"/>
      <c r="O35" s="396"/>
      <c r="P35" s="396"/>
      <c r="Q35" s="396"/>
      <c r="R35" s="396"/>
      <c r="S35" s="396"/>
      <c r="T35" s="396"/>
      <c r="U35" s="396"/>
    </row>
    <row r="36" spans="4:25">
      <c r="F36" s="224" t="s">
        <v>398</v>
      </c>
      <c r="G36" s="352" t="str">
        <f>IF(ABS(G35-G34)&lt;0.0001,"OK","CHECK")</f>
        <v>OK</v>
      </c>
      <c r="H36" s="352" t="str">
        <f>IF(ABS(H35-H34)&lt;0.0001,"OK","CHECK")</f>
        <v>OK</v>
      </c>
      <c r="I36" s="352" t="str">
        <f>IF(ABS(I35-I34)&lt;0.0001,"OK","CHECK")</f>
        <v>OK</v>
      </c>
      <c r="J36" s="352" t="str">
        <f>IF(ABS(J35-J34)&lt;0.0001,"OK","CHECK")</f>
        <v>OK</v>
      </c>
      <c r="K36" s="352" t="str">
        <f>IF(ABS(K35-K34)&lt;0.0001,"OK","CHECK")</f>
        <v>OK</v>
      </c>
      <c r="L36" s="397"/>
      <c r="M36" s="397"/>
      <c r="N36" s="397"/>
      <c r="O36" s="397"/>
      <c r="P36" s="397"/>
      <c r="Q36" s="397"/>
      <c r="R36" s="397"/>
      <c r="S36" s="397"/>
      <c r="T36" s="397"/>
      <c r="U36" s="397"/>
    </row>
    <row r="37" spans="4:25" ht="26.1" customHeight="1">
      <c r="F37" s="339" t="s">
        <v>275</v>
      </c>
      <c r="G37" s="339">
        <f>G$1</f>
        <v>2017</v>
      </c>
      <c r="H37" s="339">
        <f t="shared" ref="H37:U37" si="17">H$1</f>
        <v>2018</v>
      </c>
      <c r="I37" s="339">
        <f t="shared" si="17"/>
        <v>2019</v>
      </c>
      <c r="J37" s="339">
        <f t="shared" si="17"/>
        <v>2020</v>
      </c>
      <c r="K37" s="339">
        <f t="shared" si="17"/>
        <v>2021</v>
      </c>
      <c r="L37" s="339">
        <f t="shared" si="17"/>
        <v>2022</v>
      </c>
      <c r="M37" s="339">
        <f t="shared" si="17"/>
        <v>2023</v>
      </c>
      <c r="N37" s="339">
        <f t="shared" si="17"/>
        <v>2024</v>
      </c>
      <c r="O37" s="339">
        <f t="shared" si="17"/>
        <v>2025</v>
      </c>
      <c r="P37" s="339">
        <f t="shared" si="17"/>
        <v>2026</v>
      </c>
      <c r="Q37" s="339">
        <f t="shared" si="17"/>
        <v>2027</v>
      </c>
      <c r="R37" s="339">
        <f t="shared" si="17"/>
        <v>2028</v>
      </c>
      <c r="S37" s="339">
        <f t="shared" si="17"/>
        <v>2029</v>
      </c>
      <c r="T37" s="339">
        <f t="shared" si="17"/>
        <v>2030</v>
      </c>
      <c r="U37" s="339">
        <f t="shared" si="17"/>
        <v>2031</v>
      </c>
      <c r="V37" s="257"/>
      <c r="W37" s="336"/>
      <c r="X37" s="336"/>
      <c r="Y37" s="336"/>
    </row>
    <row r="38" spans="4:25">
      <c r="D38" s="265"/>
      <c r="E38" s="271"/>
      <c r="F38" s="1" t="s">
        <v>276</v>
      </c>
      <c r="G38" s="269">
        <f ca="1">SUM(G39:G43)</f>
        <v>82066.985256191983</v>
      </c>
      <c r="H38" s="269">
        <f t="shared" ref="H38:U38" ca="1" si="18">SUM(H39:H43)</f>
        <v>82427.519636857978</v>
      </c>
      <c r="I38" s="269">
        <f t="shared" ca="1" si="18"/>
        <v>83404.47917314402</v>
      </c>
      <c r="J38" s="269">
        <f t="shared" ca="1" si="18"/>
        <v>63118.007942401266</v>
      </c>
      <c r="K38" s="269">
        <f t="shared" ca="1" si="18"/>
        <v>94365.710576957325</v>
      </c>
      <c r="L38" s="269">
        <f t="shared" ca="1" si="18"/>
        <v>191976.16031209248</v>
      </c>
      <c r="M38" s="269">
        <f t="shared" ca="1" si="18"/>
        <v>149504.73788488613</v>
      </c>
      <c r="N38" s="269">
        <f t="shared" ca="1" si="18"/>
        <v>152624.82418133505</v>
      </c>
      <c r="O38" s="269">
        <f t="shared" ca="1" si="18"/>
        <v>169135.01857281642</v>
      </c>
      <c r="P38" s="269">
        <f t="shared" ca="1" si="18"/>
        <v>180073.14979994055</v>
      </c>
      <c r="Q38" s="269">
        <f t="shared" ca="1" si="18"/>
        <v>170828.6660364471</v>
      </c>
      <c r="R38" s="269">
        <f t="shared" ca="1" si="18"/>
        <v>192151.47916411702</v>
      </c>
      <c r="S38" s="269">
        <f t="shared" ca="1" si="18"/>
        <v>197943.2750539438</v>
      </c>
      <c r="T38" s="269">
        <f t="shared" ca="1" si="18"/>
        <v>204510.43629239179</v>
      </c>
      <c r="U38" s="269">
        <f t="shared" ca="1" si="18"/>
        <v>209738.44624810151</v>
      </c>
    </row>
    <row r="39" spans="4:25">
      <c r="D39" s="264" t="s">
        <v>366</v>
      </c>
      <c r="E39" s="255">
        <v>6</v>
      </c>
      <c r="F39" s="1" t="s">
        <v>160</v>
      </c>
      <c r="G39" s="269">
        <f t="shared" ref="G39:U43" ca="1" si="19">INDEX(INDIRECT(CONCATENATE("'",$D39,"'!$A$536:$DZ$10000")),MATCH($E39,INDIRECT(CONCATENATE("'",$D39,"'!$A$536:$A$10000")),0),MATCH(G$1,INDIRECT(CONCATENATE("'",$D39,"'!$A$536:$DZ$536")),0))</f>
        <v>22653.350874619999</v>
      </c>
      <c r="H39" s="269">
        <f t="shared" ca="1" si="19"/>
        <v>22743.0941226</v>
      </c>
      <c r="I39" s="269">
        <f t="shared" ca="1" si="19"/>
        <v>22154.984560550001</v>
      </c>
      <c r="J39" s="269">
        <f t="shared" ca="1" si="19"/>
        <v>26095.34621295</v>
      </c>
      <c r="K39" s="269">
        <f t="shared" ca="1" si="19"/>
        <v>24090.9221898</v>
      </c>
      <c r="L39" s="269">
        <f t="shared" ca="1" si="19"/>
        <v>36193.54180431</v>
      </c>
      <c r="M39" s="269">
        <f t="shared" ca="1" si="19"/>
        <v>35866.748602</v>
      </c>
      <c r="N39" s="269">
        <f t="shared" ca="1" si="19"/>
        <v>37660.086033</v>
      </c>
      <c r="O39" s="269">
        <f t="shared" ca="1" si="19"/>
        <v>39396.492116000001</v>
      </c>
      <c r="P39" s="269">
        <f t="shared" ca="1" si="19"/>
        <v>41147.131035999999</v>
      </c>
      <c r="Q39" s="269">
        <f t="shared" ca="1" si="19"/>
        <v>42897.769955999996</v>
      </c>
      <c r="R39" s="269">
        <f t="shared" ca="1" si="19"/>
        <v>44648.408876000001</v>
      </c>
      <c r="S39" s="269">
        <f t="shared" ca="1" si="19"/>
        <v>46399.047795999999</v>
      </c>
      <c r="T39" s="269">
        <f t="shared" ca="1" si="19"/>
        <v>48149.686715999997</v>
      </c>
      <c r="U39" s="269">
        <f t="shared" ca="1" si="19"/>
        <v>49900.325636000001</v>
      </c>
    </row>
    <row r="40" spans="4:25">
      <c r="D40" s="264" t="s">
        <v>366</v>
      </c>
      <c r="E40" s="255">
        <v>7</v>
      </c>
      <c r="F40" s="1" t="s">
        <v>161</v>
      </c>
      <c r="G40" s="269">
        <f t="shared" ca="1" si="19"/>
        <v>8754.9101251499997</v>
      </c>
      <c r="H40" s="269">
        <f t="shared" ca="1" si="19"/>
        <v>11940.54471093</v>
      </c>
      <c r="I40" s="269">
        <f t="shared" ca="1" si="19"/>
        <v>14548.03644647</v>
      </c>
      <c r="J40" s="269">
        <f t="shared" ca="1" si="19"/>
        <v>9643.08103734</v>
      </c>
      <c r="K40" s="269">
        <f t="shared" ca="1" si="19"/>
        <v>10376.258516546164</v>
      </c>
      <c r="L40" s="269">
        <f t="shared" ca="1" si="19"/>
        <v>18544.644181283926</v>
      </c>
      <c r="M40" s="269">
        <f t="shared" ca="1" si="19"/>
        <v>13418.347263</v>
      </c>
      <c r="N40" s="269">
        <f t="shared" ca="1" si="19"/>
        <v>14357.631572</v>
      </c>
      <c r="O40" s="269">
        <f t="shared" ca="1" si="19"/>
        <v>15837.5390593333</v>
      </c>
      <c r="P40" s="269">
        <f t="shared" ca="1" si="19"/>
        <v>17182.290817833298</v>
      </c>
      <c r="Q40" s="269">
        <f t="shared" ca="1" si="19"/>
        <v>18527.042576333301</v>
      </c>
      <c r="R40" s="269">
        <f t="shared" ca="1" si="19"/>
        <v>19871.794334833299</v>
      </c>
      <c r="S40" s="269">
        <f t="shared" ca="1" si="19"/>
        <v>21216.546093333302</v>
      </c>
      <c r="T40" s="269">
        <f t="shared" ca="1" si="19"/>
        <v>22561.2978518333</v>
      </c>
      <c r="U40" s="269">
        <f t="shared" ca="1" si="19"/>
        <v>23906.049610333299</v>
      </c>
      <c r="V40" s="265"/>
    </row>
    <row r="41" spans="4:25">
      <c r="D41" s="264" t="s">
        <v>366</v>
      </c>
      <c r="E41" s="255">
        <v>17</v>
      </c>
      <c r="F41" s="1" t="s">
        <v>77</v>
      </c>
      <c r="G41" s="269">
        <f t="shared" ca="1" si="19"/>
        <v>985.56545012198649</v>
      </c>
      <c r="H41" s="269">
        <f t="shared" ca="1" si="19"/>
        <v>1412.582723067977</v>
      </c>
      <c r="I41" s="269">
        <f t="shared" ca="1" si="19"/>
        <v>2322.6203071440277</v>
      </c>
      <c r="J41" s="269">
        <f t="shared" ca="1" si="19"/>
        <v>1035.8946229012668</v>
      </c>
      <c r="K41" s="269">
        <f t="shared" ca="1" si="19"/>
        <v>1691.2693962139999</v>
      </c>
      <c r="L41" s="269">
        <f t="shared" ca="1" si="19"/>
        <v>2738.7005138224722</v>
      </c>
      <c r="M41" s="269">
        <f t="shared" ca="1" si="19"/>
        <v>6460.3646308861207</v>
      </c>
      <c r="N41" s="269">
        <f t="shared" ca="1" si="19"/>
        <v>9493.3892903350697</v>
      </c>
      <c r="O41" s="269">
        <f t="shared" ca="1" si="19"/>
        <v>9393.1490164831193</v>
      </c>
      <c r="P41" s="269">
        <f t="shared" ca="1" si="19"/>
        <v>12198.605664107266</v>
      </c>
      <c r="Q41" s="269">
        <f t="shared" ca="1" si="19"/>
        <v>13821.447321113817</v>
      </c>
      <c r="R41" s="269">
        <f t="shared" ca="1" si="19"/>
        <v>14011.585869283703</v>
      </c>
      <c r="S41" s="269">
        <f t="shared" ca="1" si="19"/>
        <v>14670.707179610483</v>
      </c>
      <c r="T41" s="269">
        <f t="shared" ca="1" si="19"/>
        <v>16105.193838558487</v>
      </c>
      <c r="U41" s="269">
        <f t="shared" ca="1" si="19"/>
        <v>16200.529214768212</v>
      </c>
      <c r="V41" s="257"/>
    </row>
    <row r="42" spans="4:25">
      <c r="D42" s="264" t="s">
        <v>366</v>
      </c>
      <c r="E42" s="255">
        <v>9</v>
      </c>
      <c r="F42" s="1" t="s">
        <v>218</v>
      </c>
      <c r="G42" s="269">
        <f t="shared" ca="1" si="19"/>
        <v>0</v>
      </c>
      <c r="H42" s="269">
        <f t="shared" ca="1" si="19"/>
        <v>0</v>
      </c>
      <c r="I42" s="269">
        <f t="shared" ca="1" si="19"/>
        <v>0</v>
      </c>
      <c r="J42" s="269">
        <f t="shared" ca="1" si="19"/>
        <v>0</v>
      </c>
      <c r="K42" s="269">
        <f t="shared" ca="1" si="19"/>
        <v>3599.0365242138359</v>
      </c>
      <c r="L42" s="269">
        <f t="shared" ca="1" si="19"/>
        <v>6432.2656987160744</v>
      </c>
      <c r="M42" s="269">
        <f t="shared" ca="1" si="19"/>
        <v>6945.1589700000004</v>
      </c>
      <c r="N42" s="269">
        <f t="shared" ca="1" si="19"/>
        <v>7292.4169179999999</v>
      </c>
      <c r="O42" s="269">
        <f t="shared" ca="1" si="19"/>
        <v>19118.322329999999</v>
      </c>
      <c r="P42" s="269">
        <f t="shared" ca="1" si="19"/>
        <v>22587.390547999999</v>
      </c>
      <c r="Q42" s="269">
        <f t="shared" ca="1" si="19"/>
        <v>13056.458766</v>
      </c>
      <c r="R42" s="269">
        <f t="shared" ca="1" si="19"/>
        <v>23525.526984</v>
      </c>
      <c r="S42" s="269">
        <f t="shared" ca="1" si="19"/>
        <v>23994.595202</v>
      </c>
      <c r="T42" s="269">
        <f t="shared" ca="1" si="19"/>
        <v>24463.663420000001</v>
      </c>
      <c r="U42" s="269">
        <f t="shared" ca="1" si="19"/>
        <v>24932.731638000001</v>
      </c>
      <c r="V42" s="257"/>
    </row>
    <row r="43" spans="4:25">
      <c r="D43" s="264" t="s">
        <v>366</v>
      </c>
      <c r="E43" s="255">
        <v>10</v>
      </c>
      <c r="F43" s="1" t="s">
        <v>4</v>
      </c>
      <c r="G43" s="269">
        <f t="shared" ca="1" si="19"/>
        <v>49673.158806300002</v>
      </c>
      <c r="H43" s="269">
        <f t="shared" ca="1" si="19"/>
        <v>46331.29808026</v>
      </c>
      <c r="I43" s="269">
        <f t="shared" ca="1" si="19"/>
        <v>44378.837858979998</v>
      </c>
      <c r="J43" s="269">
        <f t="shared" ca="1" si="19"/>
        <v>26343.686069210002</v>
      </c>
      <c r="K43" s="269">
        <f t="shared" ca="1" si="19"/>
        <v>54608.223950183332</v>
      </c>
      <c r="L43" s="269">
        <f t="shared" ca="1" si="19"/>
        <v>128067.00811396001</v>
      </c>
      <c r="M43" s="269">
        <f t="shared" ca="1" si="19"/>
        <v>86814.118419000006</v>
      </c>
      <c r="N43" s="269">
        <f t="shared" ca="1" si="19"/>
        <v>83821.300367999997</v>
      </c>
      <c r="O43" s="269">
        <f t="shared" ca="1" si="19"/>
        <v>85389.516050999999</v>
      </c>
      <c r="P43" s="269">
        <f t="shared" ca="1" si="19"/>
        <v>86957.731734000001</v>
      </c>
      <c r="Q43" s="269">
        <f t="shared" ca="1" si="19"/>
        <v>82525.947417000003</v>
      </c>
      <c r="R43" s="269">
        <f t="shared" ca="1" si="19"/>
        <v>90094.163100000005</v>
      </c>
      <c r="S43" s="269">
        <f t="shared" ca="1" si="19"/>
        <v>91662.378782999993</v>
      </c>
      <c r="T43" s="269">
        <f t="shared" ca="1" si="19"/>
        <v>93230.594465999995</v>
      </c>
      <c r="U43" s="269">
        <f t="shared" ca="1" si="19"/>
        <v>94798.810148999997</v>
      </c>
      <c r="V43" s="257"/>
    </row>
    <row r="44" spans="4:25" ht="26.1" customHeight="1">
      <c r="F44" s="339" t="s">
        <v>277</v>
      </c>
      <c r="G44" s="339">
        <f>G$1</f>
        <v>2017</v>
      </c>
      <c r="H44" s="339">
        <f t="shared" ref="H44:U44" si="20">H$1</f>
        <v>2018</v>
      </c>
      <c r="I44" s="339">
        <f t="shared" si="20"/>
        <v>2019</v>
      </c>
      <c r="J44" s="339">
        <f t="shared" si="20"/>
        <v>2020</v>
      </c>
      <c r="K44" s="339">
        <f t="shared" si="20"/>
        <v>2021</v>
      </c>
      <c r="L44" s="339">
        <f t="shared" si="20"/>
        <v>2022</v>
      </c>
      <c r="M44" s="339">
        <f t="shared" si="20"/>
        <v>2023</v>
      </c>
      <c r="N44" s="339">
        <f t="shared" si="20"/>
        <v>2024</v>
      </c>
      <c r="O44" s="339">
        <f t="shared" si="20"/>
        <v>2025</v>
      </c>
      <c r="P44" s="339">
        <f t="shared" si="20"/>
        <v>2026</v>
      </c>
      <c r="Q44" s="339">
        <f t="shared" si="20"/>
        <v>2027</v>
      </c>
      <c r="R44" s="339">
        <f t="shared" si="20"/>
        <v>2028</v>
      </c>
      <c r="S44" s="339">
        <f t="shared" si="20"/>
        <v>2029</v>
      </c>
      <c r="T44" s="339">
        <f t="shared" si="20"/>
        <v>2030</v>
      </c>
      <c r="U44" s="339">
        <f t="shared" si="20"/>
        <v>2031</v>
      </c>
      <c r="V44" s="257"/>
      <c r="W44" s="336" t="str">
        <f>"Average "&amp;H44&amp;" - "&amp;K44</f>
        <v>Average 2018 - 2021</v>
      </c>
      <c r="X44" s="336" t="str">
        <f>"Average "&amp;L44&amp;" - "&amp;O44</f>
        <v>Average 2022 - 2025</v>
      </c>
      <c r="Y44" s="336" t="str">
        <f>"Average "&amp;P44&amp;" - "&amp;U44</f>
        <v>Average 2026 - 2031</v>
      </c>
    </row>
    <row r="45" spans="4:25">
      <c r="F45" s="1" t="str">
        <f t="shared" ref="F45:F50" si="21">F38</f>
        <v>Total Expenditure (excl. Amortizations)</v>
      </c>
      <c r="H45" s="337">
        <f t="shared" ref="H45:U50" ca="1" si="22">(H38/G38-1)*100</f>
        <v>0.43931719867678076</v>
      </c>
      <c r="I45" s="337">
        <f t="shared" ca="1" si="22"/>
        <v>1.1852346650610412</v>
      </c>
      <c r="J45" s="337">
        <f t="shared" ca="1" si="22"/>
        <v>-24.322999713994896</v>
      </c>
      <c r="K45" s="337">
        <f t="shared" ca="1" si="22"/>
        <v>49.50679473767827</v>
      </c>
      <c r="L45" s="337">
        <f t="shared" ca="1" si="22"/>
        <v>103.43847265954902</v>
      </c>
      <c r="M45" s="337">
        <f t="shared" ca="1" si="22"/>
        <v>-22.123279452074296</v>
      </c>
      <c r="N45" s="337">
        <f t="shared" ca="1" si="22"/>
        <v>2.0869481065217466</v>
      </c>
      <c r="O45" s="337">
        <f t="shared" ca="1" si="22"/>
        <v>10.817502644173693</v>
      </c>
      <c r="P45" s="337">
        <f t="shared" ca="1" si="22"/>
        <v>6.4671002607393335</v>
      </c>
      <c r="Q45" s="337">
        <f t="shared" ca="1" si="22"/>
        <v>-5.1337380246660791</v>
      </c>
      <c r="R45" s="337">
        <f t="shared" ca="1" si="22"/>
        <v>12.48198772629916</v>
      </c>
      <c r="S45" s="337">
        <f t="shared" ca="1" si="22"/>
        <v>3.0141823081569985</v>
      </c>
      <c r="T45" s="337">
        <f t="shared" ca="1" si="22"/>
        <v>3.3176985864552977</v>
      </c>
      <c r="U45" s="337">
        <f t="shared" ca="1" si="22"/>
        <v>2.5563536269783027</v>
      </c>
      <c r="W45" s="338">
        <f t="shared" ref="W45:W50" ca="1" si="23">AVERAGE(H45:K45)</f>
        <v>6.7020867218552986</v>
      </c>
      <c r="X45" s="338">
        <f t="shared" ref="X45:X50" ca="1" si="24">AVERAGE(L45:O45)</f>
        <v>23.554910989542542</v>
      </c>
      <c r="Y45" s="338">
        <f t="shared" ref="Y45:Y50" ca="1" si="25">AVERAGE(P45:U45)</f>
        <v>3.7839307473271688</v>
      </c>
    </row>
    <row r="46" spans="4:25">
      <c r="F46" s="1" t="str">
        <f t="shared" si="21"/>
        <v>Personnel</v>
      </c>
      <c r="G46" s="265"/>
      <c r="H46" s="337">
        <f t="shared" ca="1" si="22"/>
        <v>0.39615882205110697</v>
      </c>
      <c r="I46" s="337">
        <f t="shared" ca="1" si="22"/>
        <v>-2.5858819335650041</v>
      </c>
      <c r="J46" s="337">
        <f t="shared" ca="1" si="22"/>
        <v>17.785440750955672</v>
      </c>
      <c r="K46" s="337">
        <f t="shared" ca="1" si="22"/>
        <v>-7.6811551254885817</v>
      </c>
      <c r="L46" s="337">
        <f t="shared" ca="1" si="22"/>
        <v>50.237261650507506</v>
      </c>
      <c r="M46" s="337">
        <f t="shared" ca="1" si="22"/>
        <v>-0.90290473388013881</v>
      </c>
      <c r="N46" s="337">
        <f t="shared" ca="1" si="22"/>
        <v>5.0000000025092861</v>
      </c>
      <c r="O46" s="337">
        <f t="shared" ca="1" si="22"/>
        <v>4.6107331817523134</v>
      </c>
      <c r="P46" s="337">
        <f t="shared" ca="1" si="22"/>
        <v>4.4436416187648708</v>
      </c>
      <c r="Q46" s="337">
        <f t="shared" ca="1" si="22"/>
        <v>4.2545831894533537</v>
      </c>
      <c r="R46" s="337">
        <f t="shared" ca="1" si="22"/>
        <v>4.0809555410354026</v>
      </c>
      <c r="S46" s="337">
        <f t="shared" ca="1" si="22"/>
        <v>3.9209435768740697</v>
      </c>
      <c r="T46" s="337">
        <f t="shared" ca="1" si="22"/>
        <v>3.7730061351623601</v>
      </c>
      <c r="U46" s="337">
        <f t="shared" ca="1" si="22"/>
        <v>3.6358261899516631</v>
      </c>
      <c r="V46" s="265"/>
      <c r="W46" s="338">
        <f t="shared" ca="1" si="23"/>
        <v>1.9786406284882982</v>
      </c>
      <c r="X46" s="338">
        <f t="shared" ca="1" si="24"/>
        <v>14.736272525222242</v>
      </c>
      <c r="Y46" s="338">
        <f t="shared" ca="1" si="25"/>
        <v>4.0181593752069533</v>
      </c>
    </row>
    <row r="47" spans="4:25">
      <c r="F47" s="1" t="str">
        <f t="shared" si="21"/>
        <v>Overhead Costs</v>
      </c>
      <c r="G47" s="257"/>
      <c r="H47" s="337">
        <f t="shared" ca="1" si="22"/>
        <v>36.38683367666691</v>
      </c>
      <c r="I47" s="337">
        <f t="shared" ca="1" si="22"/>
        <v>21.83729301020232</v>
      </c>
      <c r="J47" s="337">
        <f t="shared" ca="1" si="22"/>
        <v>-33.715583729652806</v>
      </c>
      <c r="K47" s="337">
        <f t="shared" ca="1" si="22"/>
        <v>7.6031454715266733</v>
      </c>
      <c r="L47" s="337">
        <f t="shared" ca="1" si="22"/>
        <v>78.721878909554064</v>
      </c>
      <c r="M47" s="337">
        <f t="shared" ca="1" si="22"/>
        <v>-27.643005000104615</v>
      </c>
      <c r="N47" s="337">
        <f t="shared" ca="1" si="22"/>
        <v>7.0000000043969779</v>
      </c>
      <c r="O47" s="337">
        <f t="shared" ca="1" si="22"/>
        <v>10.307462480228203</v>
      </c>
      <c r="P47" s="337">
        <f t="shared" ca="1" si="22"/>
        <v>8.4909136038248114</v>
      </c>
      <c r="Q47" s="337">
        <f t="shared" ca="1" si="22"/>
        <v>7.8263822487761647</v>
      </c>
      <c r="R47" s="337">
        <f t="shared" ca="1" si="22"/>
        <v>7.2583184982680571</v>
      </c>
      <c r="S47" s="337">
        <f t="shared" ca="1" si="22"/>
        <v>6.7671380643407053</v>
      </c>
      <c r="T47" s="337">
        <f t="shared" ca="1" si="22"/>
        <v>6.3382218415020342</v>
      </c>
      <c r="U47" s="337">
        <f t="shared" ca="1" si="22"/>
        <v>5.9604361740684508</v>
      </c>
      <c r="V47" s="257"/>
      <c r="W47" s="338">
        <f t="shared" ca="1" si="23"/>
        <v>8.0279221071857734</v>
      </c>
      <c r="X47" s="338">
        <f t="shared" ca="1" si="24"/>
        <v>17.096584098518658</v>
      </c>
      <c r="Y47" s="338">
        <f t="shared" ca="1" si="25"/>
        <v>7.106901738463371</v>
      </c>
    </row>
    <row r="48" spans="4:25">
      <c r="F48" s="1" t="str">
        <f t="shared" si="21"/>
        <v>Interests</v>
      </c>
      <c r="G48" s="257"/>
      <c r="H48" s="337">
        <f t="shared" ca="1" si="22"/>
        <v>43.327134985620418</v>
      </c>
      <c r="I48" s="337">
        <f t="shared" ca="1" si="22"/>
        <v>64.423666608320644</v>
      </c>
      <c r="J48" s="337">
        <f t="shared" ca="1" si="22"/>
        <v>-55.399743138600307</v>
      </c>
      <c r="K48" s="337">
        <f t="shared" ca="1" si="22"/>
        <v>63.266548433005852</v>
      </c>
      <c r="L48" s="337">
        <f t="shared" ca="1" si="22"/>
        <v>61.931654410184734</v>
      </c>
      <c r="M48" s="337">
        <f t="shared" ca="1" si="22"/>
        <v>135.89160619352384</v>
      </c>
      <c r="N48" s="337">
        <f t="shared" ca="1" si="22"/>
        <v>46.948196158286052</v>
      </c>
      <c r="O48" s="337">
        <f t="shared" ca="1" si="22"/>
        <v>-1.0558955372661494</v>
      </c>
      <c r="P48" s="337">
        <f t="shared" ca="1" si="22"/>
        <v>29.867051429729543</v>
      </c>
      <c r="Q48" s="337">
        <f t="shared" ca="1" si="22"/>
        <v>13.303501249995664</v>
      </c>
      <c r="R48" s="337">
        <f t="shared" ca="1" si="22"/>
        <v>1.3756775520854969</v>
      </c>
      <c r="S48" s="337">
        <f t="shared" ca="1" si="22"/>
        <v>4.7041164110602995</v>
      </c>
      <c r="T48" s="337">
        <f t="shared" ca="1" si="22"/>
        <v>9.7778971482824559</v>
      </c>
      <c r="U48" s="337">
        <f t="shared" ca="1" si="22"/>
        <v>0.59195423020290683</v>
      </c>
      <c r="V48" s="257"/>
      <c r="W48" s="338">
        <f t="shared" ca="1" si="23"/>
        <v>28.904401722086654</v>
      </c>
      <c r="X48" s="338">
        <f t="shared" ca="1" si="24"/>
        <v>60.928890306182119</v>
      </c>
      <c r="Y48" s="338">
        <f t="shared" ca="1" si="25"/>
        <v>9.9366996702260604</v>
      </c>
    </row>
    <row r="49" spans="1:25">
      <c r="F49" s="1" t="str">
        <f t="shared" si="21"/>
        <v>Other Recurrent Expenditures</v>
      </c>
      <c r="G49" s="257"/>
      <c r="H49" s="337" t="e">
        <f t="shared" ca="1" si="22"/>
        <v>#DIV/0!</v>
      </c>
      <c r="I49" s="337" t="e">
        <f t="shared" ca="1" si="22"/>
        <v>#DIV/0!</v>
      </c>
      <c r="J49" s="337" t="e">
        <f t="shared" ca="1" si="22"/>
        <v>#DIV/0!</v>
      </c>
      <c r="K49" s="337" t="e">
        <f t="shared" ca="1" si="22"/>
        <v>#DIV/0!</v>
      </c>
      <c r="L49" s="337">
        <f t="shared" ca="1" si="22"/>
        <v>78.72187890955405</v>
      </c>
      <c r="M49" s="337">
        <f t="shared" ca="1" si="22"/>
        <v>7.9737575421721552</v>
      </c>
      <c r="N49" s="337">
        <f t="shared" ca="1" si="22"/>
        <v>4.999999992800741</v>
      </c>
      <c r="O49" s="337">
        <f t="shared" ca="1" si="22"/>
        <v>162.16716000987148</v>
      </c>
      <c r="P49" s="337">
        <f t="shared" ca="1" si="22"/>
        <v>18.145254369712262</v>
      </c>
      <c r="Q49" s="337">
        <f t="shared" ca="1" si="22"/>
        <v>-42.195807265766327</v>
      </c>
      <c r="R49" s="337">
        <f t="shared" ca="1" si="22"/>
        <v>80.183060396608013</v>
      </c>
      <c r="S49" s="337">
        <f t="shared" ca="1" si="22"/>
        <v>1.99386912063233</v>
      </c>
      <c r="T49" s="337">
        <f t="shared" ca="1" si="22"/>
        <v>1.9548911496573229</v>
      </c>
      <c r="U49" s="337">
        <f t="shared" ca="1" si="22"/>
        <v>1.9174079120812149</v>
      </c>
      <c r="V49" s="257"/>
      <c r="W49" s="338" t="e">
        <f t="shared" ca="1" si="23"/>
        <v>#DIV/0!</v>
      </c>
      <c r="X49" s="338">
        <f t="shared" ca="1" si="24"/>
        <v>63.465699113599605</v>
      </c>
      <c r="Y49" s="338">
        <f t="shared" ca="1" si="25"/>
        <v>10.333112613820804</v>
      </c>
    </row>
    <row r="50" spans="1:25">
      <c r="F50" s="1" t="str">
        <f t="shared" si="21"/>
        <v>Capital Expenditure</v>
      </c>
      <c r="G50" s="257"/>
      <c r="H50" s="337">
        <f t="shared" ca="1" si="22"/>
        <v>-6.7276992370699729</v>
      </c>
      <c r="I50" s="337">
        <f t="shared" ca="1" si="22"/>
        <v>-4.2141280347849142</v>
      </c>
      <c r="J50" s="337">
        <f t="shared" ca="1" si="22"/>
        <v>-40.639080831902874</v>
      </c>
      <c r="K50" s="337">
        <f t="shared" ca="1" si="22"/>
        <v>107.29150737188742</v>
      </c>
      <c r="L50" s="337">
        <f t="shared" ca="1" si="22"/>
        <v>134.51963614636117</v>
      </c>
      <c r="M50" s="337">
        <f t="shared" ca="1" si="22"/>
        <v>-32.211957085974284</v>
      </c>
      <c r="N50" s="337">
        <f t="shared" ca="1" si="22"/>
        <v>-3.4473863301306085</v>
      </c>
      <c r="O50" s="337">
        <f t="shared" ca="1" si="22"/>
        <v>1.8709035485193759</v>
      </c>
      <c r="P50" s="337">
        <f t="shared" ca="1" si="22"/>
        <v>1.8365435893363813</v>
      </c>
      <c r="Q50" s="337">
        <f t="shared" ca="1" si="22"/>
        <v>-5.0964810473169138</v>
      </c>
      <c r="R50" s="337">
        <f t="shared" ca="1" si="22"/>
        <v>9.1707104491126188</v>
      </c>
      <c r="S50" s="337">
        <f t="shared" ca="1" si="22"/>
        <v>1.7406407130496904</v>
      </c>
      <c r="T50" s="337">
        <f t="shared" ca="1" si="22"/>
        <v>1.7108607738760107</v>
      </c>
      <c r="U50" s="337">
        <f t="shared" ca="1" si="22"/>
        <v>1.6820826811009049</v>
      </c>
      <c r="V50" s="257"/>
      <c r="W50" s="338">
        <f t="shared" ca="1" si="23"/>
        <v>13.927649817032414</v>
      </c>
      <c r="X50" s="338">
        <f t="shared" ca="1" si="24"/>
        <v>25.18279906969391</v>
      </c>
      <c r="Y50" s="338">
        <f t="shared" ca="1" si="25"/>
        <v>1.8407261931931156</v>
      </c>
    </row>
    <row r="51" spans="1:25" ht="26.1" customHeight="1">
      <c r="F51" s="339" t="s">
        <v>433</v>
      </c>
      <c r="G51" s="339">
        <f>G$1</f>
        <v>2017</v>
      </c>
      <c r="H51" s="339">
        <f t="shared" ref="H51:U51" si="26">H$1</f>
        <v>2018</v>
      </c>
      <c r="I51" s="339">
        <f t="shared" si="26"/>
        <v>2019</v>
      </c>
      <c r="J51" s="339">
        <f t="shared" si="26"/>
        <v>2020</v>
      </c>
      <c r="K51" s="339">
        <f t="shared" si="26"/>
        <v>2021</v>
      </c>
      <c r="L51" s="339">
        <f t="shared" si="26"/>
        <v>2022</v>
      </c>
      <c r="M51" s="339">
        <f t="shared" si="26"/>
        <v>2023</v>
      </c>
      <c r="N51" s="339">
        <f t="shared" si="26"/>
        <v>2024</v>
      </c>
      <c r="O51" s="339">
        <f t="shared" si="26"/>
        <v>2025</v>
      </c>
      <c r="P51" s="339">
        <f t="shared" si="26"/>
        <v>2026</v>
      </c>
      <c r="Q51" s="339">
        <f t="shared" si="26"/>
        <v>2027</v>
      </c>
      <c r="R51" s="339">
        <f t="shared" si="26"/>
        <v>2028</v>
      </c>
      <c r="S51" s="339">
        <f t="shared" si="26"/>
        <v>2029</v>
      </c>
      <c r="T51" s="339">
        <f t="shared" si="26"/>
        <v>2030</v>
      </c>
      <c r="U51" s="339">
        <f t="shared" si="26"/>
        <v>2031</v>
      </c>
      <c r="V51" s="257"/>
      <c r="W51" s="336" t="str">
        <f>"Average "&amp;H51&amp;" - "&amp;K51</f>
        <v>Average 2018 - 2021</v>
      </c>
      <c r="X51" s="336" t="str">
        <f>"Average "&amp;L51&amp;" - "&amp;O51</f>
        <v>Average 2022 - 2025</v>
      </c>
      <c r="Y51" s="336" t="str">
        <f>"Average "&amp;P51&amp;" - "&amp;U51</f>
        <v>Average 2026 - 2031</v>
      </c>
    </row>
    <row r="52" spans="1:25">
      <c r="F52" s="1" t="str">
        <f t="shared" ref="F52:F57" si="27">F38</f>
        <v>Total Expenditure (excl. Amortizations)</v>
      </c>
      <c r="H52" s="337">
        <f t="shared" ref="H52:U52" ca="1" si="28">H38/H58*100</f>
        <v>6.5506684487059177</v>
      </c>
      <c r="I52" s="337">
        <f t="shared" ca="1" si="28"/>
        <v>5.9219101872788027</v>
      </c>
      <c r="J52" s="337">
        <f t="shared" ca="1" si="28"/>
        <v>4.1811385709886117</v>
      </c>
      <c r="K52" s="337">
        <f t="shared" ca="1" si="28"/>
        <v>5.2409992050645853</v>
      </c>
      <c r="L52" s="337">
        <f t="shared" ca="1" si="28"/>
        <v>9.6159388105957007</v>
      </c>
      <c r="M52" s="337">
        <f t="shared" ca="1" si="28"/>
        <v>6.7776321600869567</v>
      </c>
      <c r="N52" s="337">
        <f t="shared" ca="1" si="28"/>
        <v>6.3620185152703232</v>
      </c>
      <c r="O52" s="337">
        <f t="shared" ca="1" si="28"/>
        <v>6.4700011924683665</v>
      </c>
      <c r="P52" s="337">
        <f t="shared" ca="1" si="28"/>
        <v>6.3092354140660012</v>
      </c>
      <c r="Q52" s="337">
        <f t="shared" ca="1" si="28"/>
        <v>5.4820794016052314</v>
      </c>
      <c r="R52" s="337">
        <f t="shared" ca="1" si="28"/>
        <v>5.6478778564070664</v>
      </c>
      <c r="S52" s="337">
        <f t="shared" ca="1" si="28"/>
        <v>5.3289202358842429</v>
      </c>
      <c r="T52" s="337">
        <f t="shared" ca="1" si="28"/>
        <v>5.0427896791172042</v>
      </c>
      <c r="U52" s="337">
        <f t="shared" ca="1" si="28"/>
        <v>4.6958183812202927</v>
      </c>
      <c r="V52" s="257"/>
      <c r="W52" s="338">
        <f t="shared" ref="W52:W57" ca="1" si="29">AVERAGE(H52:K52)</f>
        <v>5.4736791030094798</v>
      </c>
      <c r="X52" s="338">
        <f t="shared" ref="X52:X57" ca="1" si="30">AVERAGE(L52:O52)</f>
        <v>7.306397669605337</v>
      </c>
      <c r="Y52" s="338">
        <f t="shared" ref="Y52:Y57" ca="1" si="31">AVERAGE(P52:U52)</f>
        <v>5.4177868280500059</v>
      </c>
    </row>
    <row r="53" spans="1:25">
      <c r="F53" s="1" t="str">
        <f t="shared" si="27"/>
        <v>Personnel</v>
      </c>
      <c r="G53" s="265"/>
      <c r="H53" s="337">
        <f t="shared" ref="H53:U53" ca="1" si="32">H39/H58*100</f>
        <v>1.8074360329077086</v>
      </c>
      <c r="I53" s="337">
        <f t="shared" ca="1" si="32"/>
        <v>1.5730549494321591</v>
      </c>
      <c r="J53" s="337">
        <f t="shared" ca="1" si="32"/>
        <v>1.7286391337609113</v>
      </c>
      <c r="K53" s="337">
        <f t="shared" ca="1" si="32"/>
        <v>1.3379913453101837</v>
      </c>
      <c r="L53" s="337">
        <f t="shared" ca="1" si="32"/>
        <v>1.8129067836505735</v>
      </c>
      <c r="M53" s="337">
        <f t="shared" ca="1" si="32"/>
        <v>1.6259794321022913</v>
      </c>
      <c r="N53" s="337">
        <f t="shared" ca="1" si="32"/>
        <v>1.5698243448520217</v>
      </c>
      <c r="O53" s="337">
        <f t="shared" ca="1" si="32"/>
        <v>1.5070524904921003</v>
      </c>
      <c r="P53" s="337">
        <f t="shared" ca="1" si="32"/>
        <v>1.4416748782812214</v>
      </c>
      <c r="Q53" s="337">
        <f t="shared" ca="1" si="32"/>
        <v>1.376636524226051</v>
      </c>
      <c r="R53" s="337">
        <f t="shared" ca="1" si="32"/>
        <v>1.3123435786783157</v>
      </c>
      <c r="S53" s="337">
        <f t="shared" ca="1" si="32"/>
        <v>1.2491297047524437</v>
      </c>
      <c r="T53" s="337">
        <f t="shared" ca="1" si="32"/>
        <v>1.1872682276078275</v>
      </c>
      <c r="U53" s="337">
        <f t="shared" ca="1" si="32"/>
        <v>1.1172146573128723</v>
      </c>
      <c r="W53" s="338">
        <f t="shared" ca="1" si="29"/>
        <v>1.6117803653527407</v>
      </c>
      <c r="X53" s="338">
        <f t="shared" ca="1" si="30"/>
        <v>1.6289407627742465</v>
      </c>
      <c r="Y53" s="338">
        <f t="shared" ca="1" si="31"/>
        <v>1.2807112618097884</v>
      </c>
    </row>
    <row r="54" spans="1:25">
      <c r="F54" s="1" t="str">
        <f t="shared" si="27"/>
        <v>Overhead Costs</v>
      </c>
      <c r="G54" s="257"/>
      <c r="H54" s="337">
        <f t="shared" ref="H54:U54" ca="1" si="33">H40/H58*100</f>
        <v>0.94893731902707368</v>
      </c>
      <c r="I54" s="337">
        <f t="shared" ca="1" si="33"/>
        <v>1.0329441067356335</v>
      </c>
      <c r="J54" s="337">
        <f t="shared" ca="1" si="33"/>
        <v>0.63878850715923341</v>
      </c>
      <c r="K54" s="337">
        <f t="shared" ca="1" si="33"/>
        <v>0.57628944141117211</v>
      </c>
      <c r="L54" s="337">
        <f t="shared" ca="1" si="33"/>
        <v>0.92888702129262901</v>
      </c>
      <c r="M54" s="337">
        <f t="shared" ca="1" si="33"/>
        <v>0.60830595224980788</v>
      </c>
      <c r="N54" s="337">
        <f t="shared" ca="1" si="33"/>
        <v>0.59848401717382238</v>
      </c>
      <c r="O54" s="337">
        <f t="shared" ca="1" si="33"/>
        <v>0.60584080969332577</v>
      </c>
      <c r="P54" s="337">
        <f t="shared" ca="1" si="33"/>
        <v>0.60201711272943315</v>
      </c>
      <c r="Q54" s="337">
        <f t="shared" ca="1" si="33"/>
        <v>0.59455313231041784</v>
      </c>
      <c r="R54" s="337">
        <f t="shared" ca="1" si="33"/>
        <v>0.58408848934710267</v>
      </c>
      <c r="S54" s="337">
        <f t="shared" ca="1" si="33"/>
        <v>0.57118021201540181</v>
      </c>
      <c r="T54" s="337">
        <f t="shared" ca="1" si="33"/>
        <v>0.5563133208128932</v>
      </c>
      <c r="U54" s="337">
        <f t="shared" ca="1" si="33"/>
        <v>0.53523075616654359</v>
      </c>
      <c r="V54" s="258"/>
      <c r="W54" s="338">
        <f t="shared" ca="1" si="29"/>
        <v>0.79923984358327826</v>
      </c>
      <c r="X54" s="338">
        <f t="shared" ca="1" si="30"/>
        <v>0.68537945010239631</v>
      </c>
      <c r="Y54" s="338">
        <f t="shared" ca="1" si="31"/>
        <v>0.57389717056363199</v>
      </c>
    </row>
    <row r="55" spans="1:25">
      <c r="D55" s="265"/>
      <c r="E55" s="271"/>
      <c r="F55" s="1" t="str">
        <f t="shared" si="27"/>
        <v>Interests</v>
      </c>
      <c r="G55" s="257"/>
      <c r="H55" s="337">
        <f ca="1">H41/H58*100</f>
        <v>0.11226057894202107</v>
      </c>
      <c r="I55" s="337">
        <f t="shared" ref="I55:U55" ca="1" si="34">I41/I58*100</f>
        <v>0.16491139318193471</v>
      </c>
      <c r="J55" s="337">
        <f t="shared" ca="1" si="34"/>
        <v>6.8620970535772763E-2</v>
      </c>
      <c r="K55" s="337">
        <f t="shared" ca="1" si="34"/>
        <v>9.39318053868613E-2</v>
      </c>
      <c r="L55" s="337">
        <f t="shared" ca="1" si="34"/>
        <v>0.13717941081148427</v>
      </c>
      <c r="M55" s="337">
        <f t="shared" ca="1" si="34"/>
        <v>0.29287349489817421</v>
      </c>
      <c r="N55" s="337">
        <f t="shared" ca="1" si="34"/>
        <v>0.39572277158545516</v>
      </c>
      <c r="O55" s="337">
        <f t="shared" ca="1" si="34"/>
        <v>0.35932053486318338</v>
      </c>
      <c r="P55" s="337">
        <f t="shared" ca="1" si="34"/>
        <v>0.42740339103146563</v>
      </c>
      <c r="Q55" s="337">
        <f t="shared" ca="1" si="34"/>
        <v>0.4435454155175802</v>
      </c>
      <c r="R55" s="337">
        <f t="shared" ca="1" si="34"/>
        <v>0.41184031425895806</v>
      </c>
      <c r="S55" s="337">
        <f t="shared" ca="1" si="34"/>
        <v>0.39495672860243969</v>
      </c>
      <c r="T55" s="337">
        <f t="shared" ca="1" si="34"/>
        <v>0.39711961277687668</v>
      </c>
      <c r="U55" s="337">
        <f t="shared" ca="1" si="34"/>
        <v>0.36271243652780483</v>
      </c>
      <c r="V55" s="257"/>
      <c r="W55" s="338">
        <f t="shared" ca="1" si="29"/>
        <v>0.10993118701164746</v>
      </c>
      <c r="X55" s="338">
        <f t="shared" ca="1" si="30"/>
        <v>0.29627405303957427</v>
      </c>
      <c r="Y55" s="338">
        <f t="shared" ca="1" si="31"/>
        <v>0.40626298311918752</v>
      </c>
    </row>
    <row r="56" spans="1:25">
      <c r="D56" s="265"/>
      <c r="E56" s="271"/>
      <c r="F56" s="1" t="str">
        <f t="shared" si="27"/>
        <v>Other Recurrent Expenditures</v>
      </c>
      <c r="G56" s="257"/>
      <c r="H56" s="337">
        <f ca="1">H42/H58*100</f>
        <v>0</v>
      </c>
      <c r="I56" s="337">
        <f t="shared" ref="I56:U56" ca="1" si="35">I42/I58*100</f>
        <v>0</v>
      </c>
      <c r="J56" s="337">
        <f t="shared" ca="1" si="35"/>
        <v>0</v>
      </c>
      <c r="K56" s="337">
        <f t="shared" ca="1" si="35"/>
        <v>0.1998877287849202</v>
      </c>
      <c r="L56" s="337">
        <f t="shared" ca="1" si="35"/>
        <v>0.32218726154224125</v>
      </c>
      <c r="M56" s="337">
        <f t="shared" ca="1" si="35"/>
        <v>0.31485111079377387</v>
      </c>
      <c r="N56" s="337">
        <f t="shared" ca="1" si="35"/>
        <v>0.30397736215089621</v>
      </c>
      <c r="O56" s="337">
        <f t="shared" ca="1" si="35"/>
        <v>0.73134215088545307</v>
      </c>
      <c r="P56" s="337">
        <f t="shared" ca="1" si="35"/>
        <v>0.79139596611214669</v>
      </c>
      <c r="Q56" s="337">
        <f t="shared" ca="1" si="35"/>
        <v>0.41899609310140884</v>
      </c>
      <c r="R56" s="337">
        <f t="shared" ca="1" si="35"/>
        <v>0.69148207180729815</v>
      </c>
      <c r="S56" s="337">
        <f t="shared" ca="1" si="35"/>
        <v>0.64596932575225263</v>
      </c>
      <c r="T56" s="337">
        <f t="shared" ca="1" si="35"/>
        <v>0.60322158440558038</v>
      </c>
      <c r="U56" s="337">
        <f t="shared" ca="1" si="35"/>
        <v>0.55821706327155041</v>
      </c>
      <c r="V56" s="257"/>
      <c r="W56" s="338">
        <f t="shared" ca="1" si="29"/>
        <v>4.997193219623005E-2</v>
      </c>
      <c r="X56" s="338">
        <f t="shared" ca="1" si="30"/>
        <v>0.4180894713430911</v>
      </c>
      <c r="Y56" s="338">
        <f t="shared" ca="1" si="31"/>
        <v>0.61821368407503952</v>
      </c>
    </row>
    <row r="57" spans="1:25">
      <c r="D57" s="265"/>
      <c r="E57" s="271"/>
      <c r="F57" s="1" t="str">
        <f t="shared" si="27"/>
        <v>Capital Expenditure</v>
      </c>
      <c r="G57" s="257"/>
      <c r="H57" s="337">
        <f ca="1">H43/H58*100</f>
        <v>3.682034517829115</v>
      </c>
      <c r="I57" s="337">
        <f t="shared" ref="I57:U57" ca="1" si="36">I43/I58*100</f>
        <v>3.1509997379290757</v>
      </c>
      <c r="J57" s="337">
        <f t="shared" ca="1" si="36"/>
        <v>1.7450899595326939</v>
      </c>
      <c r="K57" s="337">
        <f t="shared" ca="1" si="36"/>
        <v>3.0328988841714479</v>
      </c>
      <c r="L57" s="337">
        <f t="shared" ca="1" si="36"/>
        <v>6.4147783332987718</v>
      </c>
      <c r="M57" s="337">
        <f t="shared" ca="1" si="36"/>
        <v>3.9356221700429086</v>
      </c>
      <c r="N57" s="337">
        <f t="shared" ca="1" si="36"/>
        <v>3.4940100195081278</v>
      </c>
      <c r="O57" s="337">
        <f t="shared" ca="1" si="36"/>
        <v>3.2664452065343048</v>
      </c>
      <c r="P57" s="337">
        <f t="shared" ca="1" si="36"/>
        <v>3.0467440659117346</v>
      </c>
      <c r="Q57" s="337">
        <f t="shared" ca="1" si="36"/>
        <v>2.6483482364497748</v>
      </c>
      <c r="R57" s="337">
        <f t="shared" ca="1" si="36"/>
        <v>2.6481234023153921</v>
      </c>
      <c r="S57" s="337">
        <f t="shared" ca="1" si="36"/>
        <v>2.4676842647617043</v>
      </c>
      <c r="T57" s="337">
        <f t="shared" ca="1" si="36"/>
        <v>2.2988669335140259</v>
      </c>
      <c r="U57" s="337">
        <f t="shared" ca="1" si="36"/>
        <v>2.1224434679415221</v>
      </c>
      <c r="V57" s="257"/>
      <c r="W57" s="338">
        <f t="shared" ca="1" si="29"/>
        <v>2.9027557748655832</v>
      </c>
      <c r="X57" s="338">
        <f t="shared" ca="1" si="30"/>
        <v>4.2777139323460283</v>
      </c>
      <c r="Y57" s="338">
        <f t="shared" ca="1" si="31"/>
        <v>2.538701728482359</v>
      </c>
    </row>
    <row r="58" spans="1:25">
      <c r="D58" s="264" t="s">
        <v>366</v>
      </c>
      <c r="E58" s="255" t="s">
        <v>235</v>
      </c>
      <c r="F58" s="1" t="s">
        <v>273</v>
      </c>
      <c r="G58" s="269">
        <f ca="1">INDEX(INDIRECT(CONCATENATE("'",$D58,"'!$A$536:$DZ$10000")),MATCH($E58,INDIRECT(CONCATENATE("'",$D58,"'!$A$536:$A$10000")),0),MATCH(G$1,INDIRECT(CONCATENATE("'",$D58,"'!$A$536:$DZ$536")),0))</f>
        <v>1036884</v>
      </c>
      <c r="H58" s="269">
        <f t="shared" ref="H58:U58" ca="1" si="37">INDEX(INDIRECT(CONCATENATE("'",$D58,"'!$A$536:$DZ$10000")),MATCH($E58,INDIRECT(CONCATENATE("'",$D58,"'!$A$536:$A$10000")),0),MATCH(H$1,INDIRECT(CONCATENATE("'",$D58,"'!$A$536:$DZ$536")),0))</f>
        <v>1258307</v>
      </c>
      <c r="I58" s="269">
        <f t="shared" ca="1" si="37"/>
        <v>1408405</v>
      </c>
      <c r="J58" s="269">
        <f t="shared" ca="1" si="37"/>
        <v>1509589</v>
      </c>
      <c r="K58" s="269">
        <f t="shared" ca="1" si="37"/>
        <v>1800529</v>
      </c>
      <c r="L58" s="269">
        <f t="shared" ca="1" si="37"/>
        <v>1996437</v>
      </c>
      <c r="M58" s="269">
        <f t="shared" ca="1" si="37"/>
        <v>2205855</v>
      </c>
      <c r="N58" s="269">
        <f t="shared" ca="1" si="37"/>
        <v>2399000</v>
      </c>
      <c r="O58" s="269">
        <f t="shared" ca="1" si="37"/>
        <v>2614142</v>
      </c>
      <c r="P58" s="269">
        <f t="shared" ca="1" si="37"/>
        <v>2854120</v>
      </c>
      <c r="Q58" s="269">
        <f t="shared" ca="1" si="37"/>
        <v>3116129</v>
      </c>
      <c r="R58" s="269">
        <f t="shared" ca="1" si="37"/>
        <v>3402189</v>
      </c>
      <c r="S58" s="269">
        <f t="shared" ca="1" si="37"/>
        <v>3714510</v>
      </c>
      <c r="T58" s="269">
        <f t="shared" ca="1" si="37"/>
        <v>4055502</v>
      </c>
      <c r="U58" s="269">
        <f t="shared" ca="1" si="37"/>
        <v>4466494</v>
      </c>
      <c r="V58" s="257"/>
    </row>
    <row r="59" spans="1:25">
      <c r="D59" s="265"/>
      <c r="E59" s="271"/>
      <c r="F59" s="1" t="s">
        <v>274</v>
      </c>
      <c r="G59" s="269"/>
      <c r="H59" s="270">
        <f ca="1">(H58/G58-1)*100</f>
        <v>21.35465490836004</v>
      </c>
      <c r="I59" s="270">
        <f t="shared" ref="I59:U59" ca="1" si="38">(I58/H58-1)*100</f>
        <v>11.92856751174396</v>
      </c>
      <c r="J59" s="270">
        <f t="shared" ca="1" si="38"/>
        <v>7.1842971304418857</v>
      </c>
      <c r="K59" s="270">
        <f t="shared" ca="1" si="38"/>
        <v>19.272795442998071</v>
      </c>
      <c r="L59" s="270">
        <f t="shared" ca="1" si="38"/>
        <v>10.880580096182847</v>
      </c>
      <c r="M59" s="270">
        <f t="shared" ca="1" si="38"/>
        <v>10.489587199596073</v>
      </c>
      <c r="N59" s="270">
        <f t="shared" ca="1" si="38"/>
        <v>8.7560152412556658</v>
      </c>
      <c r="O59" s="270">
        <f t="shared" ca="1" si="38"/>
        <v>8.9679866611087853</v>
      </c>
      <c r="P59" s="270">
        <f t="shared" ca="1" si="38"/>
        <v>9.1799909874827001</v>
      </c>
      <c r="Q59" s="270">
        <f t="shared" ca="1" si="38"/>
        <v>9.1800274690622565</v>
      </c>
      <c r="R59" s="270">
        <f t="shared" ca="1" si="38"/>
        <v>9.1799793910970919</v>
      </c>
      <c r="S59" s="270">
        <f t="shared" ca="1" si="38"/>
        <v>9.1800014637634764</v>
      </c>
      <c r="T59" s="270">
        <f t="shared" ca="1" si="38"/>
        <v>9.1799995154138827</v>
      </c>
      <c r="U59" s="270">
        <f t="shared" ca="1" si="38"/>
        <v>10.134183141815733</v>
      </c>
    </row>
    <row r="60" spans="1:25">
      <c r="G60" s="224"/>
      <c r="H60" s="224"/>
      <c r="I60" s="224"/>
      <c r="J60" s="224"/>
      <c r="K60" s="224"/>
    </row>
    <row r="61" spans="1:25" ht="19.5" customHeight="1">
      <c r="A61" s="267"/>
      <c r="B61" s="267"/>
      <c r="C61" s="267"/>
      <c r="D61" s="267"/>
      <c r="E61" s="267"/>
      <c r="F61" s="417" t="s">
        <v>430</v>
      </c>
      <c r="G61" s="416"/>
      <c r="H61" s="416"/>
      <c r="I61" s="416"/>
      <c r="J61" s="416"/>
      <c r="K61" s="416"/>
      <c r="L61" s="416"/>
      <c r="M61" s="416"/>
      <c r="N61" s="416"/>
      <c r="O61" s="416"/>
      <c r="P61" s="416"/>
      <c r="Q61" s="416"/>
      <c r="R61" s="416"/>
      <c r="S61" s="416"/>
      <c r="T61" s="416"/>
      <c r="U61" s="416"/>
      <c r="V61" s="265"/>
    </row>
    <row r="62" spans="1:25" ht="26.65" customHeight="1">
      <c r="F62" s="340" t="s">
        <v>451</v>
      </c>
      <c r="G62" s="340"/>
      <c r="H62" s="340"/>
      <c r="I62" s="340"/>
      <c r="J62" s="340"/>
      <c r="K62" s="340"/>
      <c r="L62" s="340"/>
      <c r="M62" s="340"/>
      <c r="N62" s="340"/>
      <c r="O62" s="340"/>
      <c r="P62" s="340"/>
      <c r="Q62" s="340"/>
      <c r="R62" s="340"/>
      <c r="S62" s="340"/>
      <c r="T62" s="340"/>
      <c r="U62" s="340"/>
    </row>
    <row r="63" spans="1:25">
      <c r="F63" s="349" t="s">
        <v>449</v>
      </c>
      <c r="H63" s="344"/>
      <c r="I63" s="344"/>
      <c r="J63" s="344"/>
      <c r="K63" s="344"/>
      <c r="L63" s="344"/>
      <c r="M63" s="344"/>
      <c r="N63" s="344"/>
      <c r="O63" s="344"/>
      <c r="P63" s="344"/>
      <c r="Q63" s="344"/>
      <c r="R63" s="344"/>
      <c r="S63" s="344"/>
      <c r="T63" s="344"/>
      <c r="U63" s="344"/>
    </row>
    <row r="64" spans="1:25">
      <c r="F64" s="343" t="str">
        <f>"Stocks (end of historical year - "&amp;$K$1&amp;")"</f>
        <v>Stocks (end of historical year - 2021)</v>
      </c>
      <c r="G64" s="1" t="str">
        <f>DataRequest!C23</f>
        <v>US Dollars</v>
      </c>
      <c r="H64" s="344" t="str">
        <f>DataRequest!D23</f>
        <v>Million</v>
      </c>
      <c r="I64" s="269">
        <f>DataRequest!K23</f>
        <v>45.502202909142788</v>
      </c>
      <c r="J64" s="344"/>
      <c r="K64" s="344"/>
      <c r="L64" s="344"/>
      <c r="M64" s="344"/>
      <c r="N64" s="344"/>
      <c r="O64" s="344"/>
      <c r="P64" s="344"/>
      <c r="Q64" s="344"/>
      <c r="R64" s="344"/>
      <c r="S64" s="344"/>
      <c r="T64" s="344"/>
      <c r="U64" s="344"/>
    </row>
    <row r="65" spans="4:25">
      <c r="F65" s="343" t="str">
        <f>"Sum of Amortizations Payments ("&amp;$L$1&amp;-$U$1&amp;")"</f>
        <v>Sum of Amortizations Payments (2022-2031)</v>
      </c>
      <c r="G65" s="1" t="str">
        <f>G64</f>
        <v>US Dollars</v>
      </c>
      <c r="H65" s="1" t="str">
        <f>H64</f>
        <v>Million</v>
      </c>
      <c r="I65" s="269">
        <f>SUM(DataRequest!L55:U55)</f>
        <v>11.486483856728231</v>
      </c>
      <c r="J65" s="344"/>
      <c r="K65" s="344"/>
      <c r="L65" s="344"/>
      <c r="M65" s="344"/>
      <c r="N65" s="344"/>
      <c r="O65" s="344"/>
      <c r="P65" s="344"/>
      <c r="Q65" s="344"/>
      <c r="R65" s="344"/>
      <c r="S65" s="344"/>
      <c r="T65" s="344"/>
      <c r="U65" s="344"/>
    </row>
    <row r="66" spans="4:25">
      <c r="F66" s="424" t="s">
        <v>456</v>
      </c>
      <c r="H66" s="344"/>
      <c r="I66" s="352" t="str">
        <f>IF(I65&gt;I64,"CHECK","OK")</f>
        <v>OK</v>
      </c>
      <c r="J66" s="344"/>
      <c r="K66" s="344"/>
      <c r="L66" s="344"/>
      <c r="M66" s="344"/>
      <c r="N66" s="344"/>
      <c r="O66" s="344"/>
      <c r="P66" s="344"/>
      <c r="Q66" s="344"/>
      <c r="R66" s="344"/>
      <c r="S66" s="344"/>
      <c r="T66" s="344"/>
      <c r="U66" s="344"/>
    </row>
    <row r="67" spans="4:25">
      <c r="F67" s="343"/>
      <c r="H67" s="344"/>
      <c r="I67" s="423"/>
      <c r="J67" s="344"/>
      <c r="K67" s="344"/>
      <c r="L67" s="344"/>
      <c r="M67" s="344"/>
      <c r="N67" s="344"/>
      <c r="O67" s="344"/>
      <c r="P67" s="344"/>
      <c r="Q67" s="344"/>
      <c r="R67" s="344"/>
      <c r="S67" s="344"/>
      <c r="T67" s="344"/>
      <c r="U67" s="344"/>
    </row>
    <row r="68" spans="4:25">
      <c r="F68" s="349" t="s">
        <v>450</v>
      </c>
      <c r="H68" s="344"/>
      <c r="I68" s="423"/>
      <c r="J68" s="344"/>
      <c r="K68" s="344"/>
      <c r="L68" s="344"/>
      <c r="M68" s="344"/>
      <c r="N68" s="344"/>
      <c r="O68" s="344"/>
      <c r="P68" s="344"/>
      <c r="Q68" s="344"/>
      <c r="R68" s="344"/>
      <c r="S68" s="344"/>
      <c r="T68" s="344"/>
      <c r="U68" s="344"/>
    </row>
    <row r="69" spans="4:25">
      <c r="F69" s="343" t="str">
        <f>"Stocks (end of historical year - "&amp;$K$1&amp;")"</f>
        <v>Stocks (end of historical year - 2021)</v>
      </c>
      <c r="G69" s="272" t="str">
        <f>DataRequest!C36</f>
        <v>Naira</v>
      </c>
      <c r="H69" s="344" t="str">
        <f>DataRequest!D36</f>
        <v>Million</v>
      </c>
      <c r="I69" s="269">
        <f>DataRequest!K36</f>
        <v>52328.132269399997</v>
      </c>
      <c r="J69" s="344"/>
      <c r="K69" s="344"/>
      <c r="L69" s="344"/>
      <c r="M69" s="344"/>
      <c r="N69" s="344"/>
      <c r="O69" s="344"/>
      <c r="P69" s="344"/>
      <c r="Q69" s="344"/>
      <c r="R69" s="344"/>
      <c r="S69" s="344"/>
      <c r="T69" s="344"/>
      <c r="U69" s="344"/>
    </row>
    <row r="70" spans="4:25">
      <c r="F70" s="343" t="str">
        <f>"Sum of Amortizations Payments ("&amp;$L$1&amp;-$U$1&amp;")"</f>
        <v>Sum of Amortizations Payments (2022-2031)</v>
      </c>
      <c r="G70" s="1" t="str">
        <f>G69</f>
        <v>Naira</v>
      </c>
      <c r="H70" s="1" t="str">
        <f>H69</f>
        <v>Million</v>
      </c>
      <c r="I70" s="269">
        <f>SUM(DataRequest!L68:U68)</f>
        <v>18005.066471419992</v>
      </c>
      <c r="J70" s="344"/>
      <c r="K70" s="344"/>
      <c r="L70" s="344"/>
      <c r="M70" s="344"/>
      <c r="N70" s="344"/>
      <c r="O70" s="344"/>
      <c r="P70" s="344"/>
      <c r="Q70" s="344"/>
      <c r="R70" s="344"/>
      <c r="S70" s="344"/>
      <c r="T70" s="344"/>
      <c r="U70" s="344"/>
    </row>
    <row r="71" spans="4:25">
      <c r="F71" s="424" t="s">
        <v>456</v>
      </c>
      <c r="H71" s="344"/>
      <c r="I71" s="352" t="str">
        <f>IF(I70&gt;I69,"CHECK","OK")</f>
        <v>OK</v>
      </c>
      <c r="J71" s="344"/>
      <c r="K71" s="344"/>
      <c r="L71" s="344"/>
      <c r="M71" s="344"/>
      <c r="N71" s="344"/>
      <c r="O71" s="344"/>
      <c r="P71" s="344"/>
      <c r="Q71" s="344"/>
      <c r="R71" s="344"/>
      <c r="S71" s="344"/>
      <c r="T71" s="344"/>
      <c r="U71" s="344"/>
    </row>
    <row r="72" spans="4:25">
      <c r="F72" s="343"/>
      <c r="G72" s="224"/>
      <c r="H72" s="344"/>
      <c r="I72" s="344"/>
      <c r="J72" s="344"/>
      <c r="K72" s="344"/>
      <c r="L72" s="344"/>
      <c r="M72" s="344"/>
      <c r="N72" s="344"/>
      <c r="O72" s="344"/>
      <c r="P72" s="344"/>
      <c r="Q72" s="344"/>
      <c r="R72" s="344"/>
      <c r="S72" s="344"/>
      <c r="T72" s="344"/>
      <c r="U72" s="344"/>
      <c r="W72" s="338"/>
      <c r="X72" s="338"/>
      <c r="Y72" s="338"/>
    </row>
    <row r="73" spans="4:25" ht="26.65" customHeight="1">
      <c r="F73" s="340" t="s">
        <v>278</v>
      </c>
      <c r="G73" s="340">
        <f>G$1</f>
        <v>2017</v>
      </c>
      <c r="H73" s="340">
        <f t="shared" ref="H73:U73" si="39">H$1</f>
        <v>2018</v>
      </c>
      <c r="I73" s="340">
        <f t="shared" si="39"/>
        <v>2019</v>
      </c>
      <c r="J73" s="340">
        <f t="shared" si="39"/>
        <v>2020</v>
      </c>
      <c r="K73" s="340">
        <f t="shared" si="39"/>
        <v>2021</v>
      </c>
      <c r="L73" s="340">
        <f t="shared" si="39"/>
        <v>2022</v>
      </c>
      <c r="M73" s="340">
        <f t="shared" si="39"/>
        <v>2023</v>
      </c>
      <c r="N73" s="340">
        <f t="shared" si="39"/>
        <v>2024</v>
      </c>
      <c r="O73" s="340">
        <f t="shared" si="39"/>
        <v>2025</v>
      </c>
      <c r="P73" s="340">
        <f t="shared" si="39"/>
        <v>2026</v>
      </c>
      <c r="Q73" s="340">
        <f t="shared" si="39"/>
        <v>2027</v>
      </c>
      <c r="R73" s="340">
        <f t="shared" si="39"/>
        <v>2028</v>
      </c>
      <c r="S73" s="340">
        <f t="shared" si="39"/>
        <v>2029</v>
      </c>
      <c r="T73" s="340">
        <f t="shared" si="39"/>
        <v>2030</v>
      </c>
      <c r="U73" s="340">
        <f t="shared" si="39"/>
        <v>2031</v>
      </c>
      <c r="W73" s="336" t="str">
        <f>"Cumulative "&amp;H73&amp;" - "&amp;K73</f>
        <v>Cumulative 2018 - 2021</v>
      </c>
      <c r="X73" s="336" t="str">
        <f>"Cumulative "&amp;L73&amp;" - "&amp;O73</f>
        <v>Cumulative 2022 - 2025</v>
      </c>
      <c r="Y73" s="336" t="str">
        <f>"Cumulative "&amp;P73&amp;" - "&amp;U73</f>
        <v>Cumulative 2026 - 2031</v>
      </c>
    </row>
    <row r="74" spans="4:25">
      <c r="D74" s="264" t="s">
        <v>366</v>
      </c>
      <c r="E74" s="255" t="s">
        <v>222</v>
      </c>
      <c r="F74" s="1" t="s">
        <v>434</v>
      </c>
      <c r="G74" s="270">
        <f t="shared" ref="G74:U74" ca="1" si="40">INDEX(INDIRECT(CONCATENATE("'",$D74,"'!$A$536:$DZ$10000")),MATCH($E74,INDIRECT(CONCATENATE("'",$D74,"'!$A$536:$A$10000")),0),MATCH(G$1,INDIRECT(CONCATENATE("'",$D74,"'!$A$536:$DZ$536")),0))</f>
        <v>6.1108511941798698</v>
      </c>
      <c r="H74" s="270">
        <f t="shared" ca="1" si="40"/>
        <v>6.4724455161710042</v>
      </c>
      <c r="I74" s="270">
        <f t="shared" ca="1" si="40"/>
        <v>5.9371843563002109</v>
      </c>
      <c r="J74" s="270">
        <f t="shared" ca="1" si="40"/>
        <v>4.8639439531177029</v>
      </c>
      <c r="K74" s="270">
        <f t="shared" ca="1" si="40"/>
        <v>3.9499550992428825</v>
      </c>
      <c r="L74" s="270">
        <f t="shared" ca="1" si="40"/>
        <v>5.0405190045059953</v>
      </c>
      <c r="M74" s="270">
        <f t="shared" ca="1" si="40"/>
        <v>5.2225378543410814</v>
      </c>
      <c r="N74" s="270">
        <f t="shared" ca="1" si="40"/>
        <v>5.2628174378995629</v>
      </c>
      <c r="O74" s="270">
        <f t="shared" ca="1" si="40"/>
        <v>5.2913487658057692</v>
      </c>
      <c r="P74" s="270">
        <f t="shared" ca="1" si="40"/>
        <v>5.618400819049624</v>
      </c>
      <c r="Q74" s="270">
        <f t="shared" ca="1" si="40"/>
        <v>5.2427216060162971</v>
      </c>
      <c r="R74" s="270">
        <f t="shared" ca="1" si="40"/>
        <v>5.2270131976093905</v>
      </c>
      <c r="S74" s="270">
        <f t="shared" ca="1" si="40"/>
        <v>5.1127492796800125</v>
      </c>
      <c r="T74" s="270">
        <f t="shared" ca="1" si="40"/>
        <v>4.9053724889308929</v>
      </c>
      <c r="U74" s="270">
        <f t="shared" ca="1" si="40"/>
        <v>4.5878356746270565</v>
      </c>
      <c r="V74" s="272"/>
      <c r="W74" s="338"/>
      <c r="X74" s="338"/>
      <c r="Y74" s="338"/>
    </row>
    <row r="75" spans="4:25">
      <c r="F75" s="1" t="s">
        <v>435</v>
      </c>
      <c r="G75" s="341"/>
      <c r="H75" s="342">
        <f ca="1">H74-G74</f>
        <v>0.36159432199113439</v>
      </c>
      <c r="I75" s="342">
        <f t="shared" ref="I75:U75" ca="1" si="41">I74-H74</f>
        <v>-0.53526115987079326</v>
      </c>
      <c r="J75" s="342">
        <f t="shared" ca="1" si="41"/>
        <v>-1.073240403182508</v>
      </c>
      <c r="K75" s="342">
        <f t="shared" ca="1" si="41"/>
        <v>-0.91398885387482043</v>
      </c>
      <c r="L75" s="342">
        <f t="shared" ca="1" si="41"/>
        <v>1.0905639052631129</v>
      </c>
      <c r="M75" s="342">
        <f t="shared" ca="1" si="41"/>
        <v>0.18201884983508609</v>
      </c>
      <c r="N75" s="342">
        <f t="shared" ca="1" si="41"/>
        <v>4.0279583558481491E-2</v>
      </c>
      <c r="O75" s="342">
        <f t="shared" ca="1" si="41"/>
        <v>2.8531327906206272E-2</v>
      </c>
      <c r="P75" s="342">
        <f t="shared" ca="1" si="41"/>
        <v>0.32705205324385478</v>
      </c>
      <c r="Q75" s="342">
        <f t="shared" ca="1" si="41"/>
        <v>-0.37567921303332685</v>
      </c>
      <c r="R75" s="342">
        <f t="shared" ca="1" si="41"/>
        <v>-1.5708408406906571E-2</v>
      </c>
      <c r="S75" s="342">
        <f t="shared" ca="1" si="41"/>
        <v>-0.11426391792937807</v>
      </c>
      <c r="T75" s="342">
        <f t="shared" ca="1" si="41"/>
        <v>-0.20737679074911952</v>
      </c>
      <c r="U75" s="342">
        <f t="shared" ca="1" si="41"/>
        <v>-0.3175368143038364</v>
      </c>
      <c r="V75" s="272"/>
      <c r="W75" s="338">
        <f ca="1">SUM(H75:K75)</f>
        <v>-2.1608960949369873</v>
      </c>
      <c r="X75" s="338">
        <f ca="1">SUM(L75:O75)</f>
        <v>1.3413936665628867</v>
      </c>
      <c r="Y75" s="338">
        <f ca="1">SUM(P75:U75)</f>
        <v>-0.70351309117871264</v>
      </c>
    </row>
    <row r="76" spans="4:25">
      <c r="F76" s="343" t="s">
        <v>436</v>
      </c>
      <c r="G76" s="224"/>
      <c r="H76" s="344">
        <f ca="1">(H52-H55)-H25</f>
        <v>1.4081600204210885</v>
      </c>
      <c r="I76" s="344">
        <f t="shared" ref="I76:U76" ca="1" si="42">(I52-I55)-I25</f>
        <v>1.1344410186792855</v>
      </c>
      <c r="J76" s="344">
        <f t="shared" ca="1" si="42"/>
        <v>-1.3346335088550987E-3</v>
      </c>
      <c r="K76" s="344">
        <f t="shared" ca="1" si="42"/>
        <v>1.0399300505379241</v>
      </c>
      <c r="L76" s="344">
        <f t="shared" ca="1" si="42"/>
        <v>2.623613784410928</v>
      </c>
      <c r="M76" s="344">
        <f t="shared" ca="1" si="42"/>
        <v>0.32234491197290893</v>
      </c>
      <c r="N76" s="344">
        <f t="shared" ca="1" si="42"/>
        <v>8.5868639349727438E-2</v>
      </c>
      <c r="O76" s="344">
        <f t="shared" ca="1" si="42"/>
        <v>1.1143187824609369</v>
      </c>
      <c r="P76" s="344">
        <f t="shared" ca="1" si="42"/>
        <v>0.97879668129931297</v>
      </c>
      <c r="Q76" s="344">
        <f t="shared" ca="1" si="42"/>
        <v>0.24845532307551998</v>
      </c>
      <c r="R76" s="344">
        <f t="shared" ca="1" si="42"/>
        <v>0.57458139181862133</v>
      </c>
      <c r="S76" s="344">
        <f t="shared" ca="1" si="42"/>
        <v>0.41336546254014639</v>
      </c>
      <c r="T76" s="344">
        <f t="shared" ca="1" si="42"/>
        <v>0.27519794039554135</v>
      </c>
      <c r="U76" s="344">
        <f t="shared" ca="1" si="42"/>
        <v>0.15597948885188195</v>
      </c>
      <c r="W76" s="338">
        <f ca="1">SUM(H76:K76)</f>
        <v>3.5811964561294429</v>
      </c>
      <c r="X76" s="338">
        <f ca="1">SUM(L76:O76)</f>
        <v>4.1461461181945012</v>
      </c>
      <c r="Y76" s="338">
        <f ca="1">SUM(P76:U76)</f>
        <v>2.646376287981024</v>
      </c>
    </row>
    <row r="77" spans="4:25">
      <c r="D77" s="265"/>
      <c r="E77" s="271"/>
      <c r="F77" s="343" t="s">
        <v>437</v>
      </c>
      <c r="G77" s="334"/>
      <c r="H77" s="270">
        <f ca="1">H55</f>
        <v>0.11226057894202107</v>
      </c>
      <c r="I77" s="270">
        <f t="shared" ref="I77:U77" ca="1" si="43">I55</f>
        <v>0.16491139318193471</v>
      </c>
      <c r="J77" s="270">
        <f t="shared" ca="1" si="43"/>
        <v>6.8620970535772763E-2</v>
      </c>
      <c r="K77" s="270">
        <f t="shared" ca="1" si="43"/>
        <v>9.39318053868613E-2</v>
      </c>
      <c r="L77" s="270">
        <f t="shared" ca="1" si="43"/>
        <v>0.13717941081148427</v>
      </c>
      <c r="M77" s="270">
        <f t="shared" ca="1" si="43"/>
        <v>0.29287349489817421</v>
      </c>
      <c r="N77" s="270">
        <f t="shared" ca="1" si="43"/>
        <v>0.39572277158545516</v>
      </c>
      <c r="O77" s="270">
        <f t="shared" ca="1" si="43"/>
        <v>0.35932053486318338</v>
      </c>
      <c r="P77" s="270">
        <f t="shared" ca="1" si="43"/>
        <v>0.42740339103146563</v>
      </c>
      <c r="Q77" s="270">
        <f t="shared" ca="1" si="43"/>
        <v>0.4435454155175802</v>
      </c>
      <c r="R77" s="270">
        <f t="shared" ca="1" si="43"/>
        <v>0.41184031425895806</v>
      </c>
      <c r="S77" s="270">
        <f t="shared" ca="1" si="43"/>
        <v>0.39495672860243969</v>
      </c>
      <c r="T77" s="270">
        <f t="shared" ca="1" si="43"/>
        <v>0.39711961277687668</v>
      </c>
      <c r="U77" s="270">
        <f t="shared" ca="1" si="43"/>
        <v>0.36271243652780483</v>
      </c>
      <c r="W77" s="338">
        <f ca="1">SUM(H77:K77)</f>
        <v>0.43972474804658984</v>
      </c>
      <c r="X77" s="338">
        <f ca="1">SUM(L77:O77)</f>
        <v>1.1850962121582971</v>
      </c>
      <c r="Y77" s="338">
        <f ca="1">SUM(P77:U77)</f>
        <v>2.4375778987151251</v>
      </c>
    </row>
    <row r="78" spans="4:25">
      <c r="D78" s="265"/>
      <c r="E78" s="271"/>
      <c r="F78" s="343" t="s">
        <v>438</v>
      </c>
      <c r="G78" s="224"/>
      <c r="H78" s="342">
        <f ca="1">SUM(H79:H80)</f>
        <v>4.098053064951558E-3</v>
      </c>
      <c r="I78" s="342">
        <f t="shared" ref="I78:U78" ca="1" si="44">SUM(I79:I80)</f>
        <v>2.2093637852748324E-3</v>
      </c>
      <c r="J78" s="342">
        <f t="shared" ca="1" si="44"/>
        <v>5.5777467588860275E-3</v>
      </c>
      <c r="K78" s="342">
        <f t="shared" ca="1" si="44"/>
        <v>0</v>
      </c>
      <c r="L78" s="342">
        <f t="shared" ca="1" si="44"/>
        <v>0.98744895677048716</v>
      </c>
      <c r="M78" s="342">
        <f t="shared" ca="1" si="44"/>
        <v>0</v>
      </c>
      <c r="N78" s="342">
        <f t="shared" ca="1" si="44"/>
        <v>0</v>
      </c>
      <c r="O78" s="342">
        <f t="shared" ca="1" si="44"/>
        <v>1.023457953105966</v>
      </c>
      <c r="P78" s="342">
        <f t="shared" ca="1" si="44"/>
        <v>0.65176329310464731</v>
      </c>
      <c r="Q78" s="342">
        <f t="shared" ca="1" si="44"/>
        <v>0.59206691371998266</v>
      </c>
      <c r="R78" s="342">
        <f t="shared" ca="1" si="44"/>
        <v>0.53780172396384684</v>
      </c>
      <c r="S78" s="342">
        <f t="shared" ca="1" si="44"/>
        <v>0.48847609485997778</v>
      </c>
      <c r="T78" s="342">
        <f t="shared" ca="1" si="44"/>
        <v>0.44364312205636602</v>
      </c>
      <c r="U78" s="342">
        <f t="shared" ca="1" si="44"/>
        <v>0.39940539457868679</v>
      </c>
      <c r="W78" s="338">
        <f ca="1">SUM(H78:K78)</f>
        <v>1.1885163609112417E-2</v>
      </c>
      <c r="X78" s="338">
        <f ca="1">SUM(L78:O78)</f>
        <v>2.0109069098764532</v>
      </c>
      <c r="Y78" s="338">
        <f ca="1">SUM(P78:U78)</f>
        <v>3.1131565422835075</v>
      </c>
    </row>
    <row r="79" spans="4:25">
      <c r="D79" s="264" t="s">
        <v>366</v>
      </c>
      <c r="F79" s="345" t="s">
        <v>439</v>
      </c>
      <c r="G79" s="275"/>
      <c r="H79" s="342">
        <f t="array" aca="1" ref="H79" ca="1">INDIRECT(CONCATENATE("'",$D79,"'!H23"))/H$58*100</f>
        <v>0</v>
      </c>
      <c r="I79" s="342">
        <f t="array" aca="1" ref="I79" ca="1">INDIRECT(CONCATENATE("'",$D79,"'!I23"))/I$58*100</f>
        <v>0</v>
      </c>
      <c r="J79" s="342">
        <f t="array" aca="1" ref="J79" ca="1">INDIRECT(CONCATENATE("'",$D79,"'!J23"))/J$58*100</f>
        <v>0</v>
      </c>
      <c r="K79" s="342">
        <f t="array" aca="1" ref="K79" ca="1">INDIRECT(CONCATENATE("'",$D79,"'!K23"))/K$58*100</f>
        <v>0</v>
      </c>
      <c r="L79" s="342">
        <f t="array" aca="1" ref="L79" ca="1">INDIRECT(CONCATENATE("'",$D79,"'!L23"))/L$58*100</f>
        <v>0</v>
      </c>
      <c r="M79" s="342">
        <f t="array" aca="1" ref="M79" ca="1">INDIRECT(CONCATENATE("'",$D79,"'!M23"))/M$58*100</f>
        <v>0</v>
      </c>
      <c r="N79" s="342">
        <f t="array" aca="1" ref="N79" ca="1">INDIRECT(CONCATENATE("'",$D79,"'!N23"))/N$58*100</f>
        <v>0</v>
      </c>
      <c r="O79" s="342">
        <f t="array" aca="1" ref="O79" ca="1">INDIRECT(CONCATENATE("'",$D79,"'!O23"))/O$58*100</f>
        <v>0.2968644860844078</v>
      </c>
      <c r="P79" s="342">
        <f t="array" aca="1" ref="P79" ca="1">INDIRECT(CONCATENATE("'",$D79,"'!P23"))/P$58*100</f>
        <v>0.22036931490237482</v>
      </c>
      <c r="Q79" s="342">
        <f t="array" aca="1" ref="Q79" ca="1">INDIRECT(CONCATENATE("'",$D79,"'!Q23"))/Q$58*100</f>
        <v>0.15463898212065866</v>
      </c>
      <c r="R79" s="342">
        <f t="array" aca="1" ref="R79" ca="1">INDIRECT(CONCATENATE("'",$D79,"'!R23"))/R$58*100</f>
        <v>9.8404164020331031E-2</v>
      </c>
      <c r="S79" s="342">
        <f t="array" aca="1" ref="S79" ca="1">INDIRECT(CONCATENATE("'",$D79,"'!S23"))/S$58*100</f>
        <v>5.0532671079541042E-2</v>
      </c>
      <c r="T79" s="342">
        <f t="array" aca="1" ref="T79" ca="1">INDIRECT(CONCATENATE("'",$D79,"'!T23"))/T$58*100</f>
        <v>1.0015692192770832E-2</v>
      </c>
      <c r="U79" s="342">
        <f t="array" aca="1" ref="U79" ca="1">INDIRECT(CONCATENATE("'",$D79,"'!U23"))/U$58*100</f>
        <v>-2.3836770543816468E-2</v>
      </c>
      <c r="V79" s="272"/>
      <c r="W79" s="338"/>
      <c r="X79" s="338"/>
      <c r="Y79" s="338"/>
    </row>
    <row r="80" spans="4:25">
      <c r="D80" s="264" t="s">
        <v>366</v>
      </c>
      <c r="F80" s="345" t="s">
        <v>440</v>
      </c>
      <c r="G80" s="275"/>
      <c r="H80" s="342">
        <f t="array" aca="1" ref="H80" ca="1">INDIRECT(CONCATENATE("'",$D80,"'!H24"))/H$58*100</f>
        <v>4.098053064951558E-3</v>
      </c>
      <c r="I80" s="342">
        <f t="array" aca="1" ref="I80" ca="1">INDIRECT(CONCATENATE("'",$D80,"'!I24"))/I$58*100</f>
        <v>2.2093637852748324E-3</v>
      </c>
      <c r="J80" s="342">
        <f t="array" aca="1" ref="J80" ca="1">INDIRECT(CONCATENATE("'",$D80,"'!J24"))/J$58*100</f>
        <v>5.5777467588860275E-3</v>
      </c>
      <c r="K80" s="342">
        <f t="array" aca="1" ref="K80" ca="1">INDIRECT(CONCATENATE("'",$D80,"'!K24"))/K$58*100</f>
        <v>0</v>
      </c>
      <c r="L80" s="342">
        <f t="array" aca="1" ref="L80" ca="1">INDIRECT(CONCATENATE("'",$D80,"'!L24"))/L$58*100</f>
        <v>0.98744895677048716</v>
      </c>
      <c r="M80" s="342">
        <f t="array" aca="1" ref="M80" ca="1">INDIRECT(CONCATENATE("'",$D80,"'!M24"))/M$58*100</f>
        <v>0</v>
      </c>
      <c r="N80" s="342">
        <f t="array" aca="1" ref="N80" ca="1">INDIRECT(CONCATENATE("'",$D80,"'!N24"))/N$58*100</f>
        <v>0</v>
      </c>
      <c r="O80" s="342">
        <f t="array" aca="1" ref="O80" ca="1">INDIRECT(CONCATENATE("'",$D80,"'!O24"))/O$58*100</f>
        <v>0.72659346702155814</v>
      </c>
      <c r="P80" s="342">
        <f t="array" aca="1" ref="P80" ca="1">INDIRECT(CONCATENATE("'",$D80,"'!P24"))/P$58*100</f>
        <v>0.43139397820227243</v>
      </c>
      <c r="Q80" s="342">
        <f t="array" aca="1" ref="Q80" ca="1">INDIRECT(CONCATENATE("'",$D80,"'!Q24"))/Q$58*100</f>
        <v>0.43742793159932403</v>
      </c>
      <c r="R80" s="342">
        <f t="array" aca="1" ref="R80" ca="1">INDIRECT(CONCATENATE("'",$D80,"'!R24"))/R$58*100</f>
        <v>0.43939755994351576</v>
      </c>
      <c r="S80" s="342">
        <f t="array" aca="1" ref="S80" ca="1">INDIRECT(CONCATENATE("'",$D80,"'!S24"))/S$58*100</f>
        <v>0.43794342378043671</v>
      </c>
      <c r="T80" s="342">
        <f t="array" aca="1" ref="T80" ca="1">INDIRECT(CONCATENATE("'",$D80,"'!T24"))/T$58*100</f>
        <v>0.4336274298635952</v>
      </c>
      <c r="U80" s="342">
        <f t="array" aca="1" ref="U80" ca="1">INDIRECT(CONCATENATE("'",$D80,"'!U24"))/U$58*100</f>
        <v>0.42324216512250323</v>
      </c>
      <c r="V80" s="272"/>
      <c r="W80" s="338"/>
      <c r="X80" s="338"/>
      <c r="Y80" s="338"/>
    </row>
    <row r="81" spans="4:25">
      <c r="F81" s="343" t="s">
        <v>441</v>
      </c>
      <c r="G81" s="275"/>
      <c r="H81" s="342">
        <f t="array" aca="1" ref="H81" ca="1">INDIRECT(CONCATENATE("'",$D80,"'!H54"))/H$58*100</f>
        <v>0</v>
      </c>
      <c r="I81" s="342">
        <f t="array" aca="1" ref="I81" ca="1">INDIRECT(CONCATENATE("'",$D80,"'!I54"))/I$58*100</f>
        <v>0</v>
      </c>
      <c r="J81" s="342">
        <f t="array" aca="1" ref="J81" ca="1">INDIRECT(CONCATENATE("'",$D80,"'!J54"))/J$58*100</f>
        <v>0</v>
      </c>
      <c r="K81" s="342">
        <f t="array" aca="1" ref="K81" ca="1">INDIRECT(CONCATENATE("'",$D80,"'!K54"))/K$58*100</f>
        <v>0</v>
      </c>
      <c r="L81" s="342">
        <f t="array" aca="1" ref="L81" ca="1">INDIRECT(CONCATENATE("'",$D80,"'!L54"))/L$58*100</f>
        <v>-0.29517591412501376</v>
      </c>
      <c r="M81" s="342">
        <f t="array" aca="1" ref="M81" ca="1">INDIRECT(CONCATENATE("'",$D80,"'!M54"))/M$58*100</f>
        <v>4.5333895473637205E-2</v>
      </c>
      <c r="N81" s="342">
        <f t="array" aca="1" ref="N81" ca="1">INDIRECT(CONCATENATE("'",$D80,"'!N54"))/N$58*100</f>
        <v>-2.0842017507294707E-2</v>
      </c>
      <c r="O81" s="342">
        <f t="array" aca="1" ref="O81" ca="1">INDIRECT(CONCATENATE("'",$D80,"'!O54"))/O$58*100</f>
        <v>1.1476040704751311E-2</v>
      </c>
      <c r="P81" s="342">
        <f t="array" aca="1" ref="P81" ca="1">INDIRECT(CONCATENATE("'",$D80,"'!P54"))/P$58*100</f>
        <v>1.7518534609616974E-2</v>
      </c>
      <c r="Q81" s="342">
        <f t="array" aca="1" ref="Q81" ca="1">INDIRECT(CONCATENATE("'",$D80,"'!Q54"))/Q$58*100</f>
        <v>-3.2091097640694591E-3</v>
      </c>
      <c r="R81" s="342">
        <f t="array" aca="1" ref="R81" ca="1">INDIRECT(CONCATENATE("'",$D80,"'!R54"))/R$58*100</f>
        <v>-2.3514272722650036E-2</v>
      </c>
      <c r="S81" s="342">
        <f t="array" aca="1" ref="S81" ca="1">INDIRECT(CONCATENATE("'",$D80,"'!S54"))/S$58*100</f>
        <v>5.3842902563191377E-3</v>
      </c>
      <c r="T81" s="342">
        <f t="array" aca="1" ref="T81" ca="1">INDIRECT(CONCATENATE("'",$D80,"'!T54"))/T$58*100</f>
        <v>-6.1644649663592814E-3</v>
      </c>
      <c r="U81" s="342">
        <f t="array" aca="1" ref="U81" ca="1">INDIRECT(CONCATENATE("'",$D80,"'!U54"))/U$58*100</f>
        <v>1.4552801369485776E-2</v>
      </c>
      <c r="V81" s="272"/>
      <c r="W81" s="338">
        <f ca="1">SUM(H81:K81)</f>
        <v>0</v>
      </c>
      <c r="X81" s="338">
        <f ca="1">SUM(L81:O81)</f>
        <v>-0.25920799545391993</v>
      </c>
      <c r="Y81" s="338">
        <f ca="1">SUM(P81:U81)</f>
        <v>4.5677787823431119E-3</v>
      </c>
    </row>
    <row r="82" spans="4:25">
      <c r="F82" s="343" t="s">
        <v>442</v>
      </c>
      <c r="G82" s="224"/>
      <c r="H82" s="342">
        <f ca="1">G74*(H59/100)/(1+H59/100)</f>
        <v>1.0753202548892193</v>
      </c>
      <c r="I82" s="342">
        <f t="shared" ref="I82:U82" ca="1" si="45">H74*(I59/100)/(1+I59/100)</f>
        <v>0.68978818385779372</v>
      </c>
      <c r="J82" s="342">
        <f t="shared" ca="1" si="45"/>
        <v>0.39795471609019462</v>
      </c>
      <c r="K82" s="342">
        <f t="shared" ca="1" si="45"/>
        <v>0.78594449393487409</v>
      </c>
      <c r="L82" s="342">
        <f t="shared" ca="1" si="45"/>
        <v>0.38760441906379961</v>
      </c>
      <c r="M82" s="342">
        <f t="shared" ca="1" si="45"/>
        <v>0.47853345250963275</v>
      </c>
      <c r="N82" s="342">
        <f t="shared" ca="1" si="45"/>
        <v>0.42046980986940763</v>
      </c>
      <c r="O82" s="342">
        <f t="shared" ca="1" si="45"/>
        <v>0.43312607701669864</v>
      </c>
      <c r="P82" s="342">
        <f t="shared" ca="1" si="45"/>
        <v>0.44490326059189417</v>
      </c>
      <c r="Q82" s="342">
        <f t="shared" ca="1" si="45"/>
        <v>0.47240392814237508</v>
      </c>
      <c r="R82" s="342">
        <f t="shared" ca="1" si="45"/>
        <v>0.44081411779798868</v>
      </c>
      <c r="S82" s="342">
        <f t="shared" ca="1" si="45"/>
        <v>0.43949430446830462</v>
      </c>
      <c r="T82" s="342">
        <f t="shared" ca="1" si="45"/>
        <v>0.42988675689881245</v>
      </c>
      <c r="U82" s="342">
        <f t="shared" ca="1" si="45"/>
        <v>0.451376146474323</v>
      </c>
      <c r="W82" s="338">
        <f ca="1">SUM(H82:K82)</f>
        <v>2.9490076487720818</v>
      </c>
      <c r="X82" s="338">
        <f ca="1">SUM(L82:O82)</f>
        <v>1.7197337584595387</v>
      </c>
      <c r="Y82" s="338">
        <f ca="1">SUM(P82:U82)</f>
        <v>2.6788785143736979</v>
      </c>
    </row>
    <row r="83" spans="4:25">
      <c r="F83" s="343" t="s">
        <v>443</v>
      </c>
      <c r="G83" s="224"/>
      <c r="H83" s="342">
        <f ca="1">G86/G85*(H85-G85)/H58*100</f>
        <v>3.8005702556278467E-3</v>
      </c>
      <c r="I83" s="342">
        <f t="shared" ref="I83:U83" ca="1" si="46">H86/H85*(I85-H85)/I58*100</f>
        <v>6.1523674466798212E-2</v>
      </c>
      <c r="J83" s="342">
        <f t="shared" ca="1" si="46"/>
        <v>0.16042150052762702</v>
      </c>
      <c r="K83" s="342">
        <f t="shared" ca="1" si="46"/>
        <v>7.7480043644523378E-2</v>
      </c>
      <c r="L83" s="342">
        <f t="shared" ca="1" si="46"/>
        <v>0</v>
      </c>
      <c r="M83" s="342">
        <f t="shared" ca="1" si="46"/>
        <v>0</v>
      </c>
      <c r="N83" s="342">
        <f t="shared" ca="1" si="46"/>
        <v>0</v>
      </c>
      <c r="O83" s="342">
        <f t="shared" ca="1" si="46"/>
        <v>0</v>
      </c>
      <c r="P83" s="342">
        <f t="shared" ca="1" si="46"/>
        <v>0</v>
      </c>
      <c r="Q83" s="342">
        <f t="shared" ca="1" si="46"/>
        <v>0</v>
      </c>
      <c r="R83" s="342">
        <f t="shared" ca="1" si="46"/>
        <v>0</v>
      </c>
      <c r="S83" s="342">
        <f t="shared" ca="1" si="46"/>
        <v>0</v>
      </c>
      <c r="T83" s="342">
        <f t="shared" ca="1" si="46"/>
        <v>0</v>
      </c>
      <c r="U83" s="342">
        <f t="shared" ca="1" si="46"/>
        <v>0</v>
      </c>
      <c r="W83" s="338">
        <f ca="1">SUM(H83:K83)</f>
        <v>0.30322578889457646</v>
      </c>
      <c r="X83" s="338">
        <f ca="1">SUM(L83:O83)</f>
        <v>0</v>
      </c>
      <c r="Y83" s="338">
        <f ca="1">SUM(P83:U83)</f>
        <v>0</v>
      </c>
    </row>
    <row r="84" spans="4:25">
      <c r="D84" s="265"/>
      <c r="F84" s="1" t="s">
        <v>279</v>
      </c>
      <c r="G84" s="224"/>
      <c r="H84" s="418">
        <f ca="1">H75-(H76+H77-H78+H81-H82+H83)</f>
        <v>-8.3208539673432114E-2</v>
      </c>
      <c r="I84" s="418">
        <f t="shared" ref="I84:U84" ca="1" si="47">I75-(I76+I77-I78+I81-I82+I83)</f>
        <v>-1.2041396985557429</v>
      </c>
      <c r="J84" s="418">
        <f t="shared" ca="1" si="47"/>
        <v>-0.89741577788797211</v>
      </c>
      <c r="K84" s="418">
        <f t="shared" ca="1" si="47"/>
        <v>-1.3393862595092549</v>
      </c>
      <c r="L84" s="418">
        <f t="shared" ca="1" si="47"/>
        <v>0</v>
      </c>
      <c r="M84" s="418">
        <f t="shared" ca="1" si="47"/>
        <v>-1.4432899320127035E-15</v>
      </c>
      <c r="N84" s="418">
        <f t="shared" ca="1" si="47"/>
        <v>1.2212453270876722E-15</v>
      </c>
      <c r="O84" s="418">
        <f t="shared" ca="1" si="47"/>
        <v>-6.6613381477509392E-16</v>
      </c>
      <c r="P84" s="418">
        <f t="shared" ca="1" si="47"/>
        <v>7.2164496600635175E-16</v>
      </c>
      <c r="Q84" s="418">
        <f t="shared" ca="1" si="47"/>
        <v>0</v>
      </c>
      <c r="R84" s="418">
        <f t="shared" ca="1" si="47"/>
        <v>-3.8857805861880479E-16</v>
      </c>
      <c r="S84" s="418">
        <f t="shared" ca="1" si="47"/>
        <v>-8.8817841970012523E-16</v>
      </c>
      <c r="T84" s="418">
        <f t="shared" ca="1" si="47"/>
        <v>0</v>
      </c>
      <c r="U84" s="418">
        <f t="shared" ca="1" si="47"/>
        <v>8.3266726846886741E-16</v>
      </c>
      <c r="W84" s="338"/>
      <c r="X84" s="419">
        <f ca="1">SUM(L84:O84)</f>
        <v>-8.8817841970012523E-16</v>
      </c>
      <c r="Y84" s="419">
        <f ca="1">SUM(P84:U84)</f>
        <v>2.7755575615628914E-16</v>
      </c>
    </row>
    <row r="85" spans="4:25">
      <c r="D85" s="264" t="s">
        <v>366</v>
      </c>
      <c r="F85" s="1" t="s">
        <v>280</v>
      </c>
      <c r="G85" s="342">
        <f t="array" aca="1" ref="G85" ca="1">INDIRECT(CONCATENATE("'",$D85,"'!G8"))</f>
        <v>306</v>
      </c>
      <c r="H85" s="342">
        <f t="array" aca="1" ref="H85" ca="1">INDIRECT(CONCATENATE("'",$D85,"'!H8"))</f>
        <v>307.00005816171011</v>
      </c>
      <c r="I85" s="342">
        <f t="array" aca="1" ref="I85" ca="1">INDIRECT(CONCATENATE("'",$D85,"'!I8"))</f>
        <v>326</v>
      </c>
      <c r="J85" s="342">
        <f t="array" aca="1" ref="J85" ca="1">INDIRECT(CONCATENATE("'",$D85,"'!J8"))</f>
        <v>381</v>
      </c>
      <c r="K85" s="342">
        <f t="array" aca="1" ref="K85" ca="1">INDIRECT(CONCATENATE("'",$D85,"'!K8"))</f>
        <v>412.99</v>
      </c>
      <c r="L85" s="342">
        <f t="array" aca="1" ref="L85" ca="1">INDIRECT(CONCATENATE("'",$D85,"'!L8"))</f>
        <v>412.99</v>
      </c>
      <c r="M85" s="342">
        <f t="array" aca="1" ref="M85" ca="1">INDIRECT(CONCATENATE("'",$D85,"'!M8"))</f>
        <v>412.99</v>
      </c>
      <c r="N85" s="342">
        <f t="array" aca="1" ref="N85" ca="1">INDIRECT(CONCATENATE("'",$D85,"'!N8"))</f>
        <v>412.99</v>
      </c>
      <c r="O85" s="342">
        <f t="array" aca="1" ref="O85" ca="1">INDIRECT(CONCATENATE("'",$D85,"'!O8"))</f>
        <v>412.99</v>
      </c>
      <c r="P85" s="342">
        <f t="array" aca="1" ref="P85" ca="1">INDIRECT(CONCATENATE("'",$D85,"'!P8"))</f>
        <v>412.99</v>
      </c>
      <c r="Q85" s="342">
        <f t="array" aca="1" ref="Q85" ca="1">INDIRECT(CONCATENATE("'",$D85,"'!Q8"))</f>
        <v>412.99</v>
      </c>
      <c r="R85" s="342">
        <f t="array" aca="1" ref="R85" ca="1">INDIRECT(CONCATENATE("'",$D85,"'!R8"))</f>
        <v>412.99</v>
      </c>
      <c r="S85" s="342">
        <f t="array" aca="1" ref="S85" ca="1">INDIRECT(CONCATENATE("'",$D85,"'!S8"))</f>
        <v>412.99</v>
      </c>
      <c r="T85" s="342">
        <f t="array" aca="1" ref="T85" ca="1">INDIRECT(CONCATENATE("'",$D85,"'!T8"))</f>
        <v>412.99</v>
      </c>
      <c r="U85" s="342">
        <f t="array" aca="1" ref="U85" ca="1">INDIRECT(CONCATENATE("'",$D85,"'!U8"))</f>
        <v>412.99</v>
      </c>
    </row>
    <row r="86" spans="4:25">
      <c r="D86" s="264" t="s">
        <v>366</v>
      </c>
      <c r="E86" s="255">
        <v>12</v>
      </c>
      <c r="F86" s="1" t="s">
        <v>281</v>
      </c>
      <c r="G86" s="269">
        <f t="shared" ref="G86:U86" ca="1" si="48">INDEX(INDIRECT(CONCATENATE("'",$D86,"'!$A$536:$DZ$10000")),MATCH($E86,INDIRECT(CONCATENATE("'",$D86,"'!$A$536:$A$10000")),0),MATCH(G$1,INDIRECT(CONCATENATE("'",$D86,"'!$A$536:$DZ$536")),0))</f>
        <v>14632.938442619999</v>
      </c>
      <c r="H86" s="269">
        <f t="shared" ca="1" si="48"/>
        <v>14000.901814605892</v>
      </c>
      <c r="I86" s="269">
        <f t="shared" ca="1" si="48"/>
        <v>14354.107929919997</v>
      </c>
      <c r="J86" s="269">
        <f t="shared" ca="1" si="48"/>
        <v>16615.01405337</v>
      </c>
      <c r="K86" s="269">
        <f t="shared" ca="1" si="48"/>
        <v>18791.954779446882</v>
      </c>
      <c r="L86" s="269">
        <f t="shared" ca="1" si="48"/>
        <v>20804.353397819366</v>
      </c>
      <c r="M86" s="269">
        <f t="shared" ca="1" si="48"/>
        <v>20146.601183125898</v>
      </c>
      <c r="N86" s="269">
        <f t="shared" ca="1" si="48"/>
        <v>33412.692103074187</v>
      </c>
      <c r="O86" s="269">
        <f t="shared" ca="1" si="48"/>
        <v>32704.163791093408</v>
      </c>
      <c r="P86" s="269">
        <f t="shared" ca="1" si="48"/>
        <v>41691.043869633184</v>
      </c>
      <c r="Q86" s="269">
        <f t="shared" ca="1" si="48"/>
        <v>49361.218425703119</v>
      </c>
      <c r="R86" s="269">
        <f t="shared" ca="1" si="48"/>
        <v>54020.120494559509</v>
      </c>
      <c r="S86" s="269">
        <f t="shared" ca="1" si="48"/>
        <v>53279.60551145779</v>
      </c>
      <c r="T86" s="269">
        <f t="shared" ca="1" si="48"/>
        <v>61014.800380551409</v>
      </c>
      <c r="U86" s="269">
        <f t="shared" ca="1" si="48"/>
        <v>69530.982598160102</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0" t="s">
        <v>282</v>
      </c>
      <c r="G88" s="340">
        <f>G$1</f>
        <v>2017</v>
      </c>
      <c r="H88" s="340">
        <f t="shared" ref="H88:U88" si="49">H$1</f>
        <v>2018</v>
      </c>
      <c r="I88" s="340">
        <f t="shared" si="49"/>
        <v>2019</v>
      </c>
      <c r="J88" s="340">
        <f t="shared" si="49"/>
        <v>2020</v>
      </c>
      <c r="K88" s="340">
        <f t="shared" si="49"/>
        <v>2021</v>
      </c>
      <c r="L88" s="340">
        <f t="shared" si="49"/>
        <v>2022</v>
      </c>
      <c r="M88" s="340">
        <f t="shared" si="49"/>
        <v>2023</v>
      </c>
      <c r="N88" s="340">
        <f t="shared" si="49"/>
        <v>2024</v>
      </c>
      <c r="O88" s="340">
        <f t="shared" si="49"/>
        <v>2025</v>
      </c>
      <c r="P88" s="340">
        <f t="shared" si="49"/>
        <v>2026</v>
      </c>
      <c r="Q88" s="340">
        <f t="shared" si="49"/>
        <v>2027</v>
      </c>
      <c r="R88" s="340">
        <f t="shared" si="49"/>
        <v>2028</v>
      </c>
      <c r="S88" s="340">
        <f t="shared" si="49"/>
        <v>2029</v>
      </c>
      <c r="T88" s="340">
        <f t="shared" si="49"/>
        <v>2030</v>
      </c>
      <c r="U88" s="340">
        <f t="shared" si="49"/>
        <v>2031</v>
      </c>
      <c r="V88" s="272"/>
      <c r="W88" s="336" t="str">
        <f>"Average "&amp;H88&amp;" - "&amp;K88</f>
        <v>Average 2018 - 2021</v>
      </c>
      <c r="X88" s="336" t="str">
        <f>"Average "&amp;L88&amp;" - "&amp;O88</f>
        <v>Average 2022 - 2025</v>
      </c>
      <c r="Y88" s="336" t="str">
        <f>"Average "&amp;P88&amp;" - "&amp;U88</f>
        <v>Average 2026 - 2031</v>
      </c>
    </row>
    <row r="89" spans="4:25">
      <c r="F89" s="1" t="s">
        <v>283</v>
      </c>
      <c r="H89" s="342">
        <f ca="1">H107/G100*100</f>
        <v>2.2293692620590888</v>
      </c>
      <c r="I89" s="342">
        <f t="shared" ref="I89:U89" ca="1" si="50">I107/H100*100</f>
        <v>2.8518271739952112</v>
      </c>
      <c r="J89" s="342">
        <f t="shared" ca="1" si="50"/>
        <v>1.2388179402717641</v>
      </c>
      <c r="K89" s="342">
        <f t="shared" ca="1" si="50"/>
        <v>2.303379544971393</v>
      </c>
      <c r="L89" s="342">
        <f t="shared" ca="1" si="50"/>
        <v>3.8508115322489282</v>
      </c>
      <c r="M89" s="342">
        <f t="shared" ca="1" si="50"/>
        <v>6.4198689706505192</v>
      </c>
      <c r="N89" s="342">
        <f t="shared" ca="1" si="50"/>
        <v>8.2406739746436219</v>
      </c>
      <c r="O89" s="342">
        <f t="shared" ca="1" si="50"/>
        <v>7.439823955903881</v>
      </c>
      <c r="P89" s="342">
        <f t="shared" ca="1" si="50"/>
        <v>8.818904299484208</v>
      </c>
      <c r="Q89" s="342">
        <f t="shared" ca="1" si="50"/>
        <v>8.6192320928391073</v>
      </c>
      <c r="R89" s="342">
        <f t="shared" ca="1" si="50"/>
        <v>8.5765982636988838</v>
      </c>
      <c r="S89" s="342">
        <f t="shared" ca="1" si="50"/>
        <v>8.2497163440603991</v>
      </c>
      <c r="T89" s="342">
        <f t="shared" ca="1" si="50"/>
        <v>8.4802748499442</v>
      </c>
      <c r="U89" s="342">
        <f t="shared" ca="1" si="50"/>
        <v>8.143527938501931</v>
      </c>
      <c r="W89" s="338">
        <f t="shared" ref="W89:W97" ca="1" si="51">AVERAGE(H89:K89)</f>
        <v>2.155848480324364</v>
      </c>
      <c r="X89" s="338">
        <f t="shared" ref="X89:X97" ca="1" si="52">AVERAGE(L89:O89)</f>
        <v>6.487794608361737</v>
      </c>
      <c r="Y89" s="338">
        <f t="shared" ref="Y89:Y97" ca="1" si="53">AVERAGE(P89:U89)</f>
        <v>8.4813756314214555</v>
      </c>
    </row>
    <row r="90" spans="4:25">
      <c r="F90" s="346" t="s">
        <v>284</v>
      </c>
      <c r="G90" s="275"/>
      <c r="H90" s="342">
        <f ca="1">(H108+H110)/(G101+G103)*100</f>
        <v>2.2293692620590888</v>
      </c>
      <c r="I90" s="342">
        <f t="shared" ref="I90:U91" ca="1" si="54">(I108+I110)/(H101+H103)*100</f>
        <v>2.8518271739952112</v>
      </c>
      <c r="J90" s="342">
        <f t="shared" ca="1" si="54"/>
        <v>1.2388179402717641</v>
      </c>
      <c r="K90" s="342">
        <f t="shared" ca="1" si="54"/>
        <v>2.303379544971393</v>
      </c>
      <c r="L90" s="342">
        <f t="shared" ca="1" si="54"/>
        <v>3.8508115322489282</v>
      </c>
      <c r="M90" s="342">
        <f t="shared" ca="1" si="54"/>
        <v>3.5065069188457962</v>
      </c>
      <c r="N90" s="342">
        <f t="shared" ca="1" si="54"/>
        <v>4.7102558505759609</v>
      </c>
      <c r="O90" s="342">
        <f t="shared" ca="1" si="54"/>
        <v>3.9568546179961195</v>
      </c>
      <c r="P90" s="342">
        <f t="shared" ca="1" si="54"/>
        <v>5.1255260746783042</v>
      </c>
      <c r="Q90" s="342">
        <f t="shared" ca="1" si="54"/>
        <v>4.0408395793823733</v>
      </c>
      <c r="R90" s="342">
        <f t="shared" ca="1" si="54"/>
        <v>5.3477264654055574</v>
      </c>
      <c r="S90" s="342">
        <f t="shared" ca="1" si="54"/>
        <v>4.0380195812609028</v>
      </c>
      <c r="T90" s="342">
        <f t="shared" ca="1" si="54"/>
        <v>4.1357432549258881</v>
      </c>
      <c r="U90" s="342">
        <f t="shared" ca="1" si="54"/>
        <v>4.2383142378379635</v>
      </c>
      <c r="V90" s="272"/>
      <c r="W90" s="338">
        <f t="shared" ca="1" si="51"/>
        <v>2.155848480324364</v>
      </c>
      <c r="X90" s="338">
        <f t="shared" ca="1" si="52"/>
        <v>4.0061072299167009</v>
      </c>
      <c r="Y90" s="338">
        <f t="shared" ca="1" si="53"/>
        <v>4.4876948655818323</v>
      </c>
    </row>
    <row r="91" spans="4:25">
      <c r="F91" s="346" t="s">
        <v>285</v>
      </c>
      <c r="G91" s="224"/>
      <c r="H91" s="420"/>
      <c r="I91" s="420"/>
      <c r="J91" s="420"/>
      <c r="K91" s="420"/>
      <c r="L91" s="420"/>
      <c r="M91" s="342">
        <f ca="1">(M109+M111)/(L102+L104)*100</f>
        <v>11.185447281299181</v>
      </c>
      <c r="N91" s="342">
        <f t="shared" ca="1" si="54"/>
        <v>11.901459026136903</v>
      </c>
      <c r="O91" s="342">
        <f t="shared" ca="1" si="54"/>
        <v>10.32455402489299</v>
      </c>
      <c r="P91" s="342">
        <f t="shared" ca="1" si="54"/>
        <v>11.267654561438889</v>
      </c>
      <c r="Q91" s="342">
        <f t="shared" ca="1" si="54"/>
        <v>10.935962599719069</v>
      </c>
      <c r="R91" s="342">
        <f t="shared" ca="1" si="54"/>
        <v>10.111948163478758</v>
      </c>
      <c r="S91" s="342">
        <f t="shared" ca="1" si="54"/>
        <v>9.9931066821942629</v>
      </c>
      <c r="T91" s="342">
        <f t="shared" ca="1" si="54"/>
        <v>10.068109760018967</v>
      </c>
      <c r="U91" s="342">
        <f t="shared" ca="1" si="54"/>
        <v>9.4406290661039929</v>
      </c>
      <c r="W91" s="338" t="e">
        <f t="shared" si="51"/>
        <v>#DIV/0!</v>
      </c>
      <c r="X91" s="338">
        <f t="shared" ca="1" si="52"/>
        <v>11.137153444109691</v>
      </c>
      <c r="Y91" s="338">
        <f t="shared" ca="1" si="53"/>
        <v>10.302901805492324</v>
      </c>
    </row>
    <row r="92" spans="4:25">
      <c r="F92" s="1" t="s">
        <v>286</v>
      </c>
      <c r="H92" s="342">
        <f ca="1">(H108+H109)/(G101+G102)*100</f>
        <v>2.6874634098305363</v>
      </c>
      <c r="I92" s="342">
        <f t="shared" ref="I92:U92" ca="1" si="55">(I108+I109)/(H101+H102)*100</f>
        <v>3.2899429622819878</v>
      </c>
      <c r="J92" s="342">
        <f t="shared" ca="1" si="55"/>
        <v>1.3354678250284342</v>
      </c>
      <c r="K92" s="342">
        <f t="shared" ca="1" si="55"/>
        <v>2.7567754459166238</v>
      </c>
      <c r="L92" s="342">
        <f t="shared" ca="1" si="55"/>
        <v>3.9767295503988005</v>
      </c>
      <c r="M92" s="342">
        <f t="shared" ca="1" si="55"/>
        <v>7.8933258301627731</v>
      </c>
      <c r="N92" s="342">
        <f t="shared" ca="1" si="55"/>
        <v>9.1867535171754007</v>
      </c>
      <c r="O92" s="342">
        <f t="shared" ca="1" si="55"/>
        <v>9.5949213801570643</v>
      </c>
      <c r="P92" s="342">
        <f t="shared" ca="1" si="55"/>
        <v>10.486161305349407</v>
      </c>
      <c r="Q92" s="342">
        <f t="shared" ca="1" si="55"/>
        <v>11.05377537988794</v>
      </c>
      <c r="R92" s="342">
        <f t="shared" ca="1" si="55"/>
        <v>10.925613526548741</v>
      </c>
      <c r="S92" s="342">
        <f t="shared" ca="1" si="55"/>
        <v>11.021793664569122</v>
      </c>
      <c r="T92" s="342">
        <f t="shared" ca="1" si="55"/>
        <v>11.037424563879753</v>
      </c>
      <c r="U92" s="342">
        <f t="shared" ca="1" si="55"/>
        <v>10.851636795080442</v>
      </c>
      <c r="W92" s="338">
        <f t="shared" ca="1" si="51"/>
        <v>2.5174124107643956</v>
      </c>
      <c r="X92" s="338">
        <f t="shared" ca="1" si="52"/>
        <v>7.6629325694735098</v>
      </c>
      <c r="Y92" s="338">
        <f t="shared" ca="1" si="53"/>
        <v>10.896067539219233</v>
      </c>
    </row>
    <row r="93" spans="4:25">
      <c r="F93" s="346" t="s">
        <v>287</v>
      </c>
      <c r="G93" s="272"/>
      <c r="H93" s="270">
        <f ca="1">(H108)/(G101)*100</f>
        <v>2.6874634098305363</v>
      </c>
      <c r="I93" s="270">
        <f t="shared" ref="I93:U94" ca="1" si="56">(I108)/(H101)*100</f>
        <v>3.2899429622819878</v>
      </c>
      <c r="J93" s="270">
        <f t="shared" ca="1" si="56"/>
        <v>1.3354678250284342</v>
      </c>
      <c r="K93" s="270">
        <f t="shared" ca="1" si="56"/>
        <v>2.7567754459166238</v>
      </c>
      <c r="L93" s="270">
        <f t="shared" ca="1" si="56"/>
        <v>3.9767295503988005</v>
      </c>
      <c r="M93" s="270">
        <f t="shared" ca="1" si="56"/>
        <v>4.7588008217427289</v>
      </c>
      <c r="N93" s="270">
        <f t="shared" ca="1" si="56"/>
        <v>5.0561806115734873</v>
      </c>
      <c r="O93" s="270">
        <f t="shared" ca="1" si="56"/>
        <v>5.5014476103824501</v>
      </c>
      <c r="P93" s="270">
        <f t="shared" ca="1" si="56"/>
        <v>5.4987231984542539</v>
      </c>
      <c r="Q93" s="270">
        <f t="shared" ca="1" si="56"/>
        <v>5.656144877099746</v>
      </c>
      <c r="R93" s="270">
        <f t="shared" ca="1" si="56"/>
        <v>5.7191211152323431</v>
      </c>
      <c r="S93" s="270">
        <f t="shared" ca="1" si="56"/>
        <v>5.6166954329548977</v>
      </c>
      <c r="T93" s="270">
        <f t="shared" ca="1" si="56"/>
        <v>5.6946005978881074</v>
      </c>
      <c r="U93" s="270">
        <f t="shared" ca="1" si="56"/>
        <v>5.7746972936176029</v>
      </c>
      <c r="V93" s="272"/>
      <c r="W93" s="338">
        <f t="shared" ca="1" si="51"/>
        <v>2.5174124107643956</v>
      </c>
      <c r="X93" s="338">
        <f t="shared" ca="1" si="52"/>
        <v>4.8232896485243666</v>
      </c>
      <c r="Y93" s="338">
        <f t="shared" ca="1" si="53"/>
        <v>5.6599970858744912</v>
      </c>
    </row>
    <row r="94" spans="4:25">
      <c r="F94" s="346" t="s">
        <v>288</v>
      </c>
      <c r="G94" s="272"/>
      <c r="H94" s="421"/>
      <c r="I94" s="421"/>
      <c r="J94" s="421"/>
      <c r="K94" s="421"/>
      <c r="L94" s="421"/>
      <c r="M94" s="270">
        <f t="shared" ca="1" si="56"/>
        <v>11.698169892012373</v>
      </c>
      <c r="N94" s="270">
        <f t="shared" ca="1" si="56"/>
        <v>12.268985430341678</v>
      </c>
      <c r="O94" s="270">
        <f t="shared" ca="1" si="56"/>
        <v>12.596659312541284</v>
      </c>
      <c r="P94" s="270">
        <f t="shared" ca="1" si="56"/>
        <v>13.281710458567012</v>
      </c>
      <c r="Q94" s="270">
        <f t="shared" ca="1" si="56"/>
        <v>13.477386899436002</v>
      </c>
      <c r="R94" s="270">
        <f t="shared" ca="1" si="56"/>
        <v>13.355916183707913</v>
      </c>
      <c r="S94" s="270">
        <f t="shared" ca="1" si="56"/>
        <v>13.21967873259187</v>
      </c>
      <c r="T94" s="270">
        <f t="shared" ca="1" si="56"/>
        <v>12.898782334464414</v>
      </c>
      <c r="U94" s="270">
        <f t="shared" ca="1" si="56"/>
        <v>12.565749316048521</v>
      </c>
      <c r="V94" s="272"/>
      <c r="W94" s="338" t="e">
        <f t="shared" si="51"/>
        <v>#DIV/0!</v>
      </c>
      <c r="X94" s="338">
        <f t="shared" ca="1" si="52"/>
        <v>12.18793821163178</v>
      </c>
      <c r="Y94" s="338">
        <f t="shared" ca="1" si="53"/>
        <v>13.133203987469289</v>
      </c>
    </row>
    <row r="95" spans="4:25">
      <c r="F95" s="1" t="s">
        <v>289</v>
      </c>
      <c r="H95" s="270">
        <f t="shared" ref="H95:M95" ca="1" si="57">(H112+H113)/(G105+G106)*100</f>
        <v>0.70156610215384008</v>
      </c>
      <c r="I95" s="270">
        <f t="shared" ca="1" si="57"/>
        <v>0.69821207943178398</v>
      </c>
      <c r="J95" s="270">
        <f t="shared" ca="1" si="57"/>
        <v>0.66092917799250894</v>
      </c>
      <c r="K95" s="270">
        <f t="shared" ca="1" si="57"/>
        <v>0.69477893294643522</v>
      </c>
      <c r="L95" s="270">
        <f t="shared" ca="1" si="57"/>
        <v>3.5001798504372115</v>
      </c>
      <c r="M95" s="270">
        <f t="shared" ca="1" si="57"/>
        <v>0.7662058634460196</v>
      </c>
      <c r="N95" s="270">
        <f t="shared" ref="N95:U95" ca="1" si="58">(N112+N113)/(M105+M106)*100</f>
        <v>3.7769135270342966</v>
      </c>
      <c r="O95" s="270">
        <f t="shared" ca="1" si="58"/>
        <v>1.4515546729443758</v>
      </c>
      <c r="P95" s="270">
        <f t="shared" ca="1" si="58"/>
        <v>3.4344412266314079</v>
      </c>
      <c r="Q95" s="270">
        <f t="shared" ca="1" si="58"/>
        <v>1.6898125908840596</v>
      </c>
      <c r="R95" s="270">
        <f t="shared" ca="1" si="58"/>
        <v>3.1511184594696635</v>
      </c>
      <c r="S95" s="270">
        <f t="shared" ca="1" si="58"/>
        <v>1.8961853576098502</v>
      </c>
      <c r="T95" s="270">
        <f t="shared" ca="1" si="58"/>
        <v>1.9225397882511621</v>
      </c>
      <c r="U95" s="270">
        <f t="shared" ca="1" si="58"/>
        <v>2.0219045580222219</v>
      </c>
      <c r="W95" s="338">
        <f t="shared" ca="1" si="51"/>
        <v>0.688871573131142</v>
      </c>
      <c r="X95" s="338">
        <f t="shared" ca="1" si="52"/>
        <v>2.3737134784654756</v>
      </c>
      <c r="Y95" s="338">
        <f t="shared" ca="1" si="53"/>
        <v>2.352666996811394</v>
      </c>
    </row>
    <row r="96" spans="4:25">
      <c r="F96" s="346" t="s">
        <v>290</v>
      </c>
      <c r="G96" s="272"/>
      <c r="H96" s="270">
        <f t="shared" ref="H96:M96" ca="1" si="59">(H112)/(G105)*100</f>
        <v>0.70156610215384008</v>
      </c>
      <c r="I96" s="270">
        <f t="shared" ca="1" si="59"/>
        <v>0.69821207943178398</v>
      </c>
      <c r="J96" s="270">
        <f t="shared" ca="1" si="59"/>
        <v>0.66092917799250894</v>
      </c>
      <c r="K96" s="270">
        <f t="shared" ca="1" si="59"/>
        <v>0.69477893294643522</v>
      </c>
      <c r="L96" s="270">
        <f t="shared" ca="1" si="59"/>
        <v>3.5001798504372115</v>
      </c>
      <c r="M96" s="270">
        <f t="shared" ca="1" si="59"/>
        <v>0.57277738520673671</v>
      </c>
      <c r="N96" s="270">
        <f t="shared" ref="N96:U97" ca="1" si="60">(N112)/(M105)*100</f>
        <v>3.9307250836066352</v>
      </c>
      <c r="O96" s="270">
        <f t="shared" ca="1" si="60"/>
        <v>0.57099603653613007</v>
      </c>
      <c r="P96" s="270">
        <f t="shared" ca="1" si="60"/>
        <v>4.3028571697460603</v>
      </c>
      <c r="Q96" s="270">
        <f t="shared" ca="1" si="60"/>
        <v>0.56886364806733025</v>
      </c>
      <c r="R96" s="270">
        <f t="shared" ca="1" si="60"/>
        <v>4.5244350931709496</v>
      </c>
      <c r="S96" s="270">
        <f t="shared" ca="1" si="60"/>
        <v>0.56505934825906534</v>
      </c>
      <c r="T96" s="270">
        <f t="shared" ca="1" si="60"/>
        <v>0.59200441978430673</v>
      </c>
      <c r="U96" s="270">
        <f t="shared" ca="1" si="60"/>
        <v>0.62164793998817147</v>
      </c>
      <c r="V96" s="272"/>
      <c r="W96" s="338">
        <f t="shared" ca="1" si="51"/>
        <v>0.688871573131142</v>
      </c>
      <c r="X96" s="338">
        <f t="shared" ca="1" si="52"/>
        <v>2.1436695889466781</v>
      </c>
      <c r="Y96" s="338">
        <f t="shared" ca="1" si="53"/>
        <v>1.8624779365026474</v>
      </c>
    </row>
    <row r="97" spans="4:25">
      <c r="F97" s="346" t="s">
        <v>291</v>
      </c>
      <c r="H97" s="421"/>
      <c r="I97" s="421"/>
      <c r="J97" s="421"/>
      <c r="K97" s="421"/>
      <c r="L97" s="421"/>
      <c r="M97" s="270">
        <f ca="1">(M113)/(L106)*100</f>
        <v>2.4698747200185411</v>
      </c>
      <c r="N97" s="270">
        <f t="shared" ca="1" si="60"/>
        <v>2.4698747200185411</v>
      </c>
      <c r="O97" s="270">
        <f t="shared" ca="1" si="60"/>
        <v>2.4698747200185411</v>
      </c>
      <c r="P97" s="270">
        <f t="shared" ca="1" si="60"/>
        <v>2.4698747200185411</v>
      </c>
      <c r="Q97" s="270">
        <f t="shared" ca="1" si="60"/>
        <v>2.4698747200185411</v>
      </c>
      <c r="R97" s="270">
        <f t="shared" ca="1" si="60"/>
        <v>2.4698747200185411</v>
      </c>
      <c r="S97" s="270">
        <f t="shared" ca="1" si="60"/>
        <v>2.4698747200185411</v>
      </c>
      <c r="T97" s="270">
        <f t="shared" ca="1" si="60"/>
        <v>2.4698747200185411</v>
      </c>
      <c r="U97" s="270">
        <f t="shared" ca="1" si="60"/>
        <v>2.4698747200185411</v>
      </c>
      <c r="W97" s="338" t="e">
        <f t="shared" si="51"/>
        <v>#DIV/0!</v>
      </c>
      <c r="X97" s="338">
        <f t="shared" ca="1" si="52"/>
        <v>2.4698747200185411</v>
      </c>
      <c r="Y97" s="338">
        <f t="shared" ca="1" si="53"/>
        <v>2.4698747200185411</v>
      </c>
    </row>
    <row r="98" spans="4:25">
      <c r="F98" s="347"/>
      <c r="G98" s="224"/>
      <c r="H98" s="224"/>
      <c r="I98" s="224"/>
      <c r="J98" s="224"/>
      <c r="K98" s="224"/>
      <c r="M98" s="348"/>
      <c r="N98" s="348"/>
      <c r="O98" s="348"/>
      <c r="P98" s="348"/>
      <c r="Q98" s="348"/>
      <c r="R98" s="348"/>
      <c r="S98" s="348"/>
      <c r="T98" s="348"/>
      <c r="U98" s="348"/>
    </row>
    <row r="99" spans="4:25">
      <c r="F99" s="1" t="s">
        <v>292</v>
      </c>
      <c r="G99" s="224"/>
      <c r="H99" s="224"/>
      <c r="I99" s="224"/>
      <c r="J99" s="224"/>
      <c r="K99" s="224"/>
    </row>
    <row r="100" spans="4:25">
      <c r="D100" s="264" t="s">
        <v>366</v>
      </c>
      <c r="E100" s="255">
        <v>11</v>
      </c>
      <c r="F100" s="349" t="s">
        <v>293</v>
      </c>
      <c r="G100" s="269">
        <f t="shared" ref="G100:U100" ca="1" si="61">INDEX(INDIRECT(CONCATENATE("'",$D100,"'!$A$536:$DZ$10000")),MATCH($E100,INDIRECT(CONCATENATE("'",$D100,"'!$A$536:$A$10000")),0),MATCH(G$1,INDIRECT(CONCATENATE("'",$D100,"'!$A$536:$DZ$536")),0))</f>
        <v>63362.438296259999</v>
      </c>
      <c r="H100" s="269">
        <f t="shared" ca="1" si="61"/>
        <v>81443.235001165885</v>
      </c>
      <c r="I100" s="269">
        <f t="shared" ca="1" si="61"/>
        <v>83619.601333349987</v>
      </c>
      <c r="J100" s="269">
        <f t="shared" ca="1" si="61"/>
        <v>73425.562882429993</v>
      </c>
      <c r="K100" s="269">
        <f t="shared" ca="1" si="61"/>
        <v>71120.087048846879</v>
      </c>
      <c r="L100" s="269">
        <f t="shared" ca="1" si="61"/>
        <v>100630.78639798934</v>
      </c>
      <c r="M100" s="269">
        <f t="shared" ca="1" si="61"/>
        <v>115201.61238687547</v>
      </c>
      <c r="N100" s="269">
        <f t="shared" ca="1" si="61"/>
        <v>126254.9903352105</v>
      </c>
      <c r="O100" s="269">
        <f t="shared" ca="1" si="61"/>
        <v>138323.37045341026</v>
      </c>
      <c r="P100" s="269">
        <f t="shared" ca="1" si="61"/>
        <v>160355.90145665914</v>
      </c>
      <c r="Q100" s="269">
        <f t="shared" ca="1" si="61"/>
        <v>163369.96835433957</v>
      </c>
      <c r="R100" s="269">
        <f t="shared" ca="1" si="61"/>
        <v>177832.86803761497</v>
      </c>
      <c r="S100" s="269">
        <f t="shared" ca="1" si="61"/>
        <v>189913.58326864205</v>
      </c>
      <c r="T100" s="269">
        <f t="shared" ca="1" si="61"/>
        <v>198937.47939604212</v>
      </c>
      <c r="U100" s="269">
        <f t="shared" ca="1" si="61"/>
        <v>204915.40513707703</v>
      </c>
    </row>
    <row r="101" spans="4:25">
      <c r="D101" s="264" t="s">
        <v>366</v>
      </c>
      <c r="F101" s="343" t="s">
        <v>294</v>
      </c>
      <c r="G101" s="350">
        <f t="array" aca="1" ref="G101" ca="1">INDIRECT(CONCATENATE("'",$D101,"'!G159"))</f>
        <v>48729.499853640002</v>
      </c>
      <c r="H101" s="350">
        <f t="array" aca="1" ref="H101" ca="1">INDIRECT(CONCATENATE("'",$D101,"'!H159"))</f>
        <v>67442.33318655999</v>
      </c>
      <c r="I101" s="350">
        <f t="array" aca="1" ref="I101" ca="1">INDIRECT(CONCATENATE("'",$D101,"'!I159"))</f>
        <v>69265.493403429995</v>
      </c>
      <c r="J101" s="350">
        <f t="array" aca="1" ref="J101" ca="1">INDIRECT(CONCATENATE("'",$D101,"'!J159"))</f>
        <v>56810.548829059997</v>
      </c>
      <c r="K101" s="350">
        <f t="array" aca="1" ref="K101" ca="1">INDIRECT(CONCATENATE("'",$D101,"'!K159"))</f>
        <v>52328.132269399997</v>
      </c>
      <c r="L101" s="350">
        <f t="array" aca="1" ref="L101" ca="1">INDIRECT(CONCATENATE("'",$D101,"'!L159"))</f>
        <v>43768.695180169998</v>
      </c>
      <c r="M101" s="350">
        <f t="array" aca="1" ref="M101" ca="1">INDIRECT(CONCATENATE("'",$D101,"'!M159"))</f>
        <v>40619.647474199999</v>
      </c>
      <c r="N101" s="350">
        <f t="array" aca="1" ref="N101" ca="1">INDIRECT(CONCATENATE("'",$D101,"'!N159"))</f>
        <v>39278.355605420002</v>
      </c>
      <c r="O101" s="350">
        <f t="array" aca="1" ref="O101" ca="1">INDIRECT(CONCATENATE("'",$D101,"'!O159"))</f>
        <v>37937.063736640004</v>
      </c>
      <c r="P101" s="350">
        <f t="array" aca="1" ref="P101" ca="1">INDIRECT(CONCATENATE("'",$D101,"'!P159"))</f>
        <v>36771.335676880008</v>
      </c>
      <c r="Q101" s="350">
        <f t="array" aca="1" ref="Q101" ca="1">INDIRECT(CONCATENATE("'",$D101,"'!Q159"))</f>
        <v>36281.681701100009</v>
      </c>
      <c r="R101" s="350">
        <f t="array" aca="1" ref="R101" ca="1">INDIRECT(CONCATENATE("'",$D101,"'!R159"))</f>
        <v>35792.027725320011</v>
      </c>
      <c r="S101" s="350">
        <f t="array" aca="1" ref="S101" ca="1">INDIRECT(CONCATENATE("'",$D101,"'!S159"))</f>
        <v>35302.373749540013</v>
      </c>
      <c r="T101" s="350">
        <f t="array" aca="1" ref="T101" ca="1">INDIRECT(CONCATENATE("'",$D101,"'!T159"))</f>
        <v>34812.719773760015</v>
      </c>
      <c r="U101" s="350">
        <f t="array" aca="1" ref="U101" ca="1">INDIRECT(CONCATENATE("'",$D101,"'!U159"))</f>
        <v>34323.065797980016</v>
      </c>
    </row>
    <row r="102" spans="4:25">
      <c r="D102" s="264" t="s">
        <v>366</v>
      </c>
      <c r="F102" s="343" t="s">
        <v>295</v>
      </c>
      <c r="G102" s="350">
        <f t="array" aca="1" ref="G102" ca="1">INDIRECT(CONCATENATE("'",$D102,"'!G269"))</f>
        <v>0</v>
      </c>
      <c r="H102" s="350">
        <f t="array" aca="1" ref="H102" ca="1">INDIRECT(CONCATENATE("'",$D102,"'!H269"))</f>
        <v>0</v>
      </c>
      <c r="I102" s="350">
        <f t="array" aca="1" ref="I102" ca="1">INDIRECT(CONCATENATE("'",$D102,"'!I269"))</f>
        <v>0</v>
      </c>
      <c r="J102" s="350">
        <f t="array" aca="1" ref="J102" ca="1">INDIRECT(CONCATENATE("'",$D102,"'!J269"))</f>
        <v>0</v>
      </c>
      <c r="K102" s="350">
        <f t="array" aca="1" ref="K102" ca="1">INDIRECT(CONCATENATE("'",$D102,"'!K269"))</f>
        <v>0</v>
      </c>
      <c r="L102" s="350">
        <f t="array" aca="1" ref="L102" ca="1">INDIRECT(CONCATENATE("'",$D102,"'!L269"))</f>
        <v>36057.737819999988</v>
      </c>
      <c r="M102" s="350">
        <f t="array" aca="1" ref="M102" ca="1">INDIRECT(CONCATENATE("'",$D102,"'!M269"))</f>
        <v>54435.363729549579</v>
      </c>
      <c r="N102" s="350">
        <f t="array" aca="1" ref="N102" ca="1">INDIRECT(CONCATENATE("'",$D102,"'!N269"))</f>
        <v>53563.942626716314</v>
      </c>
      <c r="O102" s="350">
        <f t="array" aca="1" ref="O102" ca="1">INDIRECT(CONCATENATE("'",$D102,"'!O269"))</f>
        <v>67682.142925676846</v>
      </c>
      <c r="P102" s="350">
        <f t="array" aca="1" ref="P102" ca="1">INDIRECT(CONCATENATE("'",$D102,"'!P269"))</f>
        <v>81893.521910145922</v>
      </c>
      <c r="Q102" s="350">
        <f t="array" aca="1" ref="Q102" ca="1">INDIRECT(CONCATENATE("'",$D102,"'!Q269"))</f>
        <v>77727.068227536452</v>
      </c>
      <c r="R102" s="350">
        <f t="array" aca="1" ref="R102" ca="1">INDIRECT(CONCATENATE("'",$D102,"'!R269"))</f>
        <v>88020.719817735429</v>
      </c>
      <c r="S102" s="350">
        <f t="array" aca="1" ref="S102" ca="1">INDIRECT(CONCATENATE("'",$D102,"'!S269"))</f>
        <v>101331.60400764424</v>
      </c>
      <c r="T102" s="350">
        <f t="array" aca="1" ref="T102" ca="1">INDIRECT(CONCATENATE("'",$D102,"'!T269"))</f>
        <v>103109.9592417307</v>
      </c>
      <c r="U102" s="350">
        <f t="array" aca="1" ref="U102" ca="1">INDIRECT(CONCATENATE("'",$D102,"'!U269"))</f>
        <v>101061.35674093688</v>
      </c>
      <c r="V102" s="272"/>
    </row>
    <row r="103" spans="4:25">
      <c r="D103" s="265"/>
      <c r="F103" s="343" t="s">
        <v>296</v>
      </c>
      <c r="G103" s="350">
        <f ca="1">G105*G85</f>
        <v>14632.938442619999</v>
      </c>
      <c r="H103" s="350">
        <f t="shared" ref="H103:U103" ca="1" si="62">H105*H85</f>
        <v>14000.901814605892</v>
      </c>
      <c r="I103" s="350">
        <f t="shared" ca="1" si="62"/>
        <v>14354.107929919997</v>
      </c>
      <c r="J103" s="350">
        <f t="shared" ca="1" si="62"/>
        <v>16615.01405337</v>
      </c>
      <c r="K103" s="350">
        <f t="shared" ca="1" si="62"/>
        <v>18791.954779446882</v>
      </c>
      <c r="L103" s="350">
        <f t="shared" ca="1" si="62"/>
        <v>18683.136766153148</v>
      </c>
      <c r="M103" s="350">
        <f t="shared" ca="1" si="62"/>
        <v>18025.38455145968</v>
      </c>
      <c r="N103" s="350">
        <f t="shared" ca="1" si="62"/>
        <v>17918.371769215908</v>
      </c>
      <c r="O103" s="350">
        <f t="shared" ca="1" si="62"/>
        <v>17209.843457235129</v>
      </c>
      <c r="P103" s="350">
        <f t="shared" ca="1" si="62"/>
        <v>17107.530264621095</v>
      </c>
      <c r="Q103" s="350">
        <f t="shared" ca="1" si="62"/>
        <v>16367.01528151938</v>
      </c>
      <c r="R103" s="350">
        <f t="shared" ca="1" si="62"/>
        <v>16269.696760761835</v>
      </c>
      <c r="S103" s="350">
        <f t="shared" ca="1" si="62"/>
        <v>15529.18177766012</v>
      </c>
      <c r="T103" s="350">
        <f t="shared" ca="1" si="62"/>
        <v>14788.666794558405</v>
      </c>
      <c r="U103" s="350">
        <f t="shared" ca="1" si="62"/>
        <v>14048.15181145669</v>
      </c>
      <c r="V103" s="272"/>
    </row>
    <row r="104" spans="4:25">
      <c r="D104" s="265"/>
      <c r="F104" s="343" t="s">
        <v>297</v>
      </c>
      <c r="G104" s="350">
        <f ca="1">G106*G85</f>
        <v>0</v>
      </c>
      <c r="H104" s="350">
        <f t="shared" ref="H104:U104" ca="1" si="63">H106*H85</f>
        <v>0</v>
      </c>
      <c r="I104" s="350">
        <f t="shared" ca="1" si="63"/>
        <v>0</v>
      </c>
      <c r="J104" s="350">
        <f t="shared" ca="1" si="63"/>
        <v>0</v>
      </c>
      <c r="K104" s="350">
        <f t="shared" ca="1" si="63"/>
        <v>0</v>
      </c>
      <c r="L104" s="350">
        <f t="shared" ca="1" si="63"/>
        <v>2121.2166316662187</v>
      </c>
      <c r="M104" s="350">
        <f t="shared" ca="1" si="63"/>
        <v>2121.2166316662187</v>
      </c>
      <c r="N104" s="350">
        <f t="shared" ca="1" si="63"/>
        <v>15494.320333858277</v>
      </c>
      <c r="O104" s="350">
        <f t="shared" ca="1" si="63"/>
        <v>15494.320333858277</v>
      </c>
      <c r="P104" s="350">
        <f t="shared" ca="1" si="63"/>
        <v>24583.513605012093</v>
      </c>
      <c r="Q104" s="350">
        <f t="shared" ca="1" si="63"/>
        <v>32994.203144183739</v>
      </c>
      <c r="R104" s="350">
        <f t="shared" ca="1" si="63"/>
        <v>37750.423733797674</v>
      </c>
      <c r="S104" s="350">
        <f t="shared" ca="1" si="63"/>
        <v>37750.423733797674</v>
      </c>
      <c r="T104" s="350">
        <f t="shared" ca="1" si="63"/>
        <v>46226.133585993004</v>
      </c>
      <c r="U104" s="350">
        <f t="shared" ca="1" si="63"/>
        <v>55482.830786703416</v>
      </c>
      <c r="V104" s="272"/>
    </row>
    <row r="105" spans="4:25">
      <c r="D105" s="264" t="s">
        <v>366</v>
      </c>
      <c r="F105" s="343" t="s">
        <v>298</v>
      </c>
      <c r="G105" s="350">
        <f t="array" aca="1" ref="G105" ca="1">INDIRECT(CONCATENATE("'",$D105,"'!G167"))</f>
        <v>47.820060269999999</v>
      </c>
      <c r="H105" s="350">
        <f t="array" aca="1" ref="H105" ca="1">INDIRECT(CONCATENATE("'",$D105,"'!H167"))</f>
        <v>45.605534730000002</v>
      </c>
      <c r="I105" s="350">
        <f t="array" aca="1" ref="I105" ca="1">INDIRECT(CONCATENATE("'",$D105,"'!I167"))</f>
        <v>44.031005919999991</v>
      </c>
      <c r="J105" s="350">
        <f t="array" aca="1" ref="J105" ca="1">INDIRECT(CONCATENATE("'",$D105,"'!J167"))</f>
        <v>43.608960770000003</v>
      </c>
      <c r="K105" s="350">
        <f t="array" aca="1" ref="K105" ca="1">INDIRECT(CONCATENATE("'",$D105,"'!K167"))</f>
        <v>45.502202909142788</v>
      </c>
      <c r="L105" s="350">
        <f t="array" aca="1" ref="L105" ca="1">INDIRECT(CONCATENATE("'",$D105,"'!L167"))</f>
        <v>45.238714656900044</v>
      </c>
      <c r="M105" s="350">
        <f t="array" aca="1" ref="M105" ca="1">INDIRECT(CONCATENATE("'",$D105,"'!M167"))</f>
        <v>43.646055719169176</v>
      </c>
      <c r="N105" s="350">
        <f t="array" aca="1" ref="N105" ca="1">INDIRECT(CONCATENATE("'",$D105,"'!N167"))</f>
        <v>43.38693859225625</v>
      </c>
      <c r="O105" s="350">
        <f t="array" aca="1" ref="O105" ca="1">INDIRECT(CONCATENATE("'",$D105,"'!O167"))</f>
        <v>41.671332132097938</v>
      </c>
      <c r="P105" s="350">
        <f t="array" aca="1" ref="P105" ca="1">INDIRECT(CONCATENATE("'",$D105,"'!P167"))</f>
        <v>41.423594432361789</v>
      </c>
      <c r="Q105" s="350">
        <f t="array" aca="1" ref="Q105" ca="1">INDIRECT(CONCATENATE("'",$D105,"'!Q167"))</f>
        <v>39.630536529987118</v>
      </c>
      <c r="R105" s="350">
        <f t="array" aca="1" ref="R105" ca="1">INDIRECT(CONCATENATE("'",$D105,"'!R167"))</f>
        <v>39.394892759538571</v>
      </c>
      <c r="S105" s="350">
        <f t="array" aca="1" ref="S105" ca="1">INDIRECT(CONCATENATE("'",$D105,"'!S167"))</f>
        <v>37.601834857163901</v>
      </c>
      <c r="T105" s="350">
        <f t="array" aca="1" ref="T105" ca="1">INDIRECT(CONCATENATE("'",$D105,"'!T167"))</f>
        <v>35.808776954789231</v>
      </c>
      <c r="U105" s="350">
        <f t="array" aca="1" ref="U105" ca="1">INDIRECT(CONCATENATE("'",$D105,"'!U167"))</f>
        <v>34.015719052414561</v>
      </c>
    </row>
    <row r="106" spans="4:25">
      <c r="D106" s="264" t="s">
        <v>366</v>
      </c>
      <c r="F106" s="343" t="s">
        <v>299</v>
      </c>
      <c r="G106" s="350">
        <f t="array" aca="1" ref="G106" ca="1">INDIRECT(CONCATENATE("'",$D106,"'!G270"))</f>
        <v>0</v>
      </c>
      <c r="H106" s="350">
        <f t="array" aca="1" ref="H106" ca="1">INDIRECT(CONCATENATE("'",$D106,"'!H270"))</f>
        <v>0</v>
      </c>
      <c r="I106" s="350">
        <f t="array" aca="1" ref="I106" ca="1">INDIRECT(CONCATENATE("'",$D106,"'!I270"))</f>
        <v>0</v>
      </c>
      <c r="J106" s="350">
        <f t="array" aca="1" ref="J106" ca="1">INDIRECT(CONCATENATE("'",$D106,"'!J270"))</f>
        <v>0</v>
      </c>
      <c r="K106" s="350">
        <f t="array" aca="1" ref="K106" ca="1">INDIRECT(CONCATENATE("'",$D106,"'!K270"))</f>
        <v>0</v>
      </c>
      <c r="L106" s="350">
        <f t="array" aca="1" ref="L106" ca="1">INDIRECT(CONCATENATE("'",$D106,"'!L270"))</f>
        <v>5.1362421164343415</v>
      </c>
      <c r="M106" s="350">
        <f t="array" aca="1" ref="M106" ca="1">INDIRECT(CONCATENATE("'",$D106,"'!M270"))</f>
        <v>5.1362421164343415</v>
      </c>
      <c r="N106" s="350">
        <f t="array" aca="1" ref="N106" ca="1">INDIRECT(CONCATENATE("'",$D106,"'!N270"))</f>
        <v>37.51742253773282</v>
      </c>
      <c r="O106" s="350">
        <f t="array" aca="1" ref="O106" ca="1">INDIRECT(CONCATENATE("'",$D106,"'!O270"))</f>
        <v>37.51742253773282</v>
      </c>
      <c r="P106" s="350">
        <f t="array" aca="1" ref="P106" ca="1">INDIRECT(CONCATENATE("'",$D106,"'!P270"))</f>
        <v>59.525687316913462</v>
      </c>
      <c r="Q106" s="350">
        <f t="array" aca="1" ref="Q106" ca="1">INDIRECT(CONCATENATE("'",$D106,"'!Q270"))</f>
        <v>79.891046137155229</v>
      </c>
      <c r="R106" s="350">
        <f t="array" aca="1" ref="R106" ca="1">INDIRECT(CONCATENATE("'",$D106,"'!R270"))</f>
        <v>91.407597602357612</v>
      </c>
      <c r="S106" s="350">
        <f t="array" aca="1" ref="S106" ca="1">INDIRECT(CONCATENATE("'",$D106,"'!S270"))</f>
        <v>91.407597602357612</v>
      </c>
      <c r="T106" s="350">
        <f t="array" aca="1" ref="T106" ca="1">INDIRECT(CONCATENATE("'",$D106,"'!T270"))</f>
        <v>111.93039440662729</v>
      </c>
      <c r="U106" s="350">
        <f t="array" aca="1" ref="U106" ca="1">INDIRECT(CONCATENATE("'",$D106,"'!U270"))</f>
        <v>134.34424752827772</v>
      </c>
    </row>
    <row r="107" spans="4:25">
      <c r="D107" s="264" t="s">
        <v>366</v>
      </c>
      <c r="E107" s="255">
        <v>17</v>
      </c>
      <c r="F107" s="349" t="s">
        <v>77</v>
      </c>
      <c r="G107" s="269">
        <f t="shared" ref="G107:U107" ca="1" si="64">INDEX(INDIRECT(CONCATENATE("'",$D107,"'!$A$536:$DZ$10000")),MATCH($E107,INDIRECT(CONCATENATE("'",$D107,"'!$A$536:$A$10000")),0),MATCH(G$1,INDIRECT(CONCATENATE("'",$D107,"'!$A$536:$DZ$536")),0))</f>
        <v>985.56545012198649</v>
      </c>
      <c r="H107" s="269">
        <f t="shared" ca="1" si="64"/>
        <v>1412.582723067977</v>
      </c>
      <c r="I107" s="269">
        <f t="shared" ca="1" si="64"/>
        <v>2322.6203071440277</v>
      </c>
      <c r="J107" s="269">
        <f t="shared" ca="1" si="64"/>
        <v>1035.8946229012668</v>
      </c>
      <c r="K107" s="269">
        <f t="shared" ca="1" si="64"/>
        <v>1691.2693962139999</v>
      </c>
      <c r="L107" s="269">
        <f t="shared" ca="1" si="64"/>
        <v>2738.7005138224722</v>
      </c>
      <c r="M107" s="269">
        <f t="shared" ca="1" si="64"/>
        <v>6460.3646308861207</v>
      </c>
      <c r="N107" s="269">
        <f t="shared" ca="1" si="64"/>
        <v>9493.3892903350697</v>
      </c>
      <c r="O107" s="269">
        <f t="shared" ca="1" si="64"/>
        <v>9393.1490164831193</v>
      </c>
      <c r="P107" s="269">
        <f t="shared" ca="1" si="64"/>
        <v>12198.605664107266</v>
      </c>
      <c r="Q107" s="269">
        <f t="shared" ca="1" si="64"/>
        <v>13821.447321113817</v>
      </c>
      <c r="R107" s="269">
        <f t="shared" ca="1" si="64"/>
        <v>14011.585869283703</v>
      </c>
      <c r="S107" s="269">
        <f t="shared" ca="1" si="64"/>
        <v>14670.707179610483</v>
      </c>
      <c r="T107" s="269">
        <f t="shared" ca="1" si="64"/>
        <v>16105.193838558487</v>
      </c>
      <c r="U107" s="269">
        <f t="shared" ca="1" si="64"/>
        <v>16200.529214768212</v>
      </c>
    </row>
    <row r="108" spans="4:25">
      <c r="D108" s="264" t="s">
        <v>366</v>
      </c>
      <c r="F108" s="343" t="s">
        <v>300</v>
      </c>
      <c r="G108" s="350">
        <f t="array" aca="1" ref="G108" ca="1">INDIRECT(CONCATENATE("'",$D108,"'!G161"))</f>
        <v>885.62974043999998</v>
      </c>
      <c r="H108" s="350">
        <f t="array" aca="1" ref="H108" ca="1">INDIRECT(CONCATENATE("'",$D108,"'!H161"))</f>
        <v>1309.5874783599997</v>
      </c>
      <c r="I108" s="350">
        <f t="array" aca="1" ref="I108" ca="1">INDIRECT(CONCATENATE("'",$D108,"'!I161"))</f>
        <v>2218.8142942700001</v>
      </c>
      <c r="J108" s="350">
        <f t="array" aca="1" ref="J108" ca="1">INDIRECT(CONCATENATE("'",$D108,"'!J161"))</f>
        <v>925.01837825000007</v>
      </c>
      <c r="K108" s="350">
        <f t="array" aca="1" ref="K108" ca="1">INDIRECT(CONCATENATE("'",$D108,"'!K161"))</f>
        <v>1566.13926081</v>
      </c>
      <c r="L108" s="350">
        <f t="array" aca="1" ref="L108" ca="1">INDIRECT(CONCATENATE("'",$D108,"'!L161"))</f>
        <v>2080.9482991290001</v>
      </c>
      <c r="M108" s="350">
        <f t="array" aca="1" ref="M108" ca="1">INDIRECT(CONCATENATE("'",$D108,"'!M161"))</f>
        <v>2082.8650259000001</v>
      </c>
      <c r="N108" s="350">
        <f t="array" aca="1" ref="N108" ca="1">INDIRECT(CONCATENATE("'",$D108,"'!N161"))</f>
        <v>2053.8027400800001</v>
      </c>
      <c r="O108" s="350">
        <f t="array" aca="1" ref="O108" ca="1">INDIRECT(CONCATENATE("'",$D108,"'!O161"))</f>
        <v>2160.8781558518999</v>
      </c>
      <c r="P108" s="350">
        <f t="array" aca="1" ref="P108" ca="1">INDIRECT(CONCATENATE("'",$D108,"'!P161"))</f>
        <v>2086.054124499</v>
      </c>
      <c r="Q108" s="350">
        <f t="array" aca="1" ref="Q108" ca="1">INDIRECT(CONCATENATE("'",$D108,"'!Q161"))</f>
        <v>2079.8400191289998</v>
      </c>
      <c r="R108" s="350">
        <f t="array" aca="1" ref="R108" ca="1">INDIRECT(CONCATENATE("'",$D108,"'!R161"))</f>
        <v>2074.9933191289997</v>
      </c>
      <c r="S108" s="350">
        <f t="array" aca="1" ref="S108" ca="1">INDIRECT(CONCATENATE("'",$D108,"'!S161"))</f>
        <v>2010.3291866099999</v>
      </c>
      <c r="T108" s="350">
        <f t="array" aca="1" ref="T108" ca="1">INDIRECT(CONCATENATE("'",$D108,"'!T161"))</f>
        <v>2010.3291866099999</v>
      </c>
      <c r="U108" s="350">
        <f t="array" aca="1" ref="U108" ca="1">INDIRECT(CONCATENATE("'",$D108,"'!U161"))</f>
        <v>2010.3291866099999</v>
      </c>
    </row>
    <row r="109" spans="4:25">
      <c r="D109" s="264" t="s">
        <v>366</v>
      </c>
      <c r="F109" s="343" t="s">
        <v>301</v>
      </c>
      <c r="G109" s="350">
        <f t="array" aca="1" ref="G109" ca="1">INDIRECT(CONCATENATE("'",$D109,"'!G261"))</f>
        <v>0</v>
      </c>
      <c r="H109" s="350">
        <f t="array" aca="1" ref="H109" ca="1">INDIRECT(CONCATENATE("'",$D109,"'!H261"))</f>
        <v>0</v>
      </c>
      <c r="I109" s="350">
        <f t="array" aca="1" ref="I109" ca="1">INDIRECT(CONCATENATE("'",$D109,"'!I261"))</f>
        <v>0</v>
      </c>
      <c r="J109" s="350">
        <f t="array" aca="1" ref="J109" ca="1">INDIRECT(CONCATENATE("'",$D109,"'!J261"))</f>
        <v>0</v>
      </c>
      <c r="K109" s="350">
        <f t="array" aca="1" ref="K109" ca="1">INDIRECT(CONCATENATE("'",$D109,"'!K261"))</f>
        <v>0</v>
      </c>
      <c r="L109" s="350">
        <f t="array" aca="1" ref="L109" ca="1">INDIRECT(CONCATENATE("'",$D109,"'!L261"))</f>
        <v>0</v>
      </c>
      <c r="M109" s="350">
        <f t="array" aca="1" ref="M109" ca="1">INDIRECT(CONCATENATE("'",$D109,"'!M261"))</f>
        <v>4218.0954293999976</v>
      </c>
      <c r="N109" s="350">
        <f t="array" aca="1" ref="N109" ca="1">INDIRECT(CONCATENATE("'",$D109,"'!N261"))</f>
        <v>6678.6668449319359</v>
      </c>
      <c r="O109" s="350">
        <f t="array" aca="1" ref="O109" ca="1">INDIRECT(CONCATENATE("'",$D109,"'!O261"))</f>
        <v>6747.267367052531</v>
      </c>
      <c r="P109" s="350">
        <f t="array" aca="1" ref="P109" ca="1">INDIRECT(CONCATENATE("'",$D109,"'!P261"))</f>
        <v>8989.3462555418937</v>
      </c>
      <c r="Q109" s="350">
        <f t="array" aca="1" ref="Q109" ca="1">INDIRECT(CONCATENATE("'",$D109,"'!Q261"))</f>
        <v>11037.106793404759</v>
      </c>
      <c r="R109" s="350">
        <f t="array" aca="1" ref="R109" ca="1">INDIRECT(CONCATENATE("'",$D109,"'!R261"))</f>
        <v>10381.162084523232</v>
      </c>
      <c r="S109" s="350">
        <f t="array" aca="1" ref="S109" ca="1">INDIRECT(CONCATENATE("'",$D109,"'!S261"))</f>
        <v>11636.056378019446</v>
      </c>
      <c r="T109" s="350">
        <f t="array" aca="1" ref="T109" ca="1">INDIRECT(CONCATENATE("'",$D109,"'!T261"))</f>
        <v>13070.54303696745</v>
      </c>
      <c r="U109" s="350">
        <f t="array" aca="1" ref="U109" ca="1">INDIRECT(CONCATENATE("'",$D109,"'!U261"))</f>
        <v>12956.538998195685</v>
      </c>
    </row>
    <row r="110" spans="4:25">
      <c r="D110" s="265"/>
      <c r="F110" s="343" t="s">
        <v>302</v>
      </c>
      <c r="G110" s="350">
        <f ca="1">G112*G85</f>
        <v>99.935709681986509</v>
      </c>
      <c r="H110" s="350">
        <f t="shared" ref="H110:U110" ca="1" si="65">H112*H85</f>
        <v>102.99524470797714</v>
      </c>
      <c r="I110" s="350">
        <f t="shared" ca="1" si="65"/>
        <v>103.80601287402749</v>
      </c>
      <c r="J110" s="350">
        <f t="shared" ca="1" si="65"/>
        <v>110.87624465126667</v>
      </c>
      <c r="K110" s="350">
        <f t="shared" ca="1" si="65"/>
        <v>125.13013540400001</v>
      </c>
      <c r="L110" s="350">
        <f t="shared" ca="1" si="65"/>
        <v>657.7522146934723</v>
      </c>
      <c r="M110" s="350">
        <f t="shared" ca="1" si="65"/>
        <v>107.01278224377047</v>
      </c>
      <c r="N110" s="350">
        <f t="shared" ca="1" si="65"/>
        <v>708.52831198078081</v>
      </c>
      <c r="O110" s="350">
        <f t="shared" ca="1" si="65"/>
        <v>102.31319261403168</v>
      </c>
      <c r="P110" s="350">
        <f t="shared" ca="1" si="65"/>
        <v>740.51498310171496</v>
      </c>
      <c r="Q110" s="350">
        <f t="shared" ca="1" si="65"/>
        <v>97.318520757546167</v>
      </c>
      <c r="R110" s="350">
        <f t="shared" ca="1" si="65"/>
        <v>740.51498310171496</v>
      </c>
      <c r="S110" s="350">
        <f t="shared" ca="1" si="65"/>
        <v>91.933442480087081</v>
      </c>
      <c r="T110" s="350">
        <f t="shared" ca="1" si="65"/>
        <v>91.933442480087081</v>
      </c>
      <c r="U110" s="350">
        <f t="shared" ca="1" si="65"/>
        <v>91.933442480087081</v>
      </c>
    </row>
    <row r="111" spans="4:25">
      <c r="D111" s="265"/>
      <c r="F111" s="343" t="s">
        <v>303</v>
      </c>
      <c r="G111" s="350">
        <f ca="1">G113*G85</f>
        <v>0</v>
      </c>
      <c r="H111" s="350">
        <f t="shared" ref="H111:U111" ca="1" si="66">H113*H85</f>
        <v>0</v>
      </c>
      <c r="I111" s="350">
        <f t="shared" ca="1" si="66"/>
        <v>0</v>
      </c>
      <c r="J111" s="350">
        <f t="shared" ca="1" si="66"/>
        <v>0</v>
      </c>
      <c r="K111" s="350">
        <f t="shared" ca="1" si="66"/>
        <v>0</v>
      </c>
      <c r="L111" s="350">
        <f t="shared" ca="1" si="66"/>
        <v>0</v>
      </c>
      <c r="M111" s="350">
        <f t="shared" ca="1" si="66"/>
        <v>52.39139334235275</v>
      </c>
      <c r="N111" s="350">
        <f t="shared" ca="1" si="66"/>
        <v>52.39139334235275</v>
      </c>
      <c r="O111" s="350">
        <f t="shared" ca="1" si="66"/>
        <v>382.69030096465804</v>
      </c>
      <c r="P111" s="350">
        <f t="shared" ca="1" si="66"/>
        <v>382.69030096465804</v>
      </c>
      <c r="Q111" s="350">
        <f t="shared" ca="1" si="66"/>
        <v>607.18198782251238</v>
      </c>
      <c r="R111" s="350">
        <f t="shared" ca="1" si="66"/>
        <v>814.9154825297569</v>
      </c>
      <c r="S111" s="350">
        <f t="shared" ca="1" si="66"/>
        <v>932.38817250094826</v>
      </c>
      <c r="T111" s="350">
        <f t="shared" ca="1" si="66"/>
        <v>932.38817250094826</v>
      </c>
      <c r="U111" s="350">
        <f t="shared" ca="1" si="66"/>
        <v>1141.7275874824415</v>
      </c>
    </row>
    <row r="112" spans="4:25">
      <c r="D112" s="264" t="s">
        <v>366</v>
      </c>
      <c r="F112" s="343" t="s">
        <v>304</v>
      </c>
      <c r="G112" s="350">
        <f t="array" aca="1" ref="G112" ca="1">INDIRECT(CONCATENATE("'",$D112,"'!G169"))</f>
        <v>0.32658728654243957</v>
      </c>
      <c r="H112" s="350">
        <f t="array" aca="1" ref="H112" ca="1">INDIRECT(CONCATENATE("'",$D112,"'!H169"))</f>
        <v>0.33548933288385607</v>
      </c>
      <c r="I112" s="350">
        <f t="array" aca="1" ref="I112" ca="1">INDIRECT(CONCATENATE("'",$D112,"'!I169"))</f>
        <v>0.31842335237431746</v>
      </c>
      <c r="J112" s="350">
        <f t="array" aca="1" ref="J112" ca="1">INDIRECT(CONCATENATE("'",$D112,"'!J169"))</f>
        <v>0.29101376548888891</v>
      </c>
      <c r="K112" s="350">
        <f t="array" aca="1" ref="K112" ca="1">INDIRECT(CONCATENATE("'",$D112,"'!K169"))</f>
        <v>0.30298587230683555</v>
      </c>
      <c r="L112" s="350">
        <f t="array" aca="1" ref="L112" ca="1">INDIRECT(CONCATENATE("'",$D112,"'!L169"))</f>
        <v>1.5926589377308706</v>
      </c>
      <c r="M112" s="350">
        <f t="array" aca="1" ref="M112" ca="1">INDIRECT(CONCATENATE("'",$D112,"'!M169"))</f>
        <v>0.25911712691292882</v>
      </c>
      <c r="N112" s="350">
        <f t="array" aca="1" ref="N112" ca="1">INDIRECT(CONCATENATE("'",$D112,"'!N169"))</f>
        <v>1.715606460158311</v>
      </c>
      <c r="O112" s="350">
        <f t="array" aca="1" ref="O112" ca="1">INDIRECT(CONCATENATE("'",$D112,"'!O169"))</f>
        <v>0.24773769973614779</v>
      </c>
      <c r="P112" s="350">
        <f t="array" aca="1" ref="P112" ca="1">INDIRECT(CONCATENATE("'",$D112,"'!P169"))</f>
        <v>1.79305790237467</v>
      </c>
      <c r="Q112" s="350">
        <f t="array" aca="1" ref="Q112" ca="1">INDIRECT(CONCATENATE("'",$D112,"'!Q169"))</f>
        <v>0.23564377044854878</v>
      </c>
      <c r="R112" s="350">
        <f t="array" aca="1" ref="R112" ca="1">INDIRECT(CONCATENATE("'",$D112,"'!R169"))</f>
        <v>1.79305790237467</v>
      </c>
      <c r="S112" s="350">
        <f t="array" aca="1" ref="S112" ca="1">INDIRECT(CONCATENATE("'",$D112,"'!S169"))</f>
        <v>0.22260452427440636</v>
      </c>
      <c r="T112" s="350">
        <f t="array" aca="1" ref="T112" ca="1">INDIRECT(CONCATENATE("'",$D112,"'!T169"))</f>
        <v>0.22260452427440636</v>
      </c>
      <c r="U112" s="350">
        <f t="array" aca="1" ref="U112" ca="1">INDIRECT(CONCATENATE("'",$D112,"'!U169"))</f>
        <v>0.22260452427440636</v>
      </c>
    </row>
    <row r="113" spans="1:22">
      <c r="D113" s="264" t="s">
        <v>366</v>
      </c>
      <c r="F113" s="343" t="s">
        <v>305</v>
      </c>
      <c r="G113" s="350">
        <f t="array" aca="1" ref="G113" ca="1">INDIRECT(CONCATENATE("'",$D113,"'!G262"))</f>
        <v>0</v>
      </c>
      <c r="H113" s="350">
        <f t="array" aca="1" ref="H113" ca="1">INDIRECT(CONCATENATE("'",$D113,"'!H262"))</f>
        <v>0</v>
      </c>
      <c r="I113" s="350">
        <f t="array" aca="1" ref="I113" ca="1">INDIRECT(CONCATENATE("'",$D113,"'!I262"))</f>
        <v>0</v>
      </c>
      <c r="J113" s="350">
        <f t="array" aca="1" ref="J113" ca="1">INDIRECT(CONCATENATE("'",$D113,"'!J262"))</f>
        <v>0</v>
      </c>
      <c r="K113" s="350">
        <f t="array" aca="1" ref="K113" ca="1">INDIRECT(CONCATENATE("'",$D113,"'!K262"))</f>
        <v>0</v>
      </c>
      <c r="L113" s="350">
        <f t="array" aca="1" ref="L113" ca="1">INDIRECT(CONCATENATE("'",$D113,"'!L262"))</f>
        <v>0</v>
      </c>
      <c r="M113" s="350">
        <f t="array" aca="1" ref="M113" ca="1">INDIRECT(CONCATENATE("'",$D113,"'!M262"))</f>
        <v>0.12685874559275709</v>
      </c>
      <c r="N113" s="350">
        <f t="array" aca="1" ref="N113" ca="1">INDIRECT(CONCATENATE("'",$D113,"'!N262"))</f>
        <v>0.12685874559275709</v>
      </c>
      <c r="O113" s="350">
        <f t="array" aca="1" ref="O113" ca="1">INDIRECT(CONCATENATE("'",$D113,"'!O262"))</f>
        <v>0.92663333486200161</v>
      </c>
      <c r="P113" s="350">
        <f t="array" aca="1" ref="P113" ca="1">INDIRECT(CONCATENATE("'",$D113,"'!P262"))</f>
        <v>0.92663333486200161</v>
      </c>
      <c r="Q113" s="350">
        <f t="array" aca="1" ref="Q113" ca="1">INDIRECT(CONCATENATE("'",$D113,"'!Q262"))</f>
        <v>1.4702099029577287</v>
      </c>
      <c r="R113" s="350">
        <f t="array" aca="1" ref="R113" ca="1">INDIRECT(CONCATENATE("'",$D113,"'!R262"))</f>
        <v>1.9732087520999464</v>
      </c>
      <c r="S113" s="350">
        <f t="array" aca="1" ref="S113" ca="1">INDIRECT(CONCATENATE("'",$D113,"'!S262"))</f>
        <v>2.2576531453569051</v>
      </c>
      <c r="T113" s="350">
        <f t="array" aca="1" ref="T113" ca="1">INDIRECT(CONCATENATE("'",$D113,"'!T262"))</f>
        <v>2.2576531453569051</v>
      </c>
      <c r="U113" s="350">
        <f t="array" aca="1" ref="U113" ca="1">INDIRECT(CONCATENATE("'",$D113,"'!U262"))</f>
        <v>2.7645405154663347</v>
      </c>
    </row>
    <row r="114" spans="1:22">
      <c r="F114" s="224" t="s">
        <v>306</v>
      </c>
      <c r="G114" s="351" t="str">
        <f ca="1">IF(ABS(G100-SUM(G101:G104))&lt;0.0001,"OK","Check")</f>
        <v>OK</v>
      </c>
      <c r="H114" s="351" t="str">
        <f t="shared" ref="H114:U114" ca="1" si="67">IF(ABS(H100-SUM(H101:H104))&lt;0.0001,"OK","Check")</f>
        <v>OK</v>
      </c>
      <c r="I114" s="351" t="str">
        <f t="shared" ca="1" si="67"/>
        <v>OK</v>
      </c>
      <c r="J114" s="351" t="str">
        <f t="shared" ca="1" si="67"/>
        <v>OK</v>
      </c>
      <c r="K114" s="351" t="str">
        <f t="shared" ca="1" si="67"/>
        <v>OK</v>
      </c>
      <c r="L114" s="351" t="str">
        <f t="shared" ca="1" si="67"/>
        <v>OK</v>
      </c>
      <c r="M114" s="351" t="str">
        <f t="shared" ca="1" si="67"/>
        <v>OK</v>
      </c>
      <c r="N114" s="351" t="str">
        <f t="shared" ca="1" si="67"/>
        <v>OK</v>
      </c>
      <c r="O114" s="351" t="str">
        <f t="shared" ca="1" si="67"/>
        <v>OK</v>
      </c>
      <c r="P114" s="351" t="str">
        <f t="shared" ca="1" si="67"/>
        <v>OK</v>
      </c>
      <c r="Q114" s="351" t="str">
        <f t="shared" ca="1" si="67"/>
        <v>OK</v>
      </c>
      <c r="R114" s="351" t="str">
        <f t="shared" ca="1" si="67"/>
        <v>OK</v>
      </c>
      <c r="S114" s="351" t="str">
        <f t="shared" ca="1" si="67"/>
        <v>OK</v>
      </c>
      <c r="T114" s="351" t="str">
        <f t="shared" ca="1" si="67"/>
        <v>OK</v>
      </c>
      <c r="U114" s="351" t="str">
        <f t="shared" ca="1" si="67"/>
        <v>OK</v>
      </c>
    </row>
    <row r="115" spans="1:22">
      <c r="F115" s="224" t="s">
        <v>307</v>
      </c>
      <c r="G115" s="351" t="str">
        <f ca="1">IF(ABS(G107-SUM(G108:G111))&lt;0.0001,"OK","Check")</f>
        <v>OK</v>
      </c>
      <c r="H115" s="351" t="str">
        <f t="shared" ref="H115:U115" ca="1" si="68">IF(ABS(H107-SUM(H108:H111))&lt;0.0001,"OK","Check")</f>
        <v>OK</v>
      </c>
      <c r="I115" s="351" t="str">
        <f t="shared" ca="1" si="68"/>
        <v>OK</v>
      </c>
      <c r="J115" s="351" t="str">
        <f t="shared" ca="1" si="68"/>
        <v>OK</v>
      </c>
      <c r="K115" s="351" t="str">
        <f t="shared" ca="1" si="68"/>
        <v>OK</v>
      </c>
      <c r="L115" s="351" t="str">
        <f t="shared" ca="1" si="68"/>
        <v>OK</v>
      </c>
      <c r="M115" s="351" t="str">
        <f t="shared" ca="1" si="68"/>
        <v>OK</v>
      </c>
      <c r="N115" s="351" t="str">
        <f t="shared" ca="1" si="68"/>
        <v>OK</v>
      </c>
      <c r="O115" s="351" t="str">
        <f t="shared" ca="1" si="68"/>
        <v>OK</v>
      </c>
      <c r="P115" s="351" t="str">
        <f t="shared" ca="1" si="68"/>
        <v>OK</v>
      </c>
      <c r="Q115" s="351" t="str">
        <f t="shared" ca="1" si="68"/>
        <v>OK</v>
      </c>
      <c r="R115" s="351" t="str">
        <f t="shared" ca="1" si="68"/>
        <v>OK</v>
      </c>
      <c r="S115" s="351" t="str">
        <f t="shared" ca="1" si="68"/>
        <v>OK</v>
      </c>
      <c r="T115" s="351" t="str">
        <f t="shared" ca="1" si="68"/>
        <v>OK</v>
      </c>
      <c r="U115" s="351" t="str">
        <f t="shared" ca="1" si="68"/>
        <v>OK</v>
      </c>
    </row>
    <row r="118" spans="1:22" ht="19.5" customHeight="1">
      <c r="A118" s="267"/>
      <c r="B118" s="267"/>
      <c r="C118" s="267"/>
      <c r="D118" s="267"/>
      <c r="E118" s="267"/>
      <c r="F118" s="417" t="s">
        <v>447</v>
      </c>
      <c r="G118" s="416"/>
      <c r="H118" s="416"/>
      <c r="I118" s="416"/>
      <c r="J118" s="416"/>
      <c r="K118" s="416"/>
      <c r="L118" s="416"/>
      <c r="M118" s="416"/>
      <c r="N118" s="416"/>
      <c r="O118" s="416"/>
      <c r="P118" s="416"/>
      <c r="Q118" s="416"/>
      <c r="R118" s="416"/>
      <c r="S118" s="416"/>
      <c r="T118" s="416"/>
      <c r="U118" s="416"/>
      <c r="V118" s="265"/>
    </row>
    <row r="119" spans="1:22" ht="28.35" customHeight="1">
      <c r="F119" s="340" t="s">
        <v>446</v>
      </c>
      <c r="G119" s="340">
        <f>G$1</f>
        <v>2017</v>
      </c>
      <c r="H119" s="340">
        <f t="shared" ref="H119:U119" si="69">H$1</f>
        <v>2018</v>
      </c>
      <c r="I119" s="340">
        <f t="shared" si="69"/>
        <v>2019</v>
      </c>
      <c r="J119" s="340">
        <f t="shared" si="69"/>
        <v>2020</v>
      </c>
      <c r="K119" s="340">
        <f t="shared" si="69"/>
        <v>2021</v>
      </c>
      <c r="L119" s="340">
        <f t="shared" si="69"/>
        <v>2022</v>
      </c>
      <c r="M119" s="340">
        <f t="shared" si="69"/>
        <v>2023</v>
      </c>
      <c r="N119" s="340">
        <f t="shared" si="69"/>
        <v>2024</v>
      </c>
      <c r="O119" s="340">
        <f t="shared" si="69"/>
        <v>2025</v>
      </c>
      <c r="P119" s="340">
        <f t="shared" si="69"/>
        <v>2026</v>
      </c>
      <c r="Q119" s="340">
        <f t="shared" si="69"/>
        <v>2027</v>
      </c>
      <c r="R119" s="340">
        <f t="shared" si="69"/>
        <v>2028</v>
      </c>
      <c r="S119" s="340">
        <f t="shared" si="69"/>
        <v>2029</v>
      </c>
      <c r="T119" s="340">
        <f t="shared" si="69"/>
        <v>2030</v>
      </c>
      <c r="U119" s="340">
        <f t="shared" si="69"/>
        <v>2031</v>
      </c>
      <c r="V119" s="272"/>
    </row>
    <row r="120" spans="1:22">
      <c r="F120" s="1" t="s">
        <v>399</v>
      </c>
      <c r="G120" s="269">
        <f>G11-G34</f>
        <v>-19324.601427757982</v>
      </c>
      <c r="H120" s="269">
        <f>H11-H34</f>
        <v>-12795.52675856663</v>
      </c>
      <c r="I120" s="269">
        <f>I11-I34</f>
        <v>-16433.059035510087</v>
      </c>
      <c r="J120" s="269">
        <f>J11-J34</f>
        <v>-752.52704929621541</v>
      </c>
      <c r="K120" s="269">
        <f>K11-K34</f>
        <v>-18724.242139649999</v>
      </c>
      <c r="L120" s="396"/>
      <c r="M120" s="396"/>
      <c r="N120" s="396"/>
      <c r="O120" s="396"/>
      <c r="P120" s="396"/>
      <c r="Q120" s="396"/>
      <c r="R120" s="396"/>
      <c r="S120" s="396"/>
      <c r="T120" s="396"/>
      <c r="U120" s="396"/>
    </row>
    <row r="121" spans="1:22">
      <c r="F121" s="1" t="s">
        <v>420</v>
      </c>
      <c r="G121" s="269">
        <f>DataRequest!G149</f>
        <v>-19324.601427757982</v>
      </c>
      <c r="H121" s="269">
        <f>DataRequest!H149</f>
        <v>-12795.52675856663</v>
      </c>
      <c r="I121" s="269">
        <f>DataRequest!I149</f>
        <v>-16433.059035510087</v>
      </c>
      <c r="J121" s="269">
        <f>DataRequest!J149</f>
        <v>-752.52704929621541</v>
      </c>
      <c r="K121" s="269">
        <f>DataRequest!K149</f>
        <v>-18724.242139649999</v>
      </c>
      <c r="L121" s="396"/>
      <c r="M121" s="396"/>
      <c r="N121" s="396"/>
      <c r="O121" s="396"/>
      <c r="P121" s="396"/>
      <c r="Q121" s="396"/>
      <c r="R121" s="396"/>
      <c r="S121" s="396"/>
      <c r="T121" s="396"/>
      <c r="U121" s="396"/>
    </row>
    <row r="122" spans="1:22">
      <c r="F122" s="224" t="s">
        <v>400</v>
      </c>
      <c r="G122" s="352" t="str">
        <f>IF(ABS(G121-G120)&lt;0.0001,"OK","CHECK")</f>
        <v>OK</v>
      </c>
      <c r="H122" s="352" t="str">
        <f>IF(ABS(H121-H120)&lt;0.0001,"OK","CHECK")</f>
        <v>OK</v>
      </c>
      <c r="I122" s="352" t="str">
        <f>IF(ABS(I121-I120)&lt;0.0001,"OK","CHECK")</f>
        <v>OK</v>
      </c>
      <c r="J122" s="352" t="str">
        <f>IF(ABS(J121-J120)&lt;0.0001,"OK","CHECK")</f>
        <v>OK</v>
      </c>
      <c r="K122" s="352" t="str">
        <f>IF(ABS(K121-K120)&lt;0.0001,"OK","CHECK")</f>
        <v>OK</v>
      </c>
      <c r="L122" s="397"/>
      <c r="M122" s="397"/>
      <c r="N122" s="397"/>
      <c r="O122" s="397"/>
      <c r="P122" s="397"/>
      <c r="Q122" s="397"/>
      <c r="R122" s="397"/>
      <c r="S122" s="397"/>
      <c r="T122" s="397"/>
      <c r="U122" s="397"/>
    </row>
    <row r="123" spans="1:22">
      <c r="F123" s="224"/>
      <c r="G123" s="352"/>
      <c r="H123" s="352"/>
      <c r="I123" s="352"/>
      <c r="J123" s="352"/>
      <c r="K123" s="352"/>
      <c r="L123" s="352"/>
      <c r="M123" s="352"/>
      <c r="N123" s="352"/>
      <c r="O123" s="352"/>
      <c r="P123" s="352"/>
      <c r="Q123" s="352"/>
      <c r="R123" s="352"/>
      <c r="S123" s="352"/>
      <c r="T123" s="352"/>
      <c r="U123" s="352"/>
    </row>
    <row r="124" spans="1:22" ht="28.35" customHeight="1">
      <c r="F124" s="340" t="s">
        <v>448</v>
      </c>
      <c r="G124" s="340">
        <f>G$1</f>
        <v>2017</v>
      </c>
      <c r="H124" s="340">
        <f t="shared" ref="H124:U124" si="70">H$1</f>
        <v>2018</v>
      </c>
      <c r="I124" s="340">
        <f t="shared" si="70"/>
        <v>2019</v>
      </c>
      <c r="J124" s="340">
        <f t="shared" si="70"/>
        <v>2020</v>
      </c>
      <c r="K124" s="340">
        <f t="shared" si="70"/>
        <v>2021</v>
      </c>
      <c r="L124" s="340">
        <f t="shared" si="70"/>
        <v>2022</v>
      </c>
      <c r="M124" s="340">
        <f t="shared" si="70"/>
        <v>2023</v>
      </c>
      <c r="N124" s="340">
        <f t="shared" si="70"/>
        <v>2024</v>
      </c>
      <c r="O124" s="340">
        <f t="shared" si="70"/>
        <v>2025</v>
      </c>
      <c r="P124" s="340">
        <f t="shared" si="70"/>
        <v>2026</v>
      </c>
      <c r="Q124" s="340">
        <f t="shared" si="70"/>
        <v>2027</v>
      </c>
      <c r="R124" s="340">
        <f t="shared" si="70"/>
        <v>2028</v>
      </c>
      <c r="S124" s="340">
        <f t="shared" si="70"/>
        <v>2029</v>
      </c>
      <c r="T124" s="340">
        <f t="shared" si="70"/>
        <v>2030</v>
      </c>
      <c r="U124" s="340">
        <f t="shared" si="70"/>
        <v>2031</v>
      </c>
      <c r="V124" s="272"/>
    </row>
    <row r="125" spans="1:22">
      <c r="D125" s="264" t="s">
        <v>366</v>
      </c>
      <c r="F125" s="1" t="s">
        <v>312</v>
      </c>
      <c r="G125" s="350">
        <f t="array" aca="1" ref="G125" ca="1">INDIRECT(CONCATENATE("'",$D125,"'!G43"))</f>
        <v>-19324.601427757982</v>
      </c>
      <c r="H125" s="350">
        <f t="array" aca="1" ref="H125" ca="1">INDIRECT(CONCATENATE("'",$D125,"'!H43"))</f>
        <v>-12795.52675856663</v>
      </c>
      <c r="I125" s="350">
        <f t="array" aca="1" ref="I125" ca="1">INDIRECT(CONCATENATE("'",$D125,"'!I43"))</f>
        <v>-16433.059035510087</v>
      </c>
      <c r="J125" s="350">
        <f t="array" aca="1" ref="J125" ca="1">INDIRECT(CONCATENATE("'",$D125,"'!J43"))</f>
        <v>-752.52704929621541</v>
      </c>
      <c r="K125" s="350">
        <f t="array" aca="1" ref="K125" ca="1">INDIRECT(CONCATENATE("'",$D125,"'!K43"))</f>
        <v>-18724.242139649999</v>
      </c>
      <c r="L125" s="350">
        <f t="array" aca="1" ref="L125" ca="1">INDIRECT(CONCATENATE("'",$D125,"'!L43"))</f>
        <v>-5893.0011646799976</v>
      </c>
      <c r="M125" s="350">
        <f t="array" aca="1" ref="M125" ca="1">INDIRECT(CONCATENATE("'",$D125,"'!M43"))</f>
        <v>1000</v>
      </c>
      <c r="N125" s="350">
        <f t="array" aca="1" ref="N125" ca="1">INDIRECT(CONCATENATE("'",$D125,"'!N43"))</f>
        <v>-500</v>
      </c>
      <c r="O125" s="350">
        <f t="array" aca="1" ref="O125" ca="1">INDIRECT(CONCATENATE("'",$D125,"'!O43"))</f>
        <v>300</v>
      </c>
      <c r="P125" s="350">
        <f t="array" aca="1" ref="P125" ca="1">INDIRECT(CONCATENATE("'",$D125,"'!P43"))</f>
        <v>499.9999999999709</v>
      </c>
      <c r="Q125" s="350">
        <f t="array" aca="1" ref="Q125" ca="1">INDIRECT(CONCATENATE("'",$D125,"'!Q43"))</f>
        <v>-99.999999999970896</v>
      </c>
      <c r="R125" s="350">
        <f t="array" aca="1" ref="R125" ca="1">INDIRECT(CONCATENATE("'",$D125,"'!R43"))</f>
        <v>-800</v>
      </c>
      <c r="S125" s="350">
        <f t="array" aca="1" ref="S125" ca="1">INDIRECT(CONCATENATE("'",$D125,"'!S43"))</f>
        <v>199.9999999999709</v>
      </c>
      <c r="T125" s="350">
        <f t="array" aca="1" ref="T125" ca="1">INDIRECT(CONCATENATE("'",$D125,"'!T43"))</f>
        <v>-250</v>
      </c>
      <c r="U125" s="350">
        <f t="array" aca="1" ref="U125" ca="1">INDIRECT(CONCATENATE("'",$D125,"'!U43"))</f>
        <v>650</v>
      </c>
    </row>
    <row r="126" spans="1:22">
      <c r="D126" s="264" t="s">
        <v>366</v>
      </c>
      <c r="F126" s="1" t="s">
        <v>72</v>
      </c>
      <c r="G126" s="350">
        <f t="array" aca="1" ref="G126" ca="1">INDIRECT(CONCATENATE("'",$D126,"'!G44"))</f>
        <v>74922.95757546091</v>
      </c>
      <c r="H126" s="350">
        <f t="array" aca="1" ref="H126" ca="1">INDIRECT(CONCATENATE("'",$D126,"'!H44"))</f>
        <v>55598.356147702929</v>
      </c>
      <c r="I126" s="350">
        <f t="array" aca="1" ref="I126" ca="1">INDIRECT(CONCATENATE("'",$D126,"'!I44"))</f>
        <v>42802.829389136299</v>
      </c>
      <c r="J126" s="350">
        <f t="array" aca="1" ref="J126" ca="1">INDIRECT(CONCATENATE("'",$D126,"'!J44"))</f>
        <v>26369.770353626209</v>
      </c>
      <c r="K126" s="350">
        <f t="array" aca="1" ref="K126" ca="1">INDIRECT(CONCATENATE("'",$D126,"'!K44"))</f>
        <v>25617.243304329993</v>
      </c>
      <c r="L126" s="350">
        <f t="array" aca="1" ref="L126" ca="1">INDIRECT(CONCATENATE("'",$D126,"'!L44"))</f>
        <v>6893.0011646800003</v>
      </c>
      <c r="M126" s="350">
        <f t="array" aca="1" ref="M126" ca="1">INDIRECT(CONCATENATE("'",$D126,"'!M44"))</f>
        <v>1000</v>
      </c>
      <c r="N126" s="350">
        <f t="array" aca="1" ref="N126" ca="1">INDIRECT(CONCATENATE("'",$D126,"'!N44"))</f>
        <v>2000</v>
      </c>
      <c r="O126" s="350">
        <f t="array" aca="1" ref="O126" ca="1">INDIRECT(CONCATENATE("'",$D126,"'!O44"))</f>
        <v>1500</v>
      </c>
      <c r="P126" s="350">
        <f t="array" aca="1" ref="P126" ca="1">INDIRECT(CONCATENATE("'",$D126,"'!P44"))</f>
        <v>1800</v>
      </c>
      <c r="Q126" s="350">
        <f t="array" aca="1" ref="Q126" ca="1">INDIRECT(CONCATENATE("'",$D126,"'!Q44"))</f>
        <v>2300</v>
      </c>
      <c r="R126" s="350">
        <f t="array" aca="1" ref="R126" ca="1">INDIRECT(CONCATENATE("'",$D126,"'!R44"))</f>
        <v>2200</v>
      </c>
      <c r="S126" s="350">
        <f t="array" aca="1" ref="S126" ca="1">INDIRECT(CONCATENATE("'",$D126,"'!S44"))</f>
        <v>1400</v>
      </c>
      <c r="T126" s="350">
        <f t="array" aca="1" ref="T126" ca="1">INDIRECT(CONCATENATE("'",$D126,"'!T44"))</f>
        <v>1600</v>
      </c>
      <c r="U126" s="350">
        <f t="array" aca="1" ref="U126" ca="1">INDIRECT(CONCATENATE("'",$D126,"'!U44"))</f>
        <v>1350</v>
      </c>
    </row>
    <row r="127" spans="1:22">
      <c r="D127" s="264" t="s">
        <v>366</v>
      </c>
      <c r="F127" s="1" t="s">
        <v>73</v>
      </c>
      <c r="G127" s="350">
        <f t="array" aca="1" ref="G127" ca="1">INDIRECT(CONCATENATE("'",$D127,"'!G45"))</f>
        <v>55598.356147702929</v>
      </c>
      <c r="H127" s="350">
        <f t="array" aca="1" ref="H127" ca="1">INDIRECT(CONCATENATE("'",$D127,"'!H45"))</f>
        <v>42802.829389136299</v>
      </c>
      <c r="I127" s="350">
        <f t="array" aca="1" ref="I127" ca="1">INDIRECT(CONCATENATE("'",$D127,"'!I45"))</f>
        <v>26369.770353626209</v>
      </c>
      <c r="J127" s="350">
        <f t="array" aca="1" ref="J127" ca="1">INDIRECT(CONCATENATE("'",$D127,"'!J45"))</f>
        <v>25617.243304329993</v>
      </c>
      <c r="K127" s="350">
        <f t="array" aca="1" ref="K127" ca="1">INDIRECT(CONCATENATE("'",$D127,"'!K45"))</f>
        <v>6893.0011646800003</v>
      </c>
      <c r="L127" s="350">
        <f t="array" aca="1" ref="L127" ca="1">INDIRECT(CONCATENATE("'",$D127,"'!L45"))</f>
        <v>1000</v>
      </c>
      <c r="M127" s="350">
        <f t="array" aca="1" ref="M127" ca="1">INDIRECT(CONCATENATE("'",$D127,"'!M45"))</f>
        <v>2000</v>
      </c>
      <c r="N127" s="350">
        <f t="array" aca="1" ref="N127" ca="1">INDIRECT(CONCATENATE("'",$D127,"'!N45"))</f>
        <v>1500</v>
      </c>
      <c r="O127" s="350">
        <f t="array" aca="1" ref="O127" ca="1">INDIRECT(CONCATENATE("'",$D127,"'!O45"))</f>
        <v>1800</v>
      </c>
      <c r="P127" s="350">
        <f t="array" aca="1" ref="P127" ca="1">INDIRECT(CONCATENATE("'",$D127,"'!P45"))</f>
        <v>2300</v>
      </c>
      <c r="Q127" s="350">
        <f t="array" aca="1" ref="Q127" ca="1">INDIRECT(CONCATENATE("'",$D127,"'!Q45"))</f>
        <v>2200</v>
      </c>
      <c r="R127" s="350">
        <f t="array" aca="1" ref="R127" ca="1">INDIRECT(CONCATENATE("'",$D127,"'!R45"))</f>
        <v>1400</v>
      </c>
      <c r="S127" s="350">
        <f t="array" aca="1" ref="S127" ca="1">INDIRECT(CONCATENATE("'",$D127,"'!S45"))</f>
        <v>1600</v>
      </c>
      <c r="T127" s="350">
        <f t="array" aca="1" ref="T127" ca="1">INDIRECT(CONCATENATE("'",$D127,"'!T45"))</f>
        <v>1350</v>
      </c>
      <c r="U127" s="350">
        <f t="array" aca="1" ref="U127" ca="1">INDIRECT(CONCATENATE("'",$D127,"'!U45"))</f>
        <v>2000</v>
      </c>
    </row>
    <row r="128" spans="1:22">
      <c r="F128" s="224" t="s">
        <v>313</v>
      </c>
      <c r="G128" s="352" t="str">
        <f ca="1">IF(ABS(G127-G126-G125)&lt;0.0001,"OK","CHECK")</f>
        <v>OK</v>
      </c>
      <c r="H128" s="352" t="str">
        <f t="shared" ref="H128:U128" ca="1" si="71">IF(ABS(H127-H126-H125)&lt;0.0001,"OK","CHECK")</f>
        <v>OK</v>
      </c>
      <c r="I128" s="352" t="str">
        <f t="shared" ca="1" si="71"/>
        <v>OK</v>
      </c>
      <c r="J128" s="352" t="str">
        <f t="shared" ca="1" si="71"/>
        <v>OK</v>
      </c>
      <c r="K128" s="352" t="str">
        <f t="shared" ca="1" si="71"/>
        <v>OK</v>
      </c>
      <c r="L128" s="352" t="str">
        <f t="shared" ca="1" si="71"/>
        <v>OK</v>
      </c>
      <c r="M128" s="352" t="str">
        <f t="shared" ca="1" si="71"/>
        <v>OK</v>
      </c>
      <c r="N128" s="352" t="str">
        <f t="shared" ca="1" si="71"/>
        <v>OK</v>
      </c>
      <c r="O128" s="352" t="str">
        <f t="shared" ca="1" si="71"/>
        <v>OK</v>
      </c>
      <c r="P128" s="352" t="str">
        <f t="shared" ca="1" si="71"/>
        <v>OK</v>
      </c>
      <c r="Q128" s="352" t="str">
        <f t="shared" ca="1" si="71"/>
        <v>OK</v>
      </c>
      <c r="R128" s="352" t="str">
        <f t="shared" ca="1" si="71"/>
        <v>OK</v>
      </c>
      <c r="S128" s="352" t="str">
        <f t="shared" ca="1" si="71"/>
        <v>OK</v>
      </c>
      <c r="T128" s="352" t="str">
        <f t="shared" ca="1" si="71"/>
        <v>OK</v>
      </c>
      <c r="U128" s="352" t="str">
        <f t="shared" ca="1" si="71"/>
        <v>OK</v>
      </c>
    </row>
    <row r="130" spans="4:22" ht="28.35" customHeight="1">
      <c r="F130" s="340" t="s">
        <v>445</v>
      </c>
      <c r="G130" s="340">
        <f>G$1</f>
        <v>2017</v>
      </c>
      <c r="H130" s="340">
        <f t="shared" ref="H130:U130" si="72">H$1</f>
        <v>2018</v>
      </c>
      <c r="I130" s="340">
        <f t="shared" si="72"/>
        <v>2019</v>
      </c>
      <c r="J130" s="340">
        <f t="shared" si="72"/>
        <v>2020</v>
      </c>
      <c r="K130" s="340">
        <f t="shared" si="72"/>
        <v>2021</v>
      </c>
      <c r="L130" s="340">
        <f t="shared" si="72"/>
        <v>2022</v>
      </c>
      <c r="M130" s="340">
        <f t="shared" si="72"/>
        <v>2023</v>
      </c>
      <c r="N130" s="340">
        <f t="shared" si="72"/>
        <v>2024</v>
      </c>
      <c r="O130" s="340">
        <f t="shared" si="72"/>
        <v>2025</v>
      </c>
      <c r="P130" s="340">
        <f t="shared" si="72"/>
        <v>2026</v>
      </c>
      <c r="Q130" s="340">
        <f t="shared" si="72"/>
        <v>2027</v>
      </c>
      <c r="R130" s="340">
        <f t="shared" si="72"/>
        <v>2028</v>
      </c>
      <c r="S130" s="340">
        <f t="shared" si="72"/>
        <v>2029</v>
      </c>
      <c r="T130" s="340">
        <f t="shared" si="72"/>
        <v>2030</v>
      </c>
      <c r="U130" s="340">
        <f t="shared" si="72"/>
        <v>2031</v>
      </c>
      <c r="V130" s="272"/>
    </row>
    <row r="131" spans="4:22">
      <c r="D131" s="264" t="s">
        <v>370</v>
      </c>
      <c r="F131" s="349" t="s">
        <v>237</v>
      </c>
      <c r="G131" s="421"/>
      <c r="H131" s="421"/>
      <c r="I131" s="421"/>
      <c r="J131" s="421"/>
      <c r="K131" s="421"/>
      <c r="L131" s="350">
        <f t="array" aca="1" ref="L131" ca="1">INDIRECT(CONCATENATE("'",$D131,"'!L167"))</f>
        <v>38178.954451666206</v>
      </c>
      <c r="M131" s="350">
        <f t="array" aca="1" ref="M131" ca="1">INDIRECT(CONCATENATE("'",$D131,"'!M167"))</f>
        <v>17656.471153149592</v>
      </c>
      <c r="N131" s="350">
        <f t="array" aca="1" ref="N131" ca="1">INDIRECT(CONCATENATE("'",$D131,"'!N167"))</f>
        <v>17728.973827717135</v>
      </c>
      <c r="O131" s="350">
        <f t="array" aca="1" ref="O131" ca="1">INDIRECT(CONCATENATE("'",$D131,"'!O167"))</f>
        <v>22877.562114876302</v>
      </c>
      <c r="P131" s="350">
        <f t="array" aca="1" ref="P131" ca="1">INDIRECT(CONCATENATE("'",$D131,"'!P167"))</f>
        <v>32795.589593049663</v>
      </c>
      <c r="Q131" s="350">
        <f t="array" aca="1" ref="Q131" ca="1">INDIRECT(CONCATENATE("'",$D131,"'!Q167"))</f>
        <v>17054.491640757624</v>
      </c>
      <c r="R131" s="350">
        <f t="array" aca="1" ref="R131" ca="1">INDIRECT(CONCATENATE("'",$D131,"'!R167"))</f>
        <v>32289.650801543507</v>
      </c>
      <c r="S131" s="350">
        <f t="array" aca="1" ref="S131" ca="1">INDIRECT(CONCATENATE("'",$D131,"'!S167"))</f>
        <v>30099.981978477343</v>
      </c>
      <c r="T131" s="350">
        <f t="array" aca="1" ref="T131" ca="1">INDIRECT(CONCATENATE("'",$D131,"'!T167"))</f>
        <v>26143.903244235131</v>
      </c>
      <c r="U131" s="350">
        <f t="array" aca="1" ref="U131" ca="1">INDIRECT(CONCATENATE("'",$D131,"'!U167"))</f>
        <v>25494.070928035741</v>
      </c>
    </row>
    <row r="132" spans="4:22">
      <c r="D132" s="264" t="s">
        <v>370</v>
      </c>
      <c r="F132" s="1" t="s">
        <v>369</v>
      </c>
      <c r="G132" s="421"/>
      <c r="H132" s="421"/>
      <c r="I132" s="421"/>
      <c r="J132" s="421"/>
      <c r="K132" s="421"/>
      <c r="L132" s="350">
        <f t="array" aca="1" ref="L132" ca="1">INDIRECT(CONCATENATE("'",$D132,"'!L168"))</f>
        <v>38178.954451666206</v>
      </c>
      <c r="M132" s="350">
        <f t="array" aca="1" ref="M132" ca="1">INDIRECT(CONCATENATE("'",$D132,"'!M168"))</f>
        <v>17656.471153149592</v>
      </c>
      <c r="N132" s="350">
        <f t="array" aca="1" ref="N132" ca="1">INDIRECT(CONCATENATE("'",$D132,"'!N168"))</f>
        <v>17728.973827717135</v>
      </c>
      <c r="O132" s="350">
        <f t="array" aca="1" ref="O132" ca="1">INDIRECT(CONCATENATE("'",$D132,"'!O168"))</f>
        <v>22877.562114876266</v>
      </c>
      <c r="P132" s="350">
        <f t="array" aca="1" ref="P132" ca="1">INDIRECT(CONCATENATE("'",$D132,"'!P168"))</f>
        <v>32795.589593049663</v>
      </c>
      <c r="Q132" s="350">
        <f t="array" aca="1" ref="Q132" ca="1">INDIRECT(CONCATENATE("'",$D132,"'!Q168"))</f>
        <v>17054.491640757624</v>
      </c>
      <c r="R132" s="350">
        <f t="array" aca="1" ref="R132" ca="1">INDIRECT(CONCATENATE("'",$D132,"'!R168"))</f>
        <v>32289.650801543507</v>
      </c>
      <c r="S132" s="350">
        <f t="array" aca="1" ref="S132" ca="1">INDIRECT(CONCATENATE("'",$D132,"'!S168"))</f>
        <v>30099.981978477343</v>
      </c>
      <c r="T132" s="350">
        <f t="array" aca="1" ref="T132" ca="1">INDIRECT(CONCATENATE("'",$D132,"'!T168"))</f>
        <v>26143.903244235131</v>
      </c>
      <c r="U132" s="350">
        <f t="array" aca="1" ref="U132" ca="1">INDIRECT(CONCATENATE("'",$D132,"'!U168"))</f>
        <v>25494.070928035741</v>
      </c>
    </row>
    <row r="133" spans="4:22">
      <c r="F133" s="224" t="s">
        <v>311</v>
      </c>
      <c r="G133" s="421"/>
      <c r="H133" s="421"/>
      <c r="I133" s="421"/>
      <c r="J133" s="421"/>
      <c r="K133" s="421"/>
      <c r="L133" s="352" t="str">
        <f ca="1">IF(L131=L132,"OK","CHECK")</f>
        <v>OK</v>
      </c>
      <c r="M133" s="352" t="str">
        <f t="shared" ref="M133:U133" ca="1" si="73">IF(M131=M132,"OK","CHECK")</f>
        <v>OK</v>
      </c>
      <c r="N133" s="352" t="str">
        <f t="shared" ca="1" si="73"/>
        <v>OK</v>
      </c>
      <c r="O133" s="352" t="str">
        <f t="shared" ca="1" si="73"/>
        <v>OK</v>
      </c>
      <c r="P133" s="352" t="str">
        <f t="shared" ca="1" si="73"/>
        <v>OK</v>
      </c>
      <c r="Q133" s="352" t="str">
        <f t="shared" ca="1" si="73"/>
        <v>OK</v>
      </c>
      <c r="R133" s="352" t="str">
        <f t="shared" ca="1" si="73"/>
        <v>OK</v>
      </c>
      <c r="S133" s="352" t="str">
        <f t="shared" ca="1" si="73"/>
        <v>OK</v>
      </c>
      <c r="T133" s="352" t="str">
        <f t="shared" ca="1" si="73"/>
        <v>OK</v>
      </c>
      <c r="U133" s="352" t="str">
        <f t="shared" ca="1" si="73"/>
        <v>OK</v>
      </c>
    </row>
    <row r="135" spans="4:22" ht="55.5" customHeight="1">
      <c r="F135" s="340" t="s">
        <v>427</v>
      </c>
      <c r="G135" s="415" t="s">
        <v>423</v>
      </c>
      <c r="H135" s="415" t="s">
        <v>424</v>
      </c>
      <c r="I135" s="415" t="s">
        <v>425</v>
      </c>
      <c r="J135" s="415" t="s">
        <v>426</v>
      </c>
      <c r="K135" s="340"/>
      <c r="L135" s="340"/>
      <c r="M135" s="340"/>
      <c r="N135" s="340"/>
      <c r="O135" s="340"/>
      <c r="P135" s="340"/>
      <c r="Q135" s="340"/>
      <c r="R135" s="340"/>
      <c r="S135" s="340"/>
      <c r="T135" s="340"/>
      <c r="U135" s="340"/>
      <c r="V135" s="272"/>
    </row>
    <row r="137" spans="4:22">
      <c r="F137" s="398" t="str">
        <f>"Term: "&amp;DataRequest!C172</f>
        <v>Term: Interest Rate (%)</v>
      </c>
    </row>
    <row r="138" spans="4:22" ht="25.5">
      <c r="F138" s="72" t="s">
        <v>401</v>
      </c>
    </row>
    <row r="139" spans="4:22">
      <c r="F139" s="67" t="s">
        <v>361</v>
      </c>
      <c r="G139" s="399">
        <f>DataRequest!C173</f>
        <v>0.15</v>
      </c>
      <c r="H139" s="399">
        <f>DataRequest!C203</f>
        <v>0.15</v>
      </c>
      <c r="I139" s="399">
        <f>DataRequest!C233</f>
        <v>0.15</v>
      </c>
      <c r="J139" s="399">
        <f>DataRequest!C263</f>
        <v>0.15</v>
      </c>
    </row>
    <row r="140" spans="4:22">
      <c r="F140" s="67" t="s">
        <v>362</v>
      </c>
      <c r="G140" s="399">
        <f>DataRequest!C174</f>
        <v>0.09</v>
      </c>
      <c r="H140" s="399">
        <f>DataRequest!C204</f>
        <v>0.09</v>
      </c>
      <c r="I140" s="399">
        <f>DataRequest!C234</f>
        <v>0.09</v>
      </c>
      <c r="J140" s="399">
        <f>DataRequest!C264</f>
        <v>0.09</v>
      </c>
    </row>
    <row r="141" spans="4:22">
      <c r="F141" s="67" t="s">
        <v>49</v>
      </c>
      <c r="G141" s="399">
        <f>DataRequest!C175</f>
        <v>0.125</v>
      </c>
      <c r="H141" s="399">
        <f>DataRequest!C205</f>
        <v>0.125</v>
      </c>
      <c r="I141" s="399">
        <f>DataRequest!C235</f>
        <v>0.125</v>
      </c>
      <c r="J141" s="399">
        <f>DataRequest!C265</f>
        <v>0.125</v>
      </c>
    </row>
    <row r="142" spans="4:22">
      <c r="F142" s="67" t="s">
        <v>48</v>
      </c>
      <c r="G142" s="399">
        <f>DataRequest!C176</f>
        <v>0.14000000000000001</v>
      </c>
      <c r="H142" s="399">
        <f>DataRequest!C206</f>
        <v>0.14000000000000001</v>
      </c>
      <c r="I142" s="399">
        <f>DataRequest!C236</f>
        <v>0.14000000000000001</v>
      </c>
      <c r="J142" s="399">
        <f>DataRequest!C266</f>
        <v>0.14000000000000001</v>
      </c>
    </row>
    <row r="143" spans="4:22">
      <c r="F143" s="67" t="s">
        <v>50</v>
      </c>
      <c r="G143" s="399">
        <f>DataRequest!C177</f>
        <v>0</v>
      </c>
      <c r="H143" s="399">
        <f>DataRequest!C207</f>
        <v>0</v>
      </c>
      <c r="I143" s="399">
        <f>DataRequest!C237</f>
        <v>0</v>
      </c>
      <c r="J143" s="399">
        <f>DataRequest!C267</f>
        <v>0</v>
      </c>
    </row>
    <row r="144" spans="4:22" ht="25.5">
      <c r="F144" s="72" t="s">
        <v>402</v>
      </c>
      <c r="G144" s="399"/>
      <c r="H144" s="399"/>
      <c r="I144" s="399"/>
      <c r="J144" s="399"/>
    </row>
    <row r="145" spans="6:10">
      <c r="F145" s="67" t="s">
        <v>173</v>
      </c>
      <c r="G145" s="399">
        <f>DataRequest!C179</f>
        <v>2.4698747200185413E-2</v>
      </c>
      <c r="H145" s="399">
        <f>DataRequest!C209</f>
        <v>2.4698747200185413E-2</v>
      </c>
      <c r="I145" s="399">
        <f>DataRequest!C239</f>
        <v>2.4698747200185413E-2</v>
      </c>
      <c r="J145" s="399">
        <f>DataRequest!C269</f>
        <v>2.4698747200185413E-2</v>
      </c>
    </row>
    <row r="146" spans="6:10">
      <c r="F146" s="67" t="s">
        <v>236</v>
      </c>
      <c r="G146" s="399">
        <f>DataRequest!C180</f>
        <v>1.15E-2</v>
      </c>
      <c r="H146" s="399">
        <f>DataRequest!C210</f>
        <v>1.15E-2</v>
      </c>
      <c r="I146" s="399">
        <f>DataRequest!C240</f>
        <v>1.15E-2</v>
      </c>
      <c r="J146" s="399">
        <f>DataRequest!C270</f>
        <v>1.15E-2</v>
      </c>
    </row>
    <row r="147" spans="6:10">
      <c r="F147" s="67" t="s">
        <v>174</v>
      </c>
      <c r="G147" s="399">
        <f>DataRequest!C181</f>
        <v>0</v>
      </c>
      <c r="H147" s="399">
        <f>DataRequest!C211</f>
        <v>0</v>
      </c>
      <c r="I147" s="399">
        <f>DataRequest!C241</f>
        <v>0</v>
      </c>
      <c r="J147" s="399">
        <f>DataRequest!C271</f>
        <v>0</v>
      </c>
    </row>
    <row r="150" spans="6:10">
      <c r="F150" s="398" t="str">
        <f>"Term: "&amp;DataRequest!D172</f>
        <v>Term: Maturity (# of years)</v>
      </c>
    </row>
    <row r="151" spans="6:10" ht="25.5">
      <c r="F151" s="72" t="s">
        <v>401</v>
      </c>
    </row>
    <row r="152" spans="6:10">
      <c r="F152" s="67" t="s">
        <v>361</v>
      </c>
      <c r="G152" s="400">
        <f>DataRequest!D173</f>
        <v>5</v>
      </c>
      <c r="H152" s="400">
        <f>DataRequest!D203</f>
        <v>5</v>
      </c>
      <c r="I152" s="400">
        <f>DataRequest!D233</f>
        <v>5</v>
      </c>
      <c r="J152" s="400">
        <f>DataRequest!D263</f>
        <v>5</v>
      </c>
    </row>
    <row r="153" spans="6:10">
      <c r="F153" s="67" t="s">
        <v>362</v>
      </c>
      <c r="G153" s="400">
        <f>DataRequest!D174</f>
        <v>7</v>
      </c>
      <c r="H153" s="400">
        <f>DataRequest!D204</f>
        <v>7</v>
      </c>
      <c r="I153" s="400">
        <f>DataRequest!D234</f>
        <v>7</v>
      </c>
      <c r="J153" s="400">
        <f>DataRequest!D264</f>
        <v>7</v>
      </c>
    </row>
    <row r="154" spans="6:10">
      <c r="F154" s="67" t="s">
        <v>49</v>
      </c>
      <c r="G154" s="400">
        <f>DataRequest!D175</f>
        <v>5</v>
      </c>
      <c r="H154" s="400">
        <f>DataRequest!D205</f>
        <v>5</v>
      </c>
      <c r="I154" s="400">
        <f>DataRequest!D235</f>
        <v>5</v>
      </c>
      <c r="J154" s="400">
        <f>DataRequest!D265</f>
        <v>5</v>
      </c>
    </row>
    <row r="155" spans="6:10">
      <c r="F155" s="67" t="s">
        <v>48</v>
      </c>
      <c r="G155" s="400">
        <f>DataRequest!D176</f>
        <v>10</v>
      </c>
      <c r="H155" s="400">
        <f>DataRequest!D206</f>
        <v>10</v>
      </c>
      <c r="I155" s="400">
        <f>DataRequest!D236</f>
        <v>10</v>
      </c>
      <c r="J155" s="400">
        <f>DataRequest!D266</f>
        <v>10</v>
      </c>
    </row>
    <row r="156" spans="6:10">
      <c r="F156" s="67" t="s">
        <v>50</v>
      </c>
      <c r="G156" s="400">
        <f>DataRequest!D177</f>
        <v>0</v>
      </c>
      <c r="H156" s="400">
        <f>DataRequest!D207</f>
        <v>0</v>
      </c>
      <c r="I156" s="400">
        <f>DataRequest!D237</f>
        <v>0</v>
      </c>
      <c r="J156" s="400">
        <f>DataRequest!D267</f>
        <v>0</v>
      </c>
    </row>
    <row r="157" spans="6:10" ht="25.5">
      <c r="F157" s="72" t="s">
        <v>402</v>
      </c>
      <c r="G157" s="400"/>
      <c r="H157" s="400"/>
      <c r="I157" s="400"/>
      <c r="J157" s="400"/>
    </row>
    <row r="158" spans="6:10">
      <c r="F158" s="67" t="s">
        <v>173</v>
      </c>
      <c r="G158" s="400">
        <f>DataRequest!D179</f>
        <v>30</v>
      </c>
      <c r="H158" s="400">
        <f>DataRequest!D209</f>
        <v>30</v>
      </c>
      <c r="I158" s="400">
        <f>DataRequest!D239</f>
        <v>30</v>
      </c>
      <c r="J158" s="400">
        <f>DataRequest!D269</f>
        <v>30</v>
      </c>
    </row>
    <row r="159" spans="6:10">
      <c r="F159" s="67" t="s">
        <v>236</v>
      </c>
      <c r="G159" s="400">
        <f>DataRequest!D180</f>
        <v>20</v>
      </c>
      <c r="H159" s="400">
        <f>DataRequest!D210</f>
        <v>20</v>
      </c>
      <c r="I159" s="400">
        <f>DataRequest!D240</f>
        <v>20</v>
      </c>
      <c r="J159" s="400">
        <f>DataRequest!D270</f>
        <v>20</v>
      </c>
    </row>
    <row r="160" spans="6:10">
      <c r="F160" s="67" t="s">
        <v>174</v>
      </c>
      <c r="G160" s="400">
        <f>DataRequest!D181</f>
        <v>0</v>
      </c>
      <c r="H160" s="400">
        <f>DataRequest!D211</f>
        <v>0</v>
      </c>
      <c r="I160" s="400">
        <f>DataRequest!D241</f>
        <v>0</v>
      </c>
      <c r="J160" s="400">
        <f>DataRequest!D271</f>
        <v>0</v>
      </c>
    </row>
    <row r="163" spans="6:10">
      <c r="F163" s="398" t="str">
        <f>"Term: "&amp;DataRequest!E172</f>
        <v>Term: Grace (# of years)</v>
      </c>
    </row>
    <row r="164" spans="6:10" ht="25.5">
      <c r="F164" s="72" t="s">
        <v>401</v>
      </c>
    </row>
    <row r="165" spans="6:10">
      <c r="F165" s="67" t="s">
        <v>361</v>
      </c>
      <c r="G165" s="400">
        <f>DataRequest!E173</f>
        <v>1</v>
      </c>
      <c r="H165" s="400">
        <f>DataRequest!E203</f>
        <v>1</v>
      </c>
      <c r="I165" s="400">
        <f>DataRequest!E233</f>
        <v>1</v>
      </c>
      <c r="J165" s="400">
        <f>DataRequest!E263</f>
        <v>1</v>
      </c>
    </row>
    <row r="166" spans="6:10">
      <c r="F166" s="67" t="s">
        <v>362</v>
      </c>
      <c r="G166" s="400">
        <f>DataRequest!E174</f>
        <v>1</v>
      </c>
      <c r="H166" s="400">
        <f>DataRequest!E204</f>
        <v>1</v>
      </c>
      <c r="I166" s="400">
        <f>DataRequest!E234</f>
        <v>1</v>
      </c>
      <c r="J166" s="400">
        <f>DataRequest!E264</f>
        <v>1</v>
      </c>
    </row>
    <row r="167" spans="6:10">
      <c r="F167" s="67" t="s">
        <v>49</v>
      </c>
      <c r="G167" s="400">
        <f>DataRequest!E175</f>
        <v>1</v>
      </c>
      <c r="H167" s="400">
        <f>DataRequest!E205</f>
        <v>1</v>
      </c>
      <c r="I167" s="400">
        <f>DataRequest!E235</f>
        <v>1</v>
      </c>
      <c r="J167" s="400">
        <f>DataRequest!E265</f>
        <v>1</v>
      </c>
    </row>
    <row r="168" spans="6:10">
      <c r="F168" s="67" t="s">
        <v>48</v>
      </c>
      <c r="G168" s="400">
        <f>DataRequest!E176</f>
        <v>1</v>
      </c>
      <c r="H168" s="400">
        <f>DataRequest!E206</f>
        <v>1</v>
      </c>
      <c r="I168" s="400">
        <f>DataRequest!E236</f>
        <v>1</v>
      </c>
      <c r="J168" s="400">
        <f>DataRequest!E266</f>
        <v>1</v>
      </c>
    </row>
    <row r="169" spans="6:10">
      <c r="F169" s="67" t="s">
        <v>50</v>
      </c>
      <c r="G169" s="400">
        <f>DataRequest!E177</f>
        <v>0</v>
      </c>
      <c r="H169" s="400">
        <f>DataRequest!E207</f>
        <v>0</v>
      </c>
      <c r="I169" s="400">
        <f>DataRequest!E237</f>
        <v>0</v>
      </c>
      <c r="J169" s="400">
        <f>DataRequest!E267</f>
        <v>0</v>
      </c>
    </row>
    <row r="170" spans="6:10" ht="25.5">
      <c r="F170" s="72" t="s">
        <v>402</v>
      </c>
      <c r="G170" s="400"/>
      <c r="H170" s="400"/>
      <c r="I170" s="400"/>
      <c r="J170" s="400"/>
    </row>
    <row r="171" spans="6:10">
      <c r="F171" s="67" t="s">
        <v>173</v>
      </c>
      <c r="G171" s="400">
        <f>DataRequest!E179</f>
        <v>7</v>
      </c>
      <c r="H171" s="400">
        <f>DataRequest!E209</f>
        <v>7</v>
      </c>
      <c r="I171" s="400">
        <f>DataRequest!E239</f>
        <v>7</v>
      </c>
      <c r="J171" s="400">
        <f>DataRequest!E269</f>
        <v>7</v>
      </c>
    </row>
    <row r="172" spans="6:10">
      <c r="F172" s="67" t="s">
        <v>236</v>
      </c>
      <c r="G172" s="400">
        <f>DataRequest!E180</f>
        <v>5</v>
      </c>
      <c r="H172" s="400">
        <f>DataRequest!E210</f>
        <v>5</v>
      </c>
      <c r="I172" s="400">
        <f>DataRequest!E240</f>
        <v>5</v>
      </c>
      <c r="J172" s="400">
        <f>DataRequest!E270</f>
        <v>5</v>
      </c>
    </row>
    <row r="173" spans="6:10">
      <c r="F173" s="67" t="s">
        <v>174</v>
      </c>
      <c r="G173" s="400">
        <f>DataRequest!E181</f>
        <v>0</v>
      </c>
      <c r="H173" s="400">
        <f>DataRequest!E211</f>
        <v>0</v>
      </c>
      <c r="I173" s="400">
        <f>DataRequest!E241</f>
        <v>0</v>
      </c>
      <c r="J173" s="400">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FF00"/>
  </sheetPr>
  <dimension ref="A1:Y173"/>
  <sheetViews>
    <sheetView topLeftCell="B1" zoomScale="85" zoomScaleNormal="85" workbookViewId="0">
      <pane ySplit="1" topLeftCell="B2" activePane="bottomLeft" state="frozen"/>
      <selection activeCell="M146" sqref="M146"/>
      <selection pane="bottomLeft" activeCell="M146" sqref="M146"/>
    </sheetView>
  </sheetViews>
  <sheetFormatPr defaultColWidth="9.55078125" defaultRowHeight="14.25"/>
  <cols>
    <col min="1" max="5" width="9.55078125" style="1"/>
    <col min="6" max="6" width="38.47265625" style="1" customWidth="1"/>
    <col min="7" max="7" width="9.55078125" style="1" customWidth="1"/>
    <col min="8" max="11" width="9.55078125" style="1"/>
    <col min="12" max="12" width="9.55078125" style="1" customWidth="1"/>
    <col min="13" max="22" width="9.55078125" style="1"/>
    <col min="23" max="25" width="13.046875" style="333" customWidth="1"/>
    <col min="26" max="16384" width="9.55078125" style="1"/>
  </cols>
  <sheetData>
    <row r="1" spans="1:25">
      <c r="D1" s="263"/>
      <c r="E1" s="263"/>
      <c r="F1" s="263"/>
      <c r="G1" s="264">
        <f>H1-1</f>
        <v>2017</v>
      </c>
      <c r="H1" s="264">
        <f>I1-1</f>
        <v>2018</v>
      </c>
      <c r="I1" s="264">
        <f>J1-1</f>
        <v>2019</v>
      </c>
      <c r="J1" s="264">
        <f>K1-1</f>
        <v>2020</v>
      </c>
      <c r="K1" s="264">
        <f>L1-1</f>
        <v>2021</v>
      </c>
      <c r="L1" s="378">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17" t="s">
        <v>444</v>
      </c>
      <c r="G2" s="416"/>
      <c r="H2" s="416"/>
      <c r="I2" s="416"/>
      <c r="J2" s="416"/>
      <c r="K2" s="416"/>
      <c r="L2" s="416"/>
      <c r="M2" s="416"/>
      <c r="N2" s="416"/>
      <c r="O2" s="416"/>
      <c r="P2" s="416"/>
      <c r="Q2" s="416"/>
      <c r="R2" s="416"/>
      <c r="S2" s="416"/>
      <c r="T2" s="416"/>
      <c r="U2" s="416"/>
      <c r="V2" s="265"/>
    </row>
    <row r="3" spans="1:25" ht="28.35" customHeight="1">
      <c r="F3" s="340" t="s">
        <v>460</v>
      </c>
      <c r="G3" s="340">
        <f>G$1</f>
        <v>2017</v>
      </c>
      <c r="H3" s="340">
        <f t="shared" ref="H3:U3" si="1">H$1</f>
        <v>2018</v>
      </c>
      <c r="I3" s="340">
        <f t="shared" si="1"/>
        <v>2019</v>
      </c>
      <c r="J3" s="340">
        <f t="shared" si="1"/>
        <v>2020</v>
      </c>
      <c r="K3" s="340">
        <f t="shared" si="1"/>
        <v>2021</v>
      </c>
      <c r="L3" s="340">
        <f t="shared" si="1"/>
        <v>2022</v>
      </c>
      <c r="M3" s="340">
        <f t="shared" si="1"/>
        <v>2023</v>
      </c>
      <c r="N3" s="340">
        <f t="shared" si="1"/>
        <v>2024</v>
      </c>
      <c r="O3" s="340">
        <f t="shared" si="1"/>
        <v>2025</v>
      </c>
      <c r="P3" s="340">
        <f t="shared" si="1"/>
        <v>2026</v>
      </c>
      <c r="Q3" s="340">
        <f t="shared" si="1"/>
        <v>2027</v>
      </c>
      <c r="R3" s="340">
        <f t="shared" si="1"/>
        <v>2028</v>
      </c>
      <c r="S3" s="340">
        <f t="shared" si="1"/>
        <v>2029</v>
      </c>
      <c r="T3" s="340">
        <f t="shared" si="1"/>
        <v>2030</v>
      </c>
      <c r="U3" s="340">
        <f t="shared" si="1"/>
        <v>2031</v>
      </c>
      <c r="V3" s="272"/>
      <c r="W3" s="336" t="str">
        <f>"Average "&amp;H3&amp;" - "&amp;K3</f>
        <v>Average 2018 - 2021</v>
      </c>
      <c r="X3" s="336" t="str">
        <f>"Average "&amp;L3&amp;" - "&amp;O3</f>
        <v>Average 2022 - 2025</v>
      </c>
      <c r="Y3" s="336" t="str">
        <f>"Average "&amp;P3&amp;" - "&amp;U3</f>
        <v>Average 2026 - 2031</v>
      </c>
    </row>
    <row r="4" spans="1:25">
      <c r="D4" s="264" t="s">
        <v>370</v>
      </c>
      <c r="F4" s="1" t="s">
        <v>51</v>
      </c>
      <c r="G4" s="350">
        <f t="array" aca="1" ref="G4" ca="1">INDIRECT(CONCATENATE("'",$D4,"'!G14"))</f>
        <v>1036884</v>
      </c>
      <c r="H4" s="350">
        <f t="array" aca="1" ref="H4" ca="1">INDIRECT(CONCATENATE("'",$D4,"'!H14"))</f>
        <v>1258307</v>
      </c>
      <c r="I4" s="350">
        <f t="array" aca="1" ref="I4" ca="1">INDIRECT(CONCATENATE("'",$D4,"'!I14"))</f>
        <v>1408405</v>
      </c>
      <c r="J4" s="350">
        <f t="array" aca="1" ref="J4" ca="1">INDIRECT(CONCATENATE("'",$D4,"'!J14"))</f>
        <v>1509589</v>
      </c>
      <c r="K4" s="350">
        <f t="array" aca="1" ref="K4" ca="1">INDIRECT(CONCATENATE("'",$D4,"'!K14"))</f>
        <v>1800529</v>
      </c>
      <c r="L4" s="350">
        <f t="array" aca="1" ref="L4" ca="1">INDIRECT(CONCATENATE("'",$D4,"'!L14"))</f>
        <v>1996437</v>
      </c>
      <c r="M4" s="350">
        <f t="array" aca="1" ref="M4" ca="1">INDIRECT(CONCATENATE("'",$D4,"'!M14"))</f>
        <v>2205855</v>
      </c>
      <c r="N4" s="350">
        <f t="array" aca="1" ref="N4" ca="1">INDIRECT(CONCATENATE("'",$D4,"'!N14"))</f>
        <v>2399000</v>
      </c>
      <c r="O4" s="350">
        <f t="array" aca="1" ref="O4" ca="1">INDIRECT(CONCATENATE("'",$D4,"'!O14"))</f>
        <v>2614142</v>
      </c>
      <c r="P4" s="350">
        <f t="array" aca="1" ref="P4" ca="1">INDIRECT(CONCATENATE("'",$D4,"'!P14"))</f>
        <v>2854120</v>
      </c>
      <c r="Q4" s="350">
        <f t="array" aca="1" ref="Q4" ca="1">INDIRECT(CONCATENATE("'",$D4,"'!Q14"))</f>
        <v>3116129</v>
      </c>
      <c r="R4" s="350">
        <f t="array" aca="1" ref="R4" ca="1">INDIRECT(CONCATENATE("'",$D4,"'!R14"))</f>
        <v>3402189</v>
      </c>
      <c r="S4" s="350">
        <f t="array" aca="1" ref="S4" ca="1">INDIRECT(CONCATENATE("'",$D4,"'!S14"))</f>
        <v>3714510</v>
      </c>
      <c r="T4" s="350">
        <f t="array" aca="1" ref="T4" ca="1">INDIRECT(CONCATENATE("'",$D4,"'!T14"))</f>
        <v>4055502</v>
      </c>
      <c r="U4" s="350">
        <f t="array" aca="1" ref="U4" ca="1">INDIRECT(CONCATENATE("'",$D4,"'!U14"))</f>
        <v>4466494</v>
      </c>
      <c r="W4" s="338"/>
      <c r="X4" s="338"/>
      <c r="Y4" s="338"/>
    </row>
    <row r="5" spans="1:25">
      <c r="D5" s="264" t="s">
        <v>370</v>
      </c>
      <c r="F5" s="1" t="s">
        <v>308</v>
      </c>
      <c r="G5" s="350">
        <f t="array" aca="1" ref="G5" ca="1">INDIRECT(CONCATENATE("'",$D5,"'!G15"))</f>
        <v>114004749.64759709</v>
      </c>
      <c r="H5" s="350">
        <f t="array" aca="1" ref="H5" ca="1">INDIRECT(CONCATENATE("'",$D5,"'!H15"))</f>
        <v>127736827.8093085</v>
      </c>
      <c r="I5" s="350">
        <f t="array" aca="1" ref="I5" ca="1">INDIRECT(CONCATENATE("'",$D5,"'!I15"))</f>
        <v>145639139.37913001</v>
      </c>
      <c r="J5" s="350">
        <f t="array" aca="1" ref="J5" ca="1">INDIRECT(CONCATENATE("'",$D5,"'!J15"))</f>
        <v>154252318.89790514</v>
      </c>
      <c r="K5" s="350">
        <f t="array" aca="1" ref="K5" ca="1">INDIRECT(CONCATENATE("'",$D5,"'!K15"))</f>
        <v>176075501.8670342</v>
      </c>
      <c r="L5" s="350">
        <f t="array" aca="1" ref="L5" ca="1">INDIRECT(CONCATENATE("'",$D5,"'!L15"))</f>
        <v>202916342.73871586</v>
      </c>
      <c r="M5" s="350">
        <f t="array" aca="1" ref="M5" ca="1">INDIRECT(CONCATENATE("'",$D5,"'!M15"))</f>
        <v>234768902.99825057</v>
      </c>
      <c r="N5" s="350">
        <f t="array" aca="1" ref="N5" ca="1">INDIRECT(CONCATENATE("'",$D5,"'!N15"))</f>
        <v>266288246.0140622</v>
      </c>
      <c r="O5" s="350">
        <f t="array" aca="1" ref="O5" ca="1">INDIRECT(CONCATENATE("'",$D5,"'!O15"))</f>
        <v>301864355.68154097</v>
      </c>
      <c r="P5" s="350">
        <f t="array" aca="1" ref="P5" ca="1">INDIRECT(CONCATENATE("'",$D5,"'!P15"))</f>
        <v>342193433.60059488</v>
      </c>
      <c r="Q5" s="350">
        <f t="array" aca="1" ref="Q5" ca="1">INDIRECT(CONCATENATE("'",$D5,"'!Q15"))</f>
        <v>387910476.32963443</v>
      </c>
      <c r="R5" s="350">
        <f t="array" aca="1" ref="R5" ca="1">INDIRECT(CONCATENATE("'",$D5,"'!R15"))</f>
        <v>439735315.96727365</v>
      </c>
      <c r="S5" s="350">
        <f t="array" aca="1" ref="S5" ca="1">INDIRECT(CONCATENATE("'",$D5,"'!S15"))</f>
        <v>498483954.18050146</v>
      </c>
      <c r="T5" s="350">
        <f t="array" aca="1" ref="T5" ca="1">INDIRECT(CONCATENATE("'",$D5,"'!T15"))</f>
        <v>565081410.45901656</v>
      </c>
      <c r="U5" s="350">
        <f t="array" aca="1" ref="U5" ca="1">INDIRECT(CONCATENATE("'",$D5,"'!U15"))</f>
        <v>640576286.89634132</v>
      </c>
      <c r="W5" s="338"/>
      <c r="X5" s="338"/>
      <c r="Y5" s="338"/>
    </row>
    <row r="6" spans="1:25">
      <c r="F6" s="1" t="s">
        <v>309</v>
      </c>
      <c r="H6" s="342">
        <f ca="1">(H4/G4-1)*100</f>
        <v>21.35465490836004</v>
      </c>
      <c r="I6" s="342">
        <f t="shared" ref="I6:U6" ca="1" si="2">(I4/H4-1)*100</f>
        <v>11.92856751174396</v>
      </c>
      <c r="J6" s="342">
        <f t="shared" ca="1" si="2"/>
        <v>7.1842971304418857</v>
      </c>
      <c r="K6" s="342">
        <f t="shared" ca="1" si="2"/>
        <v>19.272795442998071</v>
      </c>
      <c r="L6" s="342">
        <f t="shared" ca="1" si="2"/>
        <v>10.880580096182847</v>
      </c>
      <c r="M6" s="342">
        <f t="shared" ca="1" si="2"/>
        <v>10.489587199596073</v>
      </c>
      <c r="N6" s="342">
        <f t="shared" ca="1" si="2"/>
        <v>8.7560152412556658</v>
      </c>
      <c r="O6" s="342">
        <f t="shared" ca="1" si="2"/>
        <v>8.9679866611087853</v>
      </c>
      <c r="P6" s="342">
        <f t="shared" ca="1" si="2"/>
        <v>9.1799909874827001</v>
      </c>
      <c r="Q6" s="342">
        <f t="shared" ca="1" si="2"/>
        <v>9.1800274690622565</v>
      </c>
      <c r="R6" s="342">
        <f t="shared" ca="1" si="2"/>
        <v>9.1799793910970919</v>
      </c>
      <c r="S6" s="342">
        <f t="shared" ca="1" si="2"/>
        <v>9.1800014637634764</v>
      </c>
      <c r="T6" s="342">
        <f t="shared" ca="1" si="2"/>
        <v>9.1799995154138827</v>
      </c>
      <c r="U6" s="342">
        <f t="shared" ca="1" si="2"/>
        <v>10.134183141815733</v>
      </c>
      <c r="W6" s="338">
        <f ca="1">AVERAGE(H6:K6)</f>
        <v>14.935078748385987</v>
      </c>
      <c r="X6" s="338">
        <f ca="1">AVERAGE(L6:O6)</f>
        <v>9.7735422995358441</v>
      </c>
      <c r="Y6" s="338">
        <f ca="1">AVERAGE(P6:U6)</f>
        <v>9.3390303281058564</v>
      </c>
    </row>
    <row r="7" spans="1:25">
      <c r="F7" s="1" t="s">
        <v>310</v>
      </c>
      <c r="H7" s="342">
        <f t="shared" ref="H7:U7" ca="1" si="3">(H5/G5-1)*100</f>
        <v>12.045180752695806</v>
      </c>
      <c r="I7" s="342">
        <f t="shared" ca="1" si="3"/>
        <v>14.014996204968334</v>
      </c>
      <c r="J7" s="342">
        <f t="shared" ca="1" si="3"/>
        <v>5.9140554905046328</v>
      </c>
      <c r="K7" s="342">
        <f t="shared" ca="1" si="3"/>
        <v>14.147717924145532</v>
      </c>
      <c r="L7" s="342">
        <f t="shared" ca="1" si="3"/>
        <v>15.243938303212046</v>
      </c>
      <c r="M7" s="342">
        <f t="shared" ca="1" si="3"/>
        <v>15.697385350843573</v>
      </c>
      <c r="N7" s="342">
        <f t="shared" ca="1" si="3"/>
        <v>13.425689098205007</v>
      </c>
      <c r="O7" s="342">
        <f t="shared" ca="1" si="3"/>
        <v>13.360000000000017</v>
      </c>
      <c r="P7" s="342">
        <f t="shared" ca="1" si="3"/>
        <v>13.360000000000017</v>
      </c>
      <c r="Q7" s="342">
        <f t="shared" ca="1" si="3"/>
        <v>13.360000000000017</v>
      </c>
      <c r="R7" s="342">
        <f t="shared" ca="1" si="3"/>
        <v>13.360000000000017</v>
      </c>
      <c r="S7" s="342">
        <f t="shared" ca="1" si="3"/>
        <v>13.360000000000017</v>
      </c>
      <c r="T7" s="342">
        <f t="shared" ca="1" si="3"/>
        <v>13.360000000000017</v>
      </c>
      <c r="U7" s="342">
        <f t="shared" ca="1" si="3"/>
        <v>13.360000000000017</v>
      </c>
      <c r="W7" s="338">
        <f ca="1">AVERAGE(H7:K7)</f>
        <v>11.530487593078576</v>
      </c>
      <c r="X7" s="338">
        <f ca="1">AVERAGE(L7:O7)</f>
        <v>14.431753188065162</v>
      </c>
      <c r="Y7" s="338">
        <f ca="1">AVERAGE(P7:U7)</f>
        <v>13.360000000000015</v>
      </c>
    </row>
    <row r="8" spans="1:25">
      <c r="H8" s="342"/>
      <c r="I8" s="342"/>
      <c r="J8" s="342"/>
      <c r="K8" s="342"/>
      <c r="L8" s="342"/>
      <c r="M8" s="342"/>
      <c r="N8" s="342"/>
      <c r="O8" s="342"/>
      <c r="P8" s="342"/>
      <c r="Q8" s="342"/>
      <c r="R8" s="342"/>
      <c r="S8" s="342"/>
      <c r="T8" s="342"/>
      <c r="U8" s="342"/>
    </row>
    <row r="9" spans="1:25" ht="19.5" customHeight="1">
      <c r="A9" s="267"/>
      <c r="B9" s="267"/>
      <c r="C9" s="267"/>
      <c r="D9" s="267"/>
      <c r="E9" s="267"/>
      <c r="F9" s="417" t="s">
        <v>197</v>
      </c>
      <c r="G9" s="416"/>
      <c r="H9" s="416"/>
      <c r="I9" s="416"/>
      <c r="J9" s="416"/>
      <c r="K9" s="416"/>
      <c r="L9" s="416"/>
      <c r="M9" s="416"/>
      <c r="N9" s="416"/>
      <c r="O9" s="416"/>
      <c r="P9" s="416"/>
      <c r="Q9" s="416"/>
      <c r="R9" s="416"/>
      <c r="S9" s="416"/>
      <c r="T9" s="416"/>
      <c r="U9" s="416"/>
      <c r="V9" s="265"/>
    </row>
    <row r="10" spans="1:25" ht="26.1" customHeight="1">
      <c r="F10" s="335" t="s">
        <v>431</v>
      </c>
      <c r="G10" s="335">
        <f>G$1</f>
        <v>2017</v>
      </c>
      <c r="H10" s="335">
        <f t="shared" ref="H10:U10" si="4">H$1</f>
        <v>2018</v>
      </c>
      <c r="I10" s="335">
        <f t="shared" si="4"/>
        <v>2019</v>
      </c>
      <c r="J10" s="335">
        <f t="shared" si="4"/>
        <v>2020</v>
      </c>
      <c r="K10" s="335">
        <f t="shared" si="4"/>
        <v>2021</v>
      </c>
      <c r="L10" s="335">
        <f t="shared" si="4"/>
        <v>2022</v>
      </c>
      <c r="M10" s="335">
        <f t="shared" si="4"/>
        <v>2023</v>
      </c>
      <c r="N10" s="335">
        <f t="shared" si="4"/>
        <v>2024</v>
      </c>
      <c r="O10" s="335">
        <f t="shared" si="4"/>
        <v>2025</v>
      </c>
      <c r="P10" s="335">
        <f t="shared" si="4"/>
        <v>2026</v>
      </c>
      <c r="Q10" s="335">
        <f t="shared" si="4"/>
        <v>2027</v>
      </c>
      <c r="R10" s="335">
        <f t="shared" si="4"/>
        <v>2028</v>
      </c>
      <c r="S10" s="335">
        <f t="shared" si="4"/>
        <v>2029</v>
      </c>
      <c r="T10" s="335">
        <f t="shared" si="4"/>
        <v>2030</v>
      </c>
      <c r="U10" s="335">
        <f t="shared" si="4"/>
        <v>2031</v>
      </c>
      <c r="V10" s="257"/>
      <c r="W10" s="336"/>
      <c r="X10" s="336"/>
      <c r="Y10" s="336"/>
    </row>
    <row r="11" spans="1:25">
      <c r="F11" s="1" t="s">
        <v>395</v>
      </c>
      <c r="G11" s="269">
        <f>SUM(DataRequest!G120,DataRequest!G123:G127)</f>
        <v>71309.122419720006</v>
      </c>
      <c r="H11" s="269">
        <f>SUM(DataRequest!H120,DataRequest!H123:H127)</f>
        <v>80547.526894209994</v>
      </c>
      <c r="I11" s="269">
        <f>SUM(DataRequest!I120,DataRequest!I123:I127)</f>
        <v>77335.451626890004</v>
      </c>
      <c r="J11" s="269">
        <f>SUM(DataRequest!J120,DataRequest!J123:J127)</f>
        <v>77990.461851660002</v>
      </c>
      <c r="K11" s="269">
        <f>SUM(DataRequest!K120,DataRequest!K123:K127)</f>
        <v>73950.199041093336</v>
      </c>
      <c r="L11" s="396"/>
      <c r="M11" s="396"/>
      <c r="N11" s="396"/>
      <c r="O11" s="396"/>
      <c r="P11" s="396"/>
      <c r="Q11" s="396"/>
      <c r="R11" s="396"/>
      <c r="S11" s="396"/>
      <c r="T11" s="396"/>
      <c r="U11" s="396"/>
    </row>
    <row r="12" spans="1:25">
      <c r="F12" s="1" t="s">
        <v>422</v>
      </c>
      <c r="G12" s="269">
        <f>DataRequest!G119</f>
        <v>71309.122419720006</v>
      </c>
      <c r="H12" s="269">
        <f>DataRequest!H119</f>
        <v>80547.526894209994</v>
      </c>
      <c r="I12" s="269">
        <f>DataRequest!I119</f>
        <v>77335.451626890004</v>
      </c>
      <c r="J12" s="269">
        <f>DataRequest!J119</f>
        <v>77990.461851660002</v>
      </c>
      <c r="K12" s="269">
        <f>DataRequest!K119</f>
        <v>73950.199041093336</v>
      </c>
      <c r="L12" s="396"/>
      <c r="M12" s="396"/>
      <c r="N12" s="396"/>
      <c r="O12" s="396"/>
      <c r="P12" s="396"/>
      <c r="Q12" s="396"/>
      <c r="R12" s="396"/>
      <c r="S12" s="396"/>
      <c r="T12" s="396"/>
      <c r="U12" s="396"/>
    </row>
    <row r="13" spans="1:25">
      <c r="F13" s="224" t="s">
        <v>396</v>
      </c>
      <c r="G13" s="352" t="str">
        <f>IF(ABS(G12-G11)&lt;0.0001,"OK","CHECK")</f>
        <v>OK</v>
      </c>
      <c r="H13" s="352" t="str">
        <f>IF(ABS(H12-H11)&lt;0.0001,"OK","CHECK")</f>
        <v>OK</v>
      </c>
      <c r="I13" s="352" t="str">
        <f>IF(ABS(I12-I11)&lt;0.0001,"OK","CHECK")</f>
        <v>OK</v>
      </c>
      <c r="J13" s="352" t="str">
        <f>IF(ABS(J12-J11)&lt;0.0001,"OK","CHECK")</f>
        <v>OK</v>
      </c>
      <c r="K13" s="352" t="str">
        <f>IF(ABS(K12-K11)&lt;0.0001,"OK","CHECK")</f>
        <v>OK</v>
      </c>
      <c r="L13" s="397"/>
      <c r="M13" s="397"/>
      <c r="N13" s="397"/>
      <c r="O13" s="397"/>
      <c r="P13" s="397"/>
      <c r="Q13" s="397"/>
      <c r="R13" s="397"/>
      <c r="S13" s="397"/>
      <c r="T13" s="397"/>
      <c r="U13" s="397"/>
    </row>
    <row r="14" spans="1:25" ht="26.1" customHeight="1">
      <c r="F14" s="335" t="s">
        <v>271</v>
      </c>
      <c r="G14" s="335">
        <f>G$1</f>
        <v>2017</v>
      </c>
      <c r="H14" s="335">
        <f t="shared" ref="H14:U14" si="5">H$1</f>
        <v>2018</v>
      </c>
      <c r="I14" s="335">
        <f t="shared" si="5"/>
        <v>2019</v>
      </c>
      <c r="J14" s="335">
        <f t="shared" si="5"/>
        <v>2020</v>
      </c>
      <c r="K14" s="335">
        <f t="shared" si="5"/>
        <v>2021</v>
      </c>
      <c r="L14" s="335">
        <f t="shared" si="5"/>
        <v>2022</v>
      </c>
      <c r="M14" s="335">
        <f t="shared" si="5"/>
        <v>2023</v>
      </c>
      <c r="N14" s="335">
        <f t="shared" si="5"/>
        <v>2024</v>
      </c>
      <c r="O14" s="335">
        <f t="shared" si="5"/>
        <v>2025</v>
      </c>
      <c r="P14" s="335">
        <f t="shared" si="5"/>
        <v>2026</v>
      </c>
      <c r="Q14" s="335">
        <f t="shared" si="5"/>
        <v>2027</v>
      </c>
      <c r="R14" s="335">
        <f t="shared" si="5"/>
        <v>2028</v>
      </c>
      <c r="S14" s="335">
        <f t="shared" si="5"/>
        <v>2029</v>
      </c>
      <c r="T14" s="335">
        <f t="shared" si="5"/>
        <v>2030</v>
      </c>
      <c r="U14" s="335">
        <f t="shared" si="5"/>
        <v>2031</v>
      </c>
      <c r="V14" s="257"/>
      <c r="W14" s="336"/>
      <c r="X14" s="336"/>
      <c r="Y14" s="336"/>
    </row>
    <row r="15" spans="1:25">
      <c r="D15" s="264" t="s">
        <v>363</v>
      </c>
      <c r="E15" s="255">
        <v>1</v>
      </c>
      <c r="F15" s="1" t="s">
        <v>46</v>
      </c>
      <c r="G15" s="269">
        <f ca="1">INDEX(INDIRECT(CONCATENATE("'",$D15,"'!$A$536:$DZ$10000")),MATCH($E15,INDIRECT(CONCATENATE("'",$D15,"'!$A$536:$A$10000")),0),MATCH(G$1,INDIRECT(CONCATENATE("'",$D15,"'!$A$536:$DZ$536")),0))</f>
        <v>53028.486314590002</v>
      </c>
      <c r="H15" s="269">
        <f t="shared" ref="H15:U18" ca="1" si="6">INDEX(INDIRECT(CONCATENATE("'",$D15,"'!$A$536:$DZ$10000")),MATCH($E15,INDIRECT(CONCATENATE("'",$D15,"'!$A$536:$A$10000")),0),MATCH(H$1,INDIRECT(CONCATENATE("'",$D15,"'!$A$536:$DZ$536")),0))</f>
        <v>63295.960805629999</v>
      </c>
      <c r="I15" s="269">
        <f t="shared" ca="1" si="6"/>
        <v>65104.334836870003</v>
      </c>
      <c r="J15" s="269">
        <f t="shared" ca="1" si="6"/>
        <v>62102.26080014</v>
      </c>
      <c r="K15" s="269">
        <f t="shared" ca="1" si="6"/>
        <v>73950.199041093336</v>
      </c>
      <c r="L15" s="269">
        <f t="shared" ca="1" si="6"/>
        <v>136858.66346919001</v>
      </c>
      <c r="M15" s="269">
        <f t="shared" ca="1" si="6"/>
        <v>122340.52070640001</v>
      </c>
      <c r="N15" s="269">
        <f t="shared" ca="1" si="6"/>
        <v>126964.30160969999</v>
      </c>
      <c r="O15" s="269">
        <f t="shared" ca="1" si="6"/>
        <v>117550.79482511999</v>
      </c>
      <c r="P15" s="269">
        <f t="shared" ca="1" si="6"/>
        <v>125944.66106597996</v>
      </c>
      <c r="Q15" s="269">
        <f t="shared" ca="1" si="6"/>
        <v>134338.52730683997</v>
      </c>
      <c r="R15" s="269">
        <f t="shared" ca="1" si="6"/>
        <v>142732.39354769999</v>
      </c>
      <c r="S15" s="269">
        <f t="shared" ca="1" si="6"/>
        <v>151126.25978855998</v>
      </c>
      <c r="T15" s="269">
        <f t="shared" ca="1" si="6"/>
        <v>159520.12602941995</v>
      </c>
      <c r="U15" s="269">
        <f t="shared" ca="1" si="6"/>
        <v>167913.99227027997</v>
      </c>
    </row>
    <row r="16" spans="1:25">
      <c r="D16" s="264" t="s">
        <v>363</v>
      </c>
      <c r="E16" s="255">
        <v>2</v>
      </c>
      <c r="F16" s="1" t="s">
        <v>217</v>
      </c>
      <c r="G16" s="269">
        <f ca="1">INDEX(INDIRECT(CONCATENATE("'",$D16,"'!$A$536:$DZ$10000")),MATCH($E16,INDIRECT(CONCATENATE("'",$D16,"'!$A$536:$A$10000")),0),MATCH(G$1,INDIRECT(CONCATENATE("'",$D16,"'!$A$536:$DZ$536")),0))</f>
        <v>48603</v>
      </c>
      <c r="H16" s="269">
        <f t="shared" ca="1" si="6"/>
        <v>58414</v>
      </c>
      <c r="I16" s="269">
        <f t="shared" ca="1" si="6"/>
        <v>57737</v>
      </c>
      <c r="J16" s="269">
        <f t="shared" ca="1" si="6"/>
        <v>54126</v>
      </c>
      <c r="K16" s="269">
        <f t="shared" ca="1" si="6"/>
        <v>57676.346748959993</v>
      </c>
      <c r="L16" s="269">
        <f t="shared" ca="1" si="6"/>
        <v>74977.037841340003</v>
      </c>
      <c r="M16" s="269">
        <f t="shared" ca="1" si="6"/>
        <v>75987.720660600011</v>
      </c>
      <c r="N16" s="269">
        <f t="shared" ca="1" si="6"/>
        <v>83776.781568599996</v>
      </c>
      <c r="O16" s="269">
        <f t="shared" ca="1" si="6"/>
        <v>86551.340587319981</v>
      </c>
      <c r="P16" s="269">
        <f t="shared" ca="1" si="6"/>
        <v>94077.576181829965</v>
      </c>
      <c r="Q16" s="269">
        <f t="shared" ca="1" si="6"/>
        <v>101603.81177633998</v>
      </c>
      <c r="R16" s="269">
        <f t="shared" ca="1" si="6"/>
        <v>109130.04737084998</v>
      </c>
      <c r="S16" s="269">
        <f t="shared" ca="1" si="6"/>
        <v>116656.28296535996</v>
      </c>
      <c r="T16" s="269">
        <f t="shared" ca="1" si="6"/>
        <v>124182.51855986996</v>
      </c>
      <c r="U16" s="269">
        <f t="shared" ca="1" si="6"/>
        <v>131708.75415437997</v>
      </c>
    </row>
    <row r="17" spans="1:25">
      <c r="D17" s="264" t="s">
        <v>363</v>
      </c>
      <c r="E17" s="255">
        <v>3</v>
      </c>
      <c r="F17" s="1" t="s">
        <v>3</v>
      </c>
      <c r="G17" s="269">
        <f ca="1">INDEX(INDIRECT(CONCATENATE("'",$D17,"'!$A$536:$DZ$10000")),MATCH($E17,INDIRECT(CONCATENATE("'",$D17,"'!$A$536:$A$10000")),0),MATCH(G$1,INDIRECT(CONCATENATE("'",$D17,"'!$A$536:$DZ$536")),0))</f>
        <v>4425.4863145899999</v>
      </c>
      <c r="H17" s="269">
        <f t="shared" ca="1" si="6"/>
        <v>4881.9608056300003</v>
      </c>
      <c r="I17" s="269">
        <f t="shared" ca="1" si="6"/>
        <v>7367.3348368699999</v>
      </c>
      <c r="J17" s="269">
        <f t="shared" ca="1" si="6"/>
        <v>7976.2608001400004</v>
      </c>
      <c r="K17" s="269">
        <f t="shared" ca="1" si="6"/>
        <v>11850.565309466667</v>
      </c>
      <c r="L17" s="269">
        <f t="shared" ca="1" si="6"/>
        <v>14249.10695085</v>
      </c>
      <c r="M17" s="269">
        <f t="shared" ca="1" si="6"/>
        <v>14355.053243100001</v>
      </c>
      <c r="N17" s="269">
        <f t="shared" ca="1" si="6"/>
        <v>15072.805905300002</v>
      </c>
      <c r="O17" s="269">
        <f t="shared" ca="1" si="6"/>
        <v>15767.772768900002</v>
      </c>
      <c r="P17" s="269">
        <f t="shared" ca="1" si="6"/>
        <v>16468.436082150001</v>
      </c>
      <c r="Q17" s="269">
        <f t="shared" ca="1" si="6"/>
        <v>17169.099395400001</v>
      </c>
      <c r="R17" s="269">
        <f t="shared" ca="1" si="6"/>
        <v>17869.76270865</v>
      </c>
      <c r="S17" s="269">
        <f t="shared" ca="1" si="6"/>
        <v>18570.426021900003</v>
      </c>
      <c r="T17" s="269">
        <f t="shared" ca="1" si="6"/>
        <v>19271.089335150002</v>
      </c>
      <c r="U17" s="269">
        <f t="shared" ca="1" si="6"/>
        <v>19971.752648400001</v>
      </c>
      <c r="V17" s="265"/>
    </row>
    <row r="18" spans="1:25">
      <c r="D18" s="264" t="s">
        <v>363</v>
      </c>
      <c r="E18" s="255">
        <v>4</v>
      </c>
      <c r="F18" s="1" t="s">
        <v>9</v>
      </c>
      <c r="G18" s="269">
        <f ca="1">INDEX(INDIRECT(CONCATENATE("'",$D18,"'!$A$536:$DZ$10000")),MATCH($E18,INDIRECT(CONCATENATE("'",$D18,"'!$A$536:$A$10000")),0),MATCH(G$1,INDIRECT(CONCATENATE("'",$D18,"'!$A$536:$DZ$536")),0))</f>
        <v>0</v>
      </c>
      <c r="H18" s="269">
        <f t="shared" ca="1" si="6"/>
        <v>0</v>
      </c>
      <c r="I18" s="269">
        <f t="shared" ca="1" si="6"/>
        <v>0</v>
      </c>
      <c r="J18" s="269">
        <f t="shared" ca="1" si="6"/>
        <v>0</v>
      </c>
      <c r="K18" s="269">
        <f t="shared" ca="1" si="6"/>
        <v>4423.2869826666674</v>
      </c>
      <c r="L18" s="269">
        <f t="shared" ca="1" si="6"/>
        <v>47632.518677</v>
      </c>
      <c r="M18" s="269">
        <f t="shared" ca="1" si="6"/>
        <v>31997.7468027</v>
      </c>
      <c r="N18" s="269">
        <f t="shared" ca="1" si="6"/>
        <v>28114.714135800001</v>
      </c>
      <c r="O18" s="269">
        <f t="shared" ca="1" si="6"/>
        <v>15231.681468899998</v>
      </c>
      <c r="P18" s="269">
        <f t="shared" ca="1" si="6"/>
        <v>15398.648802</v>
      </c>
      <c r="Q18" s="269">
        <f t="shared" ca="1" si="6"/>
        <v>15565.616135099999</v>
      </c>
      <c r="R18" s="269">
        <f t="shared" ca="1" si="6"/>
        <v>15732.5834682</v>
      </c>
      <c r="S18" s="269">
        <f t="shared" ca="1" si="6"/>
        <v>15899.550801300002</v>
      </c>
      <c r="T18" s="269">
        <f t="shared" ca="1" si="6"/>
        <v>16066.518134400001</v>
      </c>
      <c r="U18" s="269">
        <f t="shared" ca="1" si="6"/>
        <v>16233.485467499999</v>
      </c>
      <c r="V18" s="257"/>
    </row>
    <row r="19" spans="1:25" ht="26.1" customHeight="1">
      <c r="F19" s="335" t="s">
        <v>272</v>
      </c>
      <c r="G19" s="335">
        <f>G$1</f>
        <v>2017</v>
      </c>
      <c r="H19" s="335">
        <f t="shared" ref="H19:U19" si="7">H$1</f>
        <v>2018</v>
      </c>
      <c r="I19" s="335">
        <f t="shared" si="7"/>
        <v>2019</v>
      </c>
      <c r="J19" s="335">
        <f t="shared" si="7"/>
        <v>2020</v>
      </c>
      <c r="K19" s="335">
        <f t="shared" si="7"/>
        <v>2021</v>
      </c>
      <c r="L19" s="335">
        <f t="shared" si="7"/>
        <v>2022</v>
      </c>
      <c r="M19" s="335">
        <f t="shared" si="7"/>
        <v>2023</v>
      </c>
      <c r="N19" s="335">
        <f t="shared" si="7"/>
        <v>2024</v>
      </c>
      <c r="O19" s="335">
        <f t="shared" si="7"/>
        <v>2025</v>
      </c>
      <c r="P19" s="335">
        <f t="shared" si="7"/>
        <v>2026</v>
      </c>
      <c r="Q19" s="335">
        <f t="shared" si="7"/>
        <v>2027</v>
      </c>
      <c r="R19" s="335">
        <f t="shared" si="7"/>
        <v>2028</v>
      </c>
      <c r="S19" s="335">
        <f t="shared" si="7"/>
        <v>2029</v>
      </c>
      <c r="T19" s="335">
        <f t="shared" si="7"/>
        <v>2030</v>
      </c>
      <c r="U19" s="335">
        <f t="shared" si="7"/>
        <v>2031</v>
      </c>
      <c r="V19" s="257"/>
      <c r="W19" s="336" t="str">
        <f>"Average "&amp;H19&amp;" - "&amp;K19</f>
        <v>Average 2018 - 2021</v>
      </c>
      <c r="X19" s="336" t="str">
        <f>"Average "&amp;L19&amp;" - "&amp;O19</f>
        <v>Average 2022 - 2025</v>
      </c>
      <c r="Y19" s="336" t="str">
        <f>"Average "&amp;P19&amp;" - "&amp;U19</f>
        <v>Average 2026 - 2031</v>
      </c>
    </row>
    <row r="20" spans="1:25">
      <c r="F20" s="1" t="str">
        <f>F15</f>
        <v>Total Revenue</v>
      </c>
      <c r="H20" s="337">
        <f ca="1">(H15/G15-1)*100</f>
        <v>19.362186637062372</v>
      </c>
      <c r="I20" s="337">
        <f t="shared" ref="I20:U23" ca="1" si="8">(I15/H15-1)*100</f>
        <v>2.8570133200018555</v>
      </c>
      <c r="J20" s="337">
        <f t="shared" ca="1" si="8"/>
        <v>-4.6111738093203902</v>
      </c>
      <c r="K20" s="337">
        <f t="shared" ca="1" si="8"/>
        <v>19.078110987106967</v>
      </c>
      <c r="L20" s="337">
        <f t="shared" ca="1" si="8"/>
        <v>85.068688446854779</v>
      </c>
      <c r="M20" s="337">
        <f t="shared" ca="1" si="8"/>
        <v>-10.608128411292251</v>
      </c>
      <c r="N20" s="337">
        <f t="shared" ca="1" si="8"/>
        <v>3.779435363362893</v>
      </c>
      <c r="O20" s="337">
        <f t="shared" ca="1" si="8"/>
        <v>-7.4142941482228553</v>
      </c>
      <c r="P20" s="337">
        <f t="shared" ca="1" si="8"/>
        <v>7.1406290815366313</v>
      </c>
      <c r="Q20" s="337">
        <f t="shared" ca="1" si="8"/>
        <v>6.6647257373320778</v>
      </c>
      <c r="R20" s="337">
        <f t="shared" ca="1" si="8"/>
        <v>6.248294074035643</v>
      </c>
      <c r="S20" s="337">
        <f t="shared" ca="1" si="8"/>
        <v>5.8808417852635797</v>
      </c>
      <c r="T20" s="337">
        <f t="shared" ca="1" si="8"/>
        <v>5.5542076225559844</v>
      </c>
      <c r="U20" s="337">
        <f t="shared" ca="1" si="8"/>
        <v>5.2619481000861112</v>
      </c>
      <c r="W20" s="338">
        <f ca="1">AVERAGE(H20:K20)</f>
        <v>9.1715342837127007</v>
      </c>
      <c r="X20" s="338">
        <f ca="1">AVERAGE(L20:O20)</f>
        <v>17.706425312675641</v>
      </c>
      <c r="Y20" s="338">
        <f ca="1">AVERAGE(P20:U20)</f>
        <v>6.1251077334683375</v>
      </c>
    </row>
    <row r="21" spans="1:25">
      <c r="F21" s="1" t="str">
        <f>F16</f>
        <v>Gross FAAC Allocation</v>
      </c>
      <c r="G21" s="265"/>
      <c r="H21" s="337">
        <f ca="1">(H16/G16-1)*100</f>
        <v>20.185996749171853</v>
      </c>
      <c r="I21" s="337">
        <f t="shared" ca="1" si="8"/>
        <v>-1.1589687403704585</v>
      </c>
      <c r="J21" s="337">
        <f t="shared" ca="1" si="8"/>
        <v>-6.254221729566833</v>
      </c>
      <c r="K21" s="337">
        <f t="shared" ca="1" si="8"/>
        <v>6.5594109096552389</v>
      </c>
      <c r="L21" s="337">
        <f t="shared" ca="1" si="8"/>
        <v>29.996163189188074</v>
      </c>
      <c r="M21" s="337">
        <f t="shared" ca="1" si="8"/>
        <v>1.3479897957541676</v>
      </c>
      <c r="N21" s="337">
        <f t="shared" ca="1" si="8"/>
        <v>10.250420515690827</v>
      </c>
      <c r="O21" s="337">
        <f t="shared" ca="1" si="8"/>
        <v>3.3118472287552159</v>
      </c>
      <c r="P21" s="337">
        <f t="shared" ca="1" si="8"/>
        <v>8.6956892214938186</v>
      </c>
      <c r="Q21" s="337">
        <f t="shared" ca="1" si="8"/>
        <v>8.0000313570617099</v>
      </c>
      <c r="R21" s="337">
        <f t="shared" ca="1" si="8"/>
        <v>7.4074342910258828</v>
      </c>
      <c r="S21" s="337">
        <f t="shared" ca="1" si="8"/>
        <v>6.8965750275302717</v>
      </c>
      <c r="T21" s="337">
        <f t="shared" ca="1" si="8"/>
        <v>6.4516332967208045</v>
      </c>
      <c r="U21" s="337">
        <f t="shared" ca="1" si="8"/>
        <v>6.0606240570660663</v>
      </c>
      <c r="V21" s="265"/>
      <c r="W21" s="338">
        <f ca="1">AVERAGE(H21:K21)</f>
        <v>4.8330542972224499</v>
      </c>
      <c r="X21" s="338">
        <f ca="1">AVERAGE(L21:O21)</f>
        <v>11.226605182347072</v>
      </c>
      <c r="Y21" s="338">
        <f ca="1">AVERAGE(P21:U21)</f>
        <v>7.2519978751497591</v>
      </c>
    </row>
    <row r="22" spans="1:25">
      <c r="F22" s="1" t="str">
        <f>F17</f>
        <v xml:space="preserve">IGR </v>
      </c>
      <c r="G22" s="257"/>
      <c r="H22" s="337">
        <f ca="1">(H17/G17-1)*100</f>
        <v>10.314674107907408</v>
      </c>
      <c r="I22" s="337">
        <f t="shared" ca="1" si="8"/>
        <v>50.909340123620069</v>
      </c>
      <c r="J22" s="337">
        <f t="shared" ca="1" si="8"/>
        <v>8.2652136322434622</v>
      </c>
      <c r="K22" s="337">
        <f t="shared" ca="1" si="8"/>
        <v>48.572941712972373</v>
      </c>
      <c r="L22" s="337">
        <f t="shared" ca="1" si="8"/>
        <v>20.239892180226128</v>
      </c>
      <c r="M22" s="337">
        <f t="shared" ca="1" si="8"/>
        <v>0.74352934970203233</v>
      </c>
      <c r="N22" s="337">
        <f t="shared" ca="1" si="8"/>
        <v>5.000000000313487</v>
      </c>
      <c r="O22" s="337">
        <f t="shared" ca="1" si="8"/>
        <v>4.6107331837639487</v>
      </c>
      <c r="P22" s="337">
        <f t="shared" ca="1" si="8"/>
        <v>4.4436416196456774</v>
      </c>
      <c r="Q22" s="337">
        <f t="shared" ca="1" si="8"/>
        <v>4.2545831902607967</v>
      </c>
      <c r="R22" s="337">
        <f t="shared" ca="1" si="8"/>
        <v>4.0809555417782972</v>
      </c>
      <c r="S22" s="337">
        <f t="shared" ca="1" si="8"/>
        <v>3.9209435775598767</v>
      </c>
      <c r="T22" s="337">
        <f t="shared" ca="1" si="8"/>
        <v>3.7730061357973632</v>
      </c>
      <c r="U22" s="337">
        <f t="shared" ca="1" si="8"/>
        <v>3.6358261905413247</v>
      </c>
      <c r="V22" s="257"/>
      <c r="W22" s="338">
        <f ca="1">AVERAGE(H22:K22)</f>
        <v>29.515542394185829</v>
      </c>
      <c r="X22" s="338">
        <f ca="1">AVERAGE(L22:O22)</f>
        <v>7.6485386785013993</v>
      </c>
      <c r="Y22" s="338">
        <f ca="1">AVERAGE(P22:U22)</f>
        <v>4.0181593759305558</v>
      </c>
    </row>
    <row r="23" spans="1:25">
      <c r="F23" s="1" t="str">
        <f>F18</f>
        <v>Grants</v>
      </c>
      <c r="G23" s="257"/>
      <c r="H23" s="337" t="e">
        <f ca="1">(H18/G18-1)*100</f>
        <v>#DIV/0!</v>
      </c>
      <c r="I23" s="337" t="e">
        <f t="shared" ca="1" si="8"/>
        <v>#DIV/0!</v>
      </c>
      <c r="J23" s="337" t="e">
        <f t="shared" ca="1" si="8"/>
        <v>#DIV/0!</v>
      </c>
      <c r="K23" s="337" t="e">
        <f t="shared" ca="1" si="8"/>
        <v>#DIV/0!</v>
      </c>
      <c r="L23" s="337">
        <f t="shared" ca="1" si="8"/>
        <v>976.85797606294534</v>
      </c>
      <c r="M23" s="337">
        <f t="shared" ca="1" si="8"/>
        <v>-32.823735356764708</v>
      </c>
      <c r="N23" s="337">
        <f t="shared" ca="1" si="8"/>
        <v>-12.135331562072194</v>
      </c>
      <c r="O23" s="337">
        <f t="shared" ca="1" si="8"/>
        <v>-45.823096776557058</v>
      </c>
      <c r="P23" s="337">
        <f t="shared" ca="1" si="8"/>
        <v>1.0961845114796809</v>
      </c>
      <c r="Q23" s="337">
        <f t="shared" ca="1" si="8"/>
        <v>1.084298598188127</v>
      </c>
      <c r="R23" s="337">
        <f t="shared" ca="1" si="8"/>
        <v>1.0726676775967503</v>
      </c>
      <c r="S23" s="337">
        <f t="shared" ca="1" si="8"/>
        <v>1.0612836311181262</v>
      </c>
      <c r="T23" s="337">
        <f t="shared" ca="1" si="8"/>
        <v>1.0501386811905933</v>
      </c>
      <c r="U23" s="337">
        <f t="shared" ca="1" si="8"/>
        <v>1.0392253735580947</v>
      </c>
      <c r="V23" s="257"/>
      <c r="W23" s="338" t="e">
        <f ca="1">AVERAGE(H23:K23)</f>
        <v>#DIV/0!</v>
      </c>
      <c r="X23" s="338">
        <f ca="1">AVERAGE(L23:O23)</f>
        <v>221.51895309188785</v>
      </c>
      <c r="Y23" s="338">
        <f ca="1">AVERAGE(P23:U23)</f>
        <v>1.0672997455218953</v>
      </c>
    </row>
    <row r="24" spans="1:25" ht="26.1" customHeight="1">
      <c r="F24" s="335" t="s">
        <v>428</v>
      </c>
      <c r="G24" s="335">
        <f>G$1</f>
        <v>2017</v>
      </c>
      <c r="H24" s="335">
        <f t="shared" ref="H24:U24" si="9">H$1</f>
        <v>2018</v>
      </c>
      <c r="I24" s="335">
        <f t="shared" si="9"/>
        <v>2019</v>
      </c>
      <c r="J24" s="335">
        <f t="shared" si="9"/>
        <v>2020</v>
      </c>
      <c r="K24" s="335">
        <f t="shared" si="9"/>
        <v>2021</v>
      </c>
      <c r="L24" s="335">
        <f t="shared" si="9"/>
        <v>2022</v>
      </c>
      <c r="M24" s="335">
        <f t="shared" si="9"/>
        <v>2023</v>
      </c>
      <c r="N24" s="335">
        <f t="shared" si="9"/>
        <v>2024</v>
      </c>
      <c r="O24" s="335">
        <f t="shared" si="9"/>
        <v>2025</v>
      </c>
      <c r="P24" s="335">
        <f t="shared" si="9"/>
        <v>2026</v>
      </c>
      <c r="Q24" s="335">
        <f t="shared" si="9"/>
        <v>2027</v>
      </c>
      <c r="R24" s="335">
        <f t="shared" si="9"/>
        <v>2028</v>
      </c>
      <c r="S24" s="335">
        <f t="shared" si="9"/>
        <v>2029</v>
      </c>
      <c r="T24" s="335">
        <f t="shared" si="9"/>
        <v>2030</v>
      </c>
      <c r="U24" s="335">
        <f t="shared" si="9"/>
        <v>2031</v>
      </c>
      <c r="V24" s="257"/>
      <c r="W24" s="336" t="str">
        <f>"Average "&amp;H24&amp;" - "&amp;K24</f>
        <v>Average 2018 - 2021</v>
      </c>
      <c r="X24" s="336" t="str">
        <f>"Average "&amp;L24&amp;" - "&amp;O24</f>
        <v>Average 2022 - 2025</v>
      </c>
      <c r="Y24" s="336" t="str">
        <f>"Average "&amp;P24&amp;" - "&amp;U24</f>
        <v>Average 2026 - 2031</v>
      </c>
    </row>
    <row r="25" spans="1:25">
      <c r="F25" s="1" t="str">
        <f>F15</f>
        <v>Total Revenue</v>
      </c>
      <c r="H25" s="337">
        <f ca="1">H15/H29*100</f>
        <v>5.0302478493428078</v>
      </c>
      <c r="I25" s="337">
        <f t="shared" ref="I25:U25" ca="1" si="10">I15/I29*100</f>
        <v>4.6225577754175822</v>
      </c>
      <c r="J25" s="337">
        <f t="shared" ca="1" si="10"/>
        <v>4.1138522339616941</v>
      </c>
      <c r="K25" s="337">
        <f t="shared" ca="1" si="10"/>
        <v>4.1071373491397996</v>
      </c>
      <c r="L25" s="337">
        <f t="shared" ca="1" si="10"/>
        <v>6.8551456153732886</v>
      </c>
      <c r="M25" s="337">
        <f t="shared" ca="1" si="10"/>
        <v>5.5461723778942869</v>
      </c>
      <c r="N25" s="337">
        <f t="shared" ca="1" si="10"/>
        <v>5.2923843939016253</v>
      </c>
      <c r="O25" s="337">
        <f t="shared" ca="1" si="10"/>
        <v>4.4967256876298221</v>
      </c>
      <c r="P25" s="337">
        <f t="shared" ca="1" si="10"/>
        <v>4.4127318075616992</v>
      </c>
      <c r="Q25" s="337">
        <f t="shared" ca="1" si="10"/>
        <v>4.3110707967109185</v>
      </c>
      <c r="R25" s="337">
        <f t="shared" ca="1" si="10"/>
        <v>4.1953105352965396</v>
      </c>
      <c r="S25" s="337">
        <f t="shared" ca="1" si="10"/>
        <v>4.0685382402674914</v>
      </c>
      <c r="T25" s="337">
        <f t="shared" ca="1" si="10"/>
        <v>3.9334249133503065</v>
      </c>
      <c r="U25" s="337">
        <f t="shared" ca="1" si="10"/>
        <v>3.7594138102565449</v>
      </c>
      <c r="V25" s="257"/>
      <c r="W25" s="338">
        <f ca="1">AVERAGE(H25:K25)</f>
        <v>4.4684488019654705</v>
      </c>
      <c r="X25" s="338">
        <f ca="1">AVERAGE(L25:O25)</f>
        <v>5.5476070186997557</v>
      </c>
      <c r="Y25" s="338">
        <f ca="1">AVERAGE(P25:U25)</f>
        <v>4.1134150172405839</v>
      </c>
    </row>
    <row r="26" spans="1:25">
      <c r="F26" s="1" t="str">
        <f>F16</f>
        <v>Gross FAAC Allocation</v>
      </c>
      <c r="G26" s="265"/>
      <c r="H26" s="337">
        <f ca="1">H16/H29*100</f>
        <v>4.6422693349079358</v>
      </c>
      <c r="I26" s="337">
        <f t="shared" ref="I26:U26" ca="1" si="11">I16/I29*100</f>
        <v>4.0994600274778916</v>
      </c>
      <c r="J26" s="337">
        <f t="shared" ca="1" si="11"/>
        <v>3.5854792264649515</v>
      </c>
      <c r="K26" s="337">
        <f t="shared" ca="1" si="11"/>
        <v>3.2033000717544677</v>
      </c>
      <c r="L26" s="337">
        <f t="shared" ca="1" si="11"/>
        <v>3.7555423908362751</v>
      </c>
      <c r="M26" s="337">
        <f t="shared" ca="1" si="11"/>
        <v>3.4448193857075835</v>
      </c>
      <c r="N26" s="337">
        <f t="shared" ca="1" si="11"/>
        <v>3.4921542963151309</v>
      </c>
      <c r="O26" s="337">
        <f t="shared" ca="1" si="11"/>
        <v>3.3108890254362611</v>
      </c>
      <c r="P26" s="337">
        <f t="shared" ca="1" si="11"/>
        <v>3.2962025486605318</v>
      </c>
      <c r="Q26" s="337">
        <f t="shared" ca="1" si="11"/>
        <v>3.2605778443812814</v>
      </c>
      <c r="R26" s="337">
        <f t="shared" ca="1" si="11"/>
        <v>3.2076421201423546</v>
      </c>
      <c r="S26" s="337">
        <f t="shared" ca="1" si="11"/>
        <v>3.1405564385439795</v>
      </c>
      <c r="T26" s="337">
        <f t="shared" ca="1" si="11"/>
        <v>3.0620751403863187</v>
      </c>
      <c r="U26" s="337">
        <f t="shared" ca="1" si="11"/>
        <v>2.9488174428171177</v>
      </c>
      <c r="W26" s="338">
        <f ca="1">AVERAGE(H26:K26)</f>
        <v>3.8826271651513116</v>
      </c>
      <c r="X26" s="338">
        <f ca="1">AVERAGE(L26:O26)</f>
        <v>3.5008512745738125</v>
      </c>
      <c r="Y26" s="338">
        <f ca="1">AVERAGE(P26:U26)</f>
        <v>3.1526452558219304</v>
      </c>
    </row>
    <row r="27" spans="1:25">
      <c r="F27" s="1" t="str">
        <f>F17</f>
        <v xml:space="preserve">IGR </v>
      </c>
      <c r="G27" s="257"/>
      <c r="H27" s="337">
        <f ca="1">H17/H29*100</f>
        <v>0.38797851443487164</v>
      </c>
      <c r="I27" s="337">
        <f t="shared" ref="I27:U27" ca="1" si="12">I17/I29*100</f>
        <v>0.52309774793969066</v>
      </c>
      <c r="J27" s="337">
        <f t="shared" ca="1" si="12"/>
        <v>0.52837300749674254</v>
      </c>
      <c r="K27" s="337">
        <f t="shared" ca="1" si="12"/>
        <v>0.6581713101797676</v>
      </c>
      <c r="L27" s="337">
        <f t="shared" ca="1" si="12"/>
        <v>0.71372685192921193</v>
      </c>
      <c r="M27" s="337">
        <f t="shared" ca="1" si="12"/>
        <v>0.65077048324119224</v>
      </c>
      <c r="N27" s="337">
        <f t="shared" ca="1" si="12"/>
        <v>0.62829536912463535</v>
      </c>
      <c r="O27" s="337">
        <f t="shared" ca="1" si="12"/>
        <v>0.60317200706388563</v>
      </c>
      <c r="P27" s="337">
        <f t="shared" ca="1" si="12"/>
        <v>0.57700573494281959</v>
      </c>
      <c r="Q27" s="337">
        <f t="shared" ca="1" si="12"/>
        <v>0.55097524510057194</v>
      </c>
      <c r="R27" s="337">
        <f t="shared" ca="1" si="12"/>
        <v>0.52524309227529686</v>
      </c>
      <c r="S27" s="337">
        <f t="shared" ca="1" si="12"/>
        <v>0.49994281942705771</v>
      </c>
      <c r="T27" s="337">
        <f t="shared" ca="1" si="12"/>
        <v>0.4751838202804487</v>
      </c>
      <c r="U27" s="337">
        <f t="shared" ca="1" si="12"/>
        <v>0.44714607583487181</v>
      </c>
      <c r="V27" s="258"/>
      <c r="W27" s="338">
        <f ca="1">AVERAGE(H27:K27)</f>
        <v>0.52440514501276814</v>
      </c>
      <c r="X27" s="338">
        <f ca="1">AVERAGE(L27:O27)</f>
        <v>0.64899117783973126</v>
      </c>
      <c r="Y27" s="338">
        <f ca="1">AVERAGE(P27:U27)</f>
        <v>0.51258279797684447</v>
      </c>
    </row>
    <row r="28" spans="1:25">
      <c r="F28" s="1" t="str">
        <f>F18</f>
        <v>Grants</v>
      </c>
      <c r="G28" s="257"/>
      <c r="H28" s="337">
        <f ca="1">H18/H29*100</f>
        <v>0</v>
      </c>
      <c r="I28" s="337">
        <f t="shared" ref="I28:U28" ca="1" si="13">I18/I29*100</f>
        <v>0</v>
      </c>
      <c r="J28" s="337">
        <f t="shared" ca="1" si="13"/>
        <v>0</v>
      </c>
      <c r="K28" s="337">
        <f t="shared" ca="1" si="13"/>
        <v>0.24566596720556388</v>
      </c>
      <c r="L28" s="337">
        <f t="shared" ca="1" si="13"/>
        <v>2.3858763726078007</v>
      </c>
      <c r="M28" s="337">
        <f t="shared" ca="1" si="13"/>
        <v>1.4505825089455109</v>
      </c>
      <c r="N28" s="337">
        <f t="shared" ca="1" si="13"/>
        <v>1.1719347284618591</v>
      </c>
      <c r="O28" s="337">
        <f t="shared" ca="1" si="13"/>
        <v>0.58266465512967536</v>
      </c>
      <c r="P28" s="337">
        <f t="shared" ca="1" si="13"/>
        <v>0.53952352395834791</v>
      </c>
      <c r="Q28" s="337">
        <f t="shared" ca="1" si="13"/>
        <v>0.49951770722906524</v>
      </c>
      <c r="R28" s="337">
        <f t="shared" ca="1" si="13"/>
        <v>0.46242532287888766</v>
      </c>
      <c r="S28" s="337">
        <f t="shared" ca="1" si="13"/>
        <v>0.42803898229645365</v>
      </c>
      <c r="T28" s="337">
        <f t="shared" ca="1" si="13"/>
        <v>0.3961659526835396</v>
      </c>
      <c r="U28" s="337">
        <f t="shared" ca="1" si="13"/>
        <v>0.363450291604556</v>
      </c>
      <c r="V28" s="257"/>
      <c r="W28" s="338">
        <f ca="1">AVERAGE(H28:K28)</f>
        <v>6.1416491801390971E-2</v>
      </c>
      <c r="X28" s="338">
        <f ca="1">AVERAGE(L28:O28)</f>
        <v>1.3977645662862115</v>
      </c>
      <c r="Y28" s="338">
        <f ca="1">AVERAGE(P28:U28)</f>
        <v>0.44818696344180831</v>
      </c>
    </row>
    <row r="29" spans="1:25">
      <c r="D29" s="264" t="s">
        <v>363</v>
      </c>
      <c r="E29" s="255" t="s">
        <v>235</v>
      </c>
      <c r="F29" s="1" t="s">
        <v>273</v>
      </c>
      <c r="G29" s="269">
        <f ca="1">INDEX(INDIRECT(CONCATENATE("'",$D29,"'!$A$536:$DZ$10000")),MATCH($E29,INDIRECT(CONCATENATE("'",$D29,"'!$A$536:$A$10000")),0),MATCH(G$1,INDIRECT(CONCATENATE("'",$D29,"'!$A$536:$DZ$536")),0))</f>
        <v>1036884</v>
      </c>
      <c r="H29" s="269">
        <f t="shared" ref="H29:U29" ca="1" si="14">INDEX(INDIRECT(CONCATENATE("'",$D29,"'!$A$536:$DZ$10000")),MATCH($E29,INDIRECT(CONCATENATE("'",$D29,"'!$A$536:$A$10000")),0),MATCH(H$1,INDIRECT(CONCATENATE("'",$D29,"'!$A$536:$DZ$536")),0))</f>
        <v>1258307</v>
      </c>
      <c r="I29" s="269">
        <f t="shared" ca="1" si="14"/>
        <v>1408405</v>
      </c>
      <c r="J29" s="269">
        <f t="shared" ca="1" si="14"/>
        <v>1509589</v>
      </c>
      <c r="K29" s="269">
        <f t="shared" ca="1" si="14"/>
        <v>1800529</v>
      </c>
      <c r="L29" s="269">
        <f t="shared" ca="1" si="14"/>
        <v>1996437</v>
      </c>
      <c r="M29" s="269">
        <f t="shared" ca="1" si="14"/>
        <v>2205855</v>
      </c>
      <c r="N29" s="269">
        <f t="shared" ca="1" si="14"/>
        <v>2399000</v>
      </c>
      <c r="O29" s="269">
        <f t="shared" ca="1" si="14"/>
        <v>2614142</v>
      </c>
      <c r="P29" s="269">
        <f t="shared" ca="1" si="14"/>
        <v>2854120</v>
      </c>
      <c r="Q29" s="269">
        <f t="shared" ca="1" si="14"/>
        <v>3116129</v>
      </c>
      <c r="R29" s="269">
        <f t="shared" ca="1" si="14"/>
        <v>3402189</v>
      </c>
      <c r="S29" s="269">
        <f t="shared" ca="1" si="14"/>
        <v>3714510</v>
      </c>
      <c r="T29" s="269">
        <f t="shared" ca="1" si="14"/>
        <v>4055502</v>
      </c>
      <c r="U29" s="269">
        <f t="shared" ca="1" si="14"/>
        <v>4466494</v>
      </c>
      <c r="V29" s="257"/>
    </row>
    <row r="30" spans="1:25">
      <c r="D30" s="265"/>
      <c r="E30" s="271"/>
      <c r="F30" s="1" t="s">
        <v>274</v>
      </c>
      <c r="G30" s="269"/>
      <c r="H30" s="270">
        <f ca="1">(H29/G29-1)*100</f>
        <v>21.35465490836004</v>
      </c>
      <c r="I30" s="270">
        <f t="shared" ref="I30:U30" ca="1" si="15">(I29/H29-1)*100</f>
        <v>11.92856751174396</v>
      </c>
      <c r="J30" s="270">
        <f t="shared" ca="1" si="15"/>
        <v>7.1842971304418857</v>
      </c>
      <c r="K30" s="270">
        <f t="shared" ca="1" si="15"/>
        <v>19.272795442998071</v>
      </c>
      <c r="L30" s="270">
        <f t="shared" ca="1" si="15"/>
        <v>10.880580096182847</v>
      </c>
      <c r="M30" s="270">
        <f t="shared" ca="1" si="15"/>
        <v>10.489587199596073</v>
      </c>
      <c r="N30" s="270">
        <f t="shared" ca="1" si="15"/>
        <v>8.7560152412556658</v>
      </c>
      <c r="O30" s="270">
        <f t="shared" ca="1" si="15"/>
        <v>8.9679866611087853</v>
      </c>
      <c r="P30" s="270">
        <f t="shared" ca="1" si="15"/>
        <v>9.1799909874827001</v>
      </c>
      <c r="Q30" s="270">
        <f t="shared" ca="1" si="15"/>
        <v>9.1800274690622565</v>
      </c>
      <c r="R30" s="270">
        <f t="shared" ca="1" si="15"/>
        <v>9.1799793910970919</v>
      </c>
      <c r="S30" s="270">
        <f t="shared" ca="1" si="15"/>
        <v>9.1800014637634764</v>
      </c>
      <c r="T30" s="270">
        <f t="shared" ca="1" si="15"/>
        <v>9.1799995154138827</v>
      </c>
      <c r="U30" s="270">
        <f t="shared" ca="1" si="15"/>
        <v>10.134183141815733</v>
      </c>
    </row>
    <row r="32" spans="1:25" ht="19.5" customHeight="1">
      <c r="A32" s="267"/>
      <c r="B32" s="267"/>
      <c r="C32" s="267"/>
      <c r="D32" s="267"/>
      <c r="E32" s="267"/>
      <c r="F32" s="417" t="s">
        <v>429</v>
      </c>
      <c r="G32" s="416"/>
      <c r="H32" s="416"/>
      <c r="I32" s="416"/>
      <c r="J32" s="416"/>
      <c r="K32" s="416"/>
      <c r="L32" s="416"/>
      <c r="M32" s="416"/>
      <c r="N32" s="416"/>
      <c r="O32" s="416"/>
      <c r="P32" s="416"/>
      <c r="Q32" s="416"/>
      <c r="R32" s="416"/>
      <c r="S32" s="416"/>
      <c r="T32" s="416"/>
      <c r="U32" s="416"/>
      <c r="V32" s="265"/>
    </row>
    <row r="33" spans="4:25" ht="26.1" customHeight="1">
      <c r="F33" s="339" t="s">
        <v>431</v>
      </c>
      <c r="G33" s="339">
        <f>G$1</f>
        <v>2017</v>
      </c>
      <c r="H33" s="339">
        <f t="shared" ref="H33:U33" si="16">H$1</f>
        <v>2018</v>
      </c>
      <c r="I33" s="339">
        <f t="shared" si="16"/>
        <v>2019</v>
      </c>
      <c r="J33" s="339">
        <f t="shared" si="16"/>
        <v>2020</v>
      </c>
      <c r="K33" s="339">
        <f t="shared" si="16"/>
        <v>2021</v>
      </c>
      <c r="L33" s="339">
        <f t="shared" si="16"/>
        <v>2022</v>
      </c>
      <c r="M33" s="339">
        <f t="shared" si="16"/>
        <v>2023</v>
      </c>
      <c r="N33" s="339">
        <f t="shared" si="16"/>
        <v>2024</v>
      </c>
      <c r="O33" s="339">
        <f t="shared" si="16"/>
        <v>2025</v>
      </c>
      <c r="P33" s="339">
        <f t="shared" si="16"/>
        <v>2026</v>
      </c>
      <c r="Q33" s="339">
        <f t="shared" si="16"/>
        <v>2027</v>
      </c>
      <c r="R33" s="339">
        <f t="shared" si="16"/>
        <v>2028</v>
      </c>
      <c r="S33" s="339">
        <f t="shared" si="16"/>
        <v>2029</v>
      </c>
      <c r="T33" s="339">
        <f t="shared" si="16"/>
        <v>2030</v>
      </c>
      <c r="U33" s="339">
        <f t="shared" si="16"/>
        <v>2031</v>
      </c>
      <c r="V33" s="257"/>
      <c r="W33" s="336"/>
      <c r="X33" s="336"/>
      <c r="Y33" s="336"/>
    </row>
    <row r="34" spans="4:25">
      <c r="F34" s="1" t="s">
        <v>397</v>
      </c>
      <c r="G34" s="269">
        <f>SUM(DataRequest!G137:G139,DataRequest!G142:G144)</f>
        <v>90633.723847477988</v>
      </c>
      <c r="H34" s="269">
        <f>SUM(DataRequest!H137:H139,DataRequest!H142:H144)</f>
        <v>93343.053652776623</v>
      </c>
      <c r="I34" s="269">
        <f>SUM(DataRequest!I137:I139,DataRequest!I142:I144)</f>
        <v>93768.510662400091</v>
      </c>
      <c r="J34" s="269">
        <f>SUM(DataRequest!J137:J139,DataRequest!J142:J144)</f>
        <v>78742.988900956218</v>
      </c>
      <c r="K34" s="269">
        <f>SUM(DataRequest!K137:K139,DataRequest!K142:K144)</f>
        <v>92674.441180743335</v>
      </c>
      <c r="L34" s="396"/>
      <c r="M34" s="396"/>
      <c r="N34" s="396"/>
      <c r="O34" s="396"/>
      <c r="P34" s="396"/>
      <c r="Q34" s="396"/>
      <c r="R34" s="396"/>
      <c r="S34" s="396"/>
      <c r="T34" s="396"/>
      <c r="U34" s="396"/>
    </row>
    <row r="35" spans="4:25">
      <c r="F35" s="1" t="s">
        <v>421</v>
      </c>
      <c r="G35" s="269">
        <f>DataRequest!G136</f>
        <v>90633.723847477988</v>
      </c>
      <c r="H35" s="269">
        <f>DataRequest!H136</f>
        <v>93343.053652776623</v>
      </c>
      <c r="I35" s="269">
        <f>DataRequest!I136</f>
        <v>93768.510662400091</v>
      </c>
      <c r="J35" s="269">
        <f>DataRequest!J136</f>
        <v>78742.988900956218</v>
      </c>
      <c r="K35" s="269">
        <f>DataRequest!K136</f>
        <v>92674.441180743335</v>
      </c>
      <c r="L35" s="396"/>
      <c r="M35" s="396"/>
      <c r="N35" s="396"/>
      <c r="O35" s="396"/>
      <c r="P35" s="396"/>
      <c r="Q35" s="396"/>
      <c r="R35" s="396"/>
      <c r="S35" s="396"/>
      <c r="T35" s="396"/>
      <c r="U35" s="396"/>
    </row>
    <row r="36" spans="4:25">
      <c r="F36" s="224" t="s">
        <v>398</v>
      </c>
      <c r="G36" s="352" t="str">
        <f>IF(ABS(G35-G34)&lt;0.0001,"OK","CHECK")</f>
        <v>OK</v>
      </c>
      <c r="H36" s="352" t="str">
        <f>IF(ABS(H35-H34)&lt;0.0001,"OK","CHECK")</f>
        <v>OK</v>
      </c>
      <c r="I36" s="352" t="str">
        <f>IF(ABS(I35-I34)&lt;0.0001,"OK","CHECK")</f>
        <v>OK</v>
      </c>
      <c r="J36" s="352" t="str">
        <f>IF(ABS(J35-J34)&lt;0.0001,"OK","CHECK")</f>
        <v>OK</v>
      </c>
      <c r="K36" s="352" t="str">
        <f>IF(ABS(K35-K34)&lt;0.0001,"OK","CHECK")</f>
        <v>OK</v>
      </c>
      <c r="L36" s="397"/>
      <c r="M36" s="397"/>
      <c r="N36" s="397"/>
      <c r="O36" s="397"/>
      <c r="P36" s="397"/>
      <c r="Q36" s="397"/>
      <c r="R36" s="397"/>
      <c r="S36" s="397"/>
      <c r="T36" s="397"/>
      <c r="U36" s="397"/>
    </row>
    <row r="37" spans="4:25" ht="26.1" customHeight="1">
      <c r="F37" s="339" t="s">
        <v>275</v>
      </c>
      <c r="G37" s="339">
        <f>G$1</f>
        <v>2017</v>
      </c>
      <c r="H37" s="339">
        <f t="shared" ref="H37:U37" si="17">H$1</f>
        <v>2018</v>
      </c>
      <c r="I37" s="339">
        <f t="shared" si="17"/>
        <v>2019</v>
      </c>
      <c r="J37" s="339">
        <f t="shared" si="17"/>
        <v>2020</v>
      </c>
      <c r="K37" s="339">
        <f t="shared" si="17"/>
        <v>2021</v>
      </c>
      <c r="L37" s="339">
        <f t="shared" si="17"/>
        <v>2022</v>
      </c>
      <c r="M37" s="339">
        <f t="shared" si="17"/>
        <v>2023</v>
      </c>
      <c r="N37" s="339">
        <f t="shared" si="17"/>
        <v>2024</v>
      </c>
      <c r="O37" s="339">
        <f t="shared" si="17"/>
        <v>2025</v>
      </c>
      <c r="P37" s="339">
        <f t="shared" si="17"/>
        <v>2026</v>
      </c>
      <c r="Q37" s="339">
        <f t="shared" si="17"/>
        <v>2027</v>
      </c>
      <c r="R37" s="339">
        <f t="shared" si="17"/>
        <v>2028</v>
      </c>
      <c r="S37" s="339">
        <f t="shared" si="17"/>
        <v>2029</v>
      </c>
      <c r="T37" s="339">
        <f t="shared" si="17"/>
        <v>2030</v>
      </c>
      <c r="U37" s="339">
        <f t="shared" si="17"/>
        <v>2031</v>
      </c>
      <c r="V37" s="257"/>
      <c r="W37" s="336"/>
      <c r="X37" s="336"/>
      <c r="Y37" s="336"/>
    </row>
    <row r="38" spans="4:25">
      <c r="D38" s="265"/>
      <c r="E38" s="271"/>
      <c r="F38" s="1" t="s">
        <v>276</v>
      </c>
      <c r="G38" s="269">
        <f ca="1">SUM(G39:G43)</f>
        <v>82066.985256191983</v>
      </c>
      <c r="H38" s="269">
        <f t="shared" ref="H38:U38" ca="1" si="18">SUM(H39:H43)</f>
        <v>82427.519636857978</v>
      </c>
      <c r="I38" s="269">
        <f t="shared" ca="1" si="18"/>
        <v>83404.47917314402</v>
      </c>
      <c r="J38" s="269">
        <f t="shared" ca="1" si="18"/>
        <v>63118.007942401266</v>
      </c>
      <c r="K38" s="269">
        <f t="shared" ca="1" si="18"/>
        <v>94365.710576957325</v>
      </c>
      <c r="L38" s="269">
        <f t="shared" ca="1" si="18"/>
        <v>191976.16031209248</v>
      </c>
      <c r="M38" s="269">
        <f t="shared" ca="1" si="18"/>
        <v>148783.58312848612</v>
      </c>
      <c r="N38" s="269">
        <f t="shared" ca="1" si="18"/>
        <v>152580.31891652808</v>
      </c>
      <c r="O38" s="269">
        <f t="shared" ca="1" si="18"/>
        <v>170255.59240994503</v>
      </c>
      <c r="P38" s="269">
        <f t="shared" ca="1" si="18"/>
        <v>182069.55082669164</v>
      </c>
      <c r="Q38" s="269">
        <f t="shared" ca="1" si="18"/>
        <v>173850.7752388409</v>
      </c>
      <c r="R38" s="269">
        <f t="shared" ca="1" si="18"/>
        <v>196731.04947999318</v>
      </c>
      <c r="S38" s="269">
        <f t="shared" ca="1" si="18"/>
        <v>203990.94141346955</v>
      </c>
      <c r="T38" s="269">
        <f t="shared" ca="1" si="18"/>
        <v>212164.36359584978</v>
      </c>
      <c r="U38" s="269">
        <f t="shared" ca="1" si="18"/>
        <v>219440.4416954128</v>
      </c>
    </row>
    <row r="39" spans="4:25">
      <c r="D39" s="264" t="s">
        <v>363</v>
      </c>
      <c r="E39" s="255">
        <v>6</v>
      </c>
      <c r="F39" s="1" t="s">
        <v>160</v>
      </c>
      <c r="G39" s="269">
        <f t="shared" ref="G39:U43" ca="1" si="19">INDEX(INDIRECT(CONCATENATE("'",$D39,"'!$A$536:$DZ$10000")),MATCH($E39,INDIRECT(CONCATENATE("'",$D39,"'!$A$536:$A$10000")),0),MATCH(G$1,INDIRECT(CONCATENATE("'",$D39,"'!$A$536:$DZ$536")),0))</f>
        <v>22653.350874619999</v>
      </c>
      <c r="H39" s="269">
        <f t="shared" ca="1" si="19"/>
        <v>22743.0941226</v>
      </c>
      <c r="I39" s="269">
        <f t="shared" ca="1" si="19"/>
        <v>22154.984560550001</v>
      </c>
      <c r="J39" s="269">
        <f t="shared" ca="1" si="19"/>
        <v>26095.34621295</v>
      </c>
      <c r="K39" s="269">
        <f t="shared" ca="1" si="19"/>
        <v>24090.9221898</v>
      </c>
      <c r="L39" s="269">
        <f t="shared" ca="1" si="19"/>
        <v>36193.54180431</v>
      </c>
      <c r="M39" s="269">
        <f t="shared" ca="1" si="19"/>
        <v>35866.748602</v>
      </c>
      <c r="N39" s="269">
        <f t="shared" ca="1" si="19"/>
        <v>37660.086033</v>
      </c>
      <c r="O39" s="269">
        <f t="shared" ca="1" si="19"/>
        <v>39396.492116000001</v>
      </c>
      <c r="P39" s="269">
        <f t="shared" ca="1" si="19"/>
        <v>41147.131035999999</v>
      </c>
      <c r="Q39" s="269">
        <f t="shared" ca="1" si="19"/>
        <v>42897.769955999996</v>
      </c>
      <c r="R39" s="269">
        <f t="shared" ca="1" si="19"/>
        <v>44648.408876000001</v>
      </c>
      <c r="S39" s="269">
        <f t="shared" ca="1" si="19"/>
        <v>46399.047795999999</v>
      </c>
      <c r="T39" s="269">
        <f t="shared" ca="1" si="19"/>
        <v>48149.686715999997</v>
      </c>
      <c r="U39" s="269">
        <f t="shared" ca="1" si="19"/>
        <v>49900.325636000001</v>
      </c>
    </row>
    <row r="40" spans="4:25">
      <c r="D40" s="264" t="s">
        <v>363</v>
      </c>
      <c r="E40" s="255">
        <v>7</v>
      </c>
      <c r="F40" s="1" t="s">
        <v>161</v>
      </c>
      <c r="G40" s="269">
        <f t="shared" ca="1" si="19"/>
        <v>8754.9101251499997</v>
      </c>
      <c r="H40" s="269">
        <f t="shared" ca="1" si="19"/>
        <v>11940.54471093</v>
      </c>
      <c r="I40" s="269">
        <f t="shared" ca="1" si="19"/>
        <v>14548.03644647</v>
      </c>
      <c r="J40" s="269">
        <f t="shared" ca="1" si="19"/>
        <v>9643.08103734</v>
      </c>
      <c r="K40" s="269">
        <f t="shared" ca="1" si="19"/>
        <v>10376.258516546164</v>
      </c>
      <c r="L40" s="269">
        <f t="shared" ca="1" si="19"/>
        <v>18544.644181283926</v>
      </c>
      <c r="M40" s="269">
        <f t="shared" ca="1" si="19"/>
        <v>13418.347263</v>
      </c>
      <c r="N40" s="269">
        <f t="shared" ca="1" si="19"/>
        <v>14357.631572</v>
      </c>
      <c r="O40" s="269">
        <f t="shared" ca="1" si="19"/>
        <v>15837.5390593333</v>
      </c>
      <c r="P40" s="269">
        <f t="shared" ca="1" si="19"/>
        <v>17182.290817833298</v>
      </c>
      <c r="Q40" s="269">
        <f t="shared" ca="1" si="19"/>
        <v>18527.042576333301</v>
      </c>
      <c r="R40" s="269">
        <f t="shared" ca="1" si="19"/>
        <v>19871.794334833299</v>
      </c>
      <c r="S40" s="269">
        <f t="shared" ca="1" si="19"/>
        <v>21216.546093333302</v>
      </c>
      <c r="T40" s="269">
        <f t="shared" ca="1" si="19"/>
        <v>22561.2978518333</v>
      </c>
      <c r="U40" s="269">
        <f t="shared" ca="1" si="19"/>
        <v>23906.049610333299</v>
      </c>
      <c r="V40" s="265"/>
    </row>
    <row r="41" spans="4:25">
      <c r="D41" s="264" t="s">
        <v>363</v>
      </c>
      <c r="E41" s="255">
        <v>17</v>
      </c>
      <c r="F41" s="1" t="s">
        <v>77</v>
      </c>
      <c r="G41" s="269">
        <f t="shared" ca="1" si="19"/>
        <v>985.56545012198649</v>
      </c>
      <c r="H41" s="269">
        <f t="shared" ca="1" si="19"/>
        <v>1412.582723067977</v>
      </c>
      <c r="I41" s="269">
        <f t="shared" ca="1" si="19"/>
        <v>2322.6203071440277</v>
      </c>
      <c r="J41" s="269">
        <f t="shared" ca="1" si="19"/>
        <v>1035.8946229012668</v>
      </c>
      <c r="K41" s="269">
        <f t="shared" ca="1" si="19"/>
        <v>1691.2693962139999</v>
      </c>
      <c r="L41" s="269">
        <f t="shared" ca="1" si="19"/>
        <v>2738.7005138224722</v>
      </c>
      <c r="M41" s="269">
        <f t="shared" ca="1" si="19"/>
        <v>5739.2098744861214</v>
      </c>
      <c r="N41" s="269">
        <f t="shared" ca="1" si="19"/>
        <v>9448.8840255280775</v>
      </c>
      <c r="O41" s="269">
        <f t="shared" ca="1" si="19"/>
        <v>10513.722853611736</v>
      </c>
      <c r="P41" s="269">
        <f t="shared" ca="1" si="19"/>
        <v>14195.006690858361</v>
      </c>
      <c r="Q41" s="269">
        <f t="shared" ca="1" si="19"/>
        <v>16843.556523507628</v>
      </c>
      <c r="R41" s="269">
        <f t="shared" ca="1" si="19"/>
        <v>18591.156185159867</v>
      </c>
      <c r="S41" s="269">
        <f t="shared" ca="1" si="19"/>
        <v>20718.373539136242</v>
      </c>
      <c r="T41" s="269">
        <f t="shared" ca="1" si="19"/>
        <v>23759.121142016469</v>
      </c>
      <c r="U41" s="269">
        <f t="shared" ca="1" si="19"/>
        <v>25902.524662079475</v>
      </c>
      <c r="V41" s="257"/>
    </row>
    <row r="42" spans="4:25">
      <c r="D42" s="264" t="s">
        <v>363</v>
      </c>
      <c r="E42" s="255">
        <v>9</v>
      </c>
      <c r="F42" s="1" t="s">
        <v>218</v>
      </c>
      <c r="G42" s="269">
        <f t="shared" ca="1" si="19"/>
        <v>0</v>
      </c>
      <c r="H42" s="269">
        <f t="shared" ca="1" si="19"/>
        <v>0</v>
      </c>
      <c r="I42" s="269">
        <f t="shared" ca="1" si="19"/>
        <v>0</v>
      </c>
      <c r="J42" s="269">
        <f t="shared" ca="1" si="19"/>
        <v>0</v>
      </c>
      <c r="K42" s="269">
        <f t="shared" ca="1" si="19"/>
        <v>3599.0365242138359</v>
      </c>
      <c r="L42" s="269">
        <f t="shared" ca="1" si="19"/>
        <v>6432.2656987160744</v>
      </c>
      <c r="M42" s="269">
        <f t="shared" ca="1" si="19"/>
        <v>6945.1589700000004</v>
      </c>
      <c r="N42" s="269">
        <f t="shared" ca="1" si="19"/>
        <v>7292.4169179999999</v>
      </c>
      <c r="O42" s="269">
        <f t="shared" ca="1" si="19"/>
        <v>19118.322329999999</v>
      </c>
      <c r="P42" s="269">
        <f t="shared" ca="1" si="19"/>
        <v>22587.390547999999</v>
      </c>
      <c r="Q42" s="269">
        <f t="shared" ca="1" si="19"/>
        <v>13056.458766</v>
      </c>
      <c r="R42" s="269">
        <f t="shared" ca="1" si="19"/>
        <v>23525.526984</v>
      </c>
      <c r="S42" s="269">
        <f t="shared" ca="1" si="19"/>
        <v>23994.595202</v>
      </c>
      <c r="T42" s="269">
        <f t="shared" ca="1" si="19"/>
        <v>24463.663420000001</v>
      </c>
      <c r="U42" s="269">
        <f t="shared" ca="1" si="19"/>
        <v>24932.731638000001</v>
      </c>
      <c r="V42" s="257"/>
    </row>
    <row r="43" spans="4:25">
      <c r="D43" s="264" t="s">
        <v>363</v>
      </c>
      <c r="E43" s="255">
        <v>10</v>
      </c>
      <c r="F43" s="1" t="s">
        <v>4</v>
      </c>
      <c r="G43" s="269">
        <f t="shared" ca="1" si="19"/>
        <v>49673.158806300002</v>
      </c>
      <c r="H43" s="269">
        <f t="shared" ca="1" si="19"/>
        <v>46331.29808026</v>
      </c>
      <c r="I43" s="269">
        <f t="shared" ca="1" si="19"/>
        <v>44378.837858979998</v>
      </c>
      <c r="J43" s="269">
        <f t="shared" ca="1" si="19"/>
        <v>26343.686069210002</v>
      </c>
      <c r="K43" s="269">
        <f t="shared" ca="1" si="19"/>
        <v>54608.223950183332</v>
      </c>
      <c r="L43" s="269">
        <f t="shared" ca="1" si="19"/>
        <v>128067.00811396001</v>
      </c>
      <c r="M43" s="269">
        <f t="shared" ca="1" si="19"/>
        <v>86814.118419000006</v>
      </c>
      <c r="N43" s="269">
        <f t="shared" ca="1" si="19"/>
        <v>83821.300367999997</v>
      </c>
      <c r="O43" s="269">
        <f t="shared" ca="1" si="19"/>
        <v>85389.516050999999</v>
      </c>
      <c r="P43" s="269">
        <f t="shared" ca="1" si="19"/>
        <v>86957.731734000001</v>
      </c>
      <c r="Q43" s="269">
        <f t="shared" ca="1" si="19"/>
        <v>82525.947417000003</v>
      </c>
      <c r="R43" s="269">
        <f t="shared" ca="1" si="19"/>
        <v>90094.163100000005</v>
      </c>
      <c r="S43" s="269">
        <f t="shared" ca="1" si="19"/>
        <v>91662.378782999993</v>
      </c>
      <c r="T43" s="269">
        <f t="shared" ca="1" si="19"/>
        <v>93230.594465999995</v>
      </c>
      <c r="U43" s="269">
        <f t="shared" ca="1" si="19"/>
        <v>94798.810148999997</v>
      </c>
      <c r="V43" s="257"/>
    </row>
    <row r="44" spans="4:25" ht="26.1" customHeight="1">
      <c r="F44" s="339" t="s">
        <v>277</v>
      </c>
      <c r="G44" s="339">
        <f>G$1</f>
        <v>2017</v>
      </c>
      <c r="H44" s="339">
        <f t="shared" ref="H44:U44" si="20">H$1</f>
        <v>2018</v>
      </c>
      <c r="I44" s="339">
        <f t="shared" si="20"/>
        <v>2019</v>
      </c>
      <c r="J44" s="339">
        <f t="shared" si="20"/>
        <v>2020</v>
      </c>
      <c r="K44" s="339">
        <f t="shared" si="20"/>
        <v>2021</v>
      </c>
      <c r="L44" s="339">
        <f t="shared" si="20"/>
        <v>2022</v>
      </c>
      <c r="M44" s="339">
        <f t="shared" si="20"/>
        <v>2023</v>
      </c>
      <c r="N44" s="339">
        <f t="shared" si="20"/>
        <v>2024</v>
      </c>
      <c r="O44" s="339">
        <f t="shared" si="20"/>
        <v>2025</v>
      </c>
      <c r="P44" s="339">
        <f t="shared" si="20"/>
        <v>2026</v>
      </c>
      <c r="Q44" s="339">
        <f t="shared" si="20"/>
        <v>2027</v>
      </c>
      <c r="R44" s="339">
        <f t="shared" si="20"/>
        <v>2028</v>
      </c>
      <c r="S44" s="339">
        <f t="shared" si="20"/>
        <v>2029</v>
      </c>
      <c r="T44" s="339">
        <f t="shared" si="20"/>
        <v>2030</v>
      </c>
      <c r="U44" s="339">
        <f t="shared" si="20"/>
        <v>2031</v>
      </c>
      <c r="V44" s="257"/>
      <c r="W44" s="336" t="str">
        <f>"Average "&amp;H44&amp;" - "&amp;K44</f>
        <v>Average 2018 - 2021</v>
      </c>
      <c r="X44" s="336" t="str">
        <f>"Average "&amp;L44&amp;" - "&amp;O44</f>
        <v>Average 2022 - 2025</v>
      </c>
      <c r="Y44" s="336" t="str">
        <f>"Average "&amp;P44&amp;" - "&amp;U44</f>
        <v>Average 2026 - 2031</v>
      </c>
    </row>
    <row r="45" spans="4:25">
      <c r="F45" s="1" t="str">
        <f t="shared" ref="F45:F50" si="21">F38</f>
        <v>Total Expenditure (excl. Amortizations)</v>
      </c>
      <c r="H45" s="337">
        <f t="shared" ref="H45:U50" ca="1" si="22">(H38/G38-1)*100</f>
        <v>0.43931719867678076</v>
      </c>
      <c r="I45" s="337">
        <f t="shared" ca="1" si="22"/>
        <v>1.1852346650610412</v>
      </c>
      <c r="J45" s="337">
        <f t="shared" ca="1" si="22"/>
        <v>-24.322999713994896</v>
      </c>
      <c r="K45" s="337">
        <f t="shared" ca="1" si="22"/>
        <v>49.50679473767827</v>
      </c>
      <c r="L45" s="337">
        <f t="shared" ca="1" si="22"/>
        <v>103.43847265954902</v>
      </c>
      <c r="M45" s="337">
        <f t="shared" ca="1" si="22"/>
        <v>-22.498927530058367</v>
      </c>
      <c r="N45" s="337">
        <f t="shared" ca="1" si="22"/>
        <v>2.5518512917941827</v>
      </c>
      <c r="O45" s="337">
        <f t="shared" ca="1" si="22"/>
        <v>11.584242069310747</v>
      </c>
      <c r="P45" s="337">
        <f t="shared" ca="1" si="22"/>
        <v>6.9389546913094735</v>
      </c>
      <c r="Q45" s="337">
        <f t="shared" ca="1" si="22"/>
        <v>-4.5140857164381316</v>
      </c>
      <c r="R45" s="337">
        <f t="shared" ca="1" si="22"/>
        <v>13.160869837778243</v>
      </c>
      <c r="S45" s="337">
        <f t="shared" ca="1" si="22"/>
        <v>3.6902623925740174</v>
      </c>
      <c r="T45" s="337">
        <f t="shared" ca="1" si="22"/>
        <v>4.0067574205726597</v>
      </c>
      <c r="U45" s="337">
        <f t="shared" ca="1" si="22"/>
        <v>3.4294534559173862</v>
      </c>
      <c r="W45" s="338">
        <f t="shared" ref="W45:W50" ca="1" si="23">AVERAGE(H45:K45)</f>
        <v>6.7020867218552986</v>
      </c>
      <c r="X45" s="338">
        <f t="shared" ref="X45:X50" ca="1" si="24">AVERAGE(L45:O45)</f>
        <v>23.768909622648895</v>
      </c>
      <c r="Y45" s="338">
        <f t="shared" ref="Y45:Y50" ca="1" si="25">AVERAGE(P45:U45)</f>
        <v>4.4520353469522744</v>
      </c>
    </row>
    <row r="46" spans="4:25">
      <c r="F46" s="1" t="str">
        <f t="shared" si="21"/>
        <v>Personnel</v>
      </c>
      <c r="G46" s="265"/>
      <c r="H46" s="337">
        <f t="shared" ca="1" si="22"/>
        <v>0.39615882205110697</v>
      </c>
      <c r="I46" s="337">
        <f t="shared" ca="1" si="22"/>
        <v>-2.5858819335650041</v>
      </c>
      <c r="J46" s="337">
        <f t="shared" ca="1" si="22"/>
        <v>17.785440750955672</v>
      </c>
      <c r="K46" s="337">
        <f t="shared" ca="1" si="22"/>
        <v>-7.6811551254885817</v>
      </c>
      <c r="L46" s="337">
        <f t="shared" ca="1" si="22"/>
        <v>50.237261650507506</v>
      </c>
      <c r="M46" s="337">
        <f t="shared" ca="1" si="22"/>
        <v>-0.90290473388013881</v>
      </c>
      <c r="N46" s="337">
        <f t="shared" ca="1" si="22"/>
        <v>5.0000000025092861</v>
      </c>
      <c r="O46" s="337">
        <f t="shared" ca="1" si="22"/>
        <v>4.6107331817523134</v>
      </c>
      <c r="P46" s="337">
        <f t="shared" ca="1" si="22"/>
        <v>4.4436416187648708</v>
      </c>
      <c r="Q46" s="337">
        <f t="shared" ca="1" si="22"/>
        <v>4.2545831894533537</v>
      </c>
      <c r="R46" s="337">
        <f t="shared" ca="1" si="22"/>
        <v>4.0809555410354026</v>
      </c>
      <c r="S46" s="337">
        <f t="shared" ca="1" si="22"/>
        <v>3.9209435768740697</v>
      </c>
      <c r="T46" s="337">
        <f t="shared" ca="1" si="22"/>
        <v>3.7730061351623601</v>
      </c>
      <c r="U46" s="337">
        <f t="shared" ca="1" si="22"/>
        <v>3.6358261899516631</v>
      </c>
      <c r="V46" s="265"/>
      <c r="W46" s="338">
        <f t="shared" ca="1" si="23"/>
        <v>1.9786406284882982</v>
      </c>
      <c r="X46" s="338">
        <f t="shared" ca="1" si="24"/>
        <v>14.736272525222242</v>
      </c>
      <c r="Y46" s="338">
        <f t="shared" ca="1" si="25"/>
        <v>4.0181593752069533</v>
      </c>
    </row>
    <row r="47" spans="4:25">
      <c r="F47" s="1" t="str">
        <f t="shared" si="21"/>
        <v>Overhead Costs</v>
      </c>
      <c r="G47" s="257"/>
      <c r="H47" s="337">
        <f t="shared" ca="1" si="22"/>
        <v>36.38683367666691</v>
      </c>
      <c r="I47" s="337">
        <f t="shared" ca="1" si="22"/>
        <v>21.83729301020232</v>
      </c>
      <c r="J47" s="337">
        <f t="shared" ca="1" si="22"/>
        <v>-33.715583729652806</v>
      </c>
      <c r="K47" s="337">
        <f t="shared" ca="1" si="22"/>
        <v>7.6031454715266733</v>
      </c>
      <c r="L47" s="337">
        <f t="shared" ca="1" si="22"/>
        <v>78.721878909554064</v>
      </c>
      <c r="M47" s="337">
        <f t="shared" ca="1" si="22"/>
        <v>-27.643005000104615</v>
      </c>
      <c r="N47" s="337">
        <f t="shared" ca="1" si="22"/>
        <v>7.0000000043969779</v>
      </c>
      <c r="O47" s="337">
        <f t="shared" ca="1" si="22"/>
        <v>10.307462480228203</v>
      </c>
      <c r="P47" s="337">
        <f t="shared" ca="1" si="22"/>
        <v>8.4909136038248114</v>
      </c>
      <c r="Q47" s="337">
        <f t="shared" ca="1" si="22"/>
        <v>7.8263822487761647</v>
      </c>
      <c r="R47" s="337">
        <f t="shared" ca="1" si="22"/>
        <v>7.2583184982680571</v>
      </c>
      <c r="S47" s="337">
        <f t="shared" ca="1" si="22"/>
        <v>6.7671380643407053</v>
      </c>
      <c r="T47" s="337">
        <f t="shared" ca="1" si="22"/>
        <v>6.3382218415020342</v>
      </c>
      <c r="U47" s="337">
        <f t="shared" ca="1" si="22"/>
        <v>5.9604361740684508</v>
      </c>
      <c r="V47" s="257"/>
      <c r="W47" s="338">
        <f t="shared" ca="1" si="23"/>
        <v>8.0279221071857734</v>
      </c>
      <c r="X47" s="338">
        <f t="shared" ca="1" si="24"/>
        <v>17.096584098518658</v>
      </c>
      <c r="Y47" s="338">
        <f t="shared" ca="1" si="25"/>
        <v>7.106901738463371</v>
      </c>
    </row>
    <row r="48" spans="4:25">
      <c r="F48" s="1" t="str">
        <f t="shared" si="21"/>
        <v>Interests</v>
      </c>
      <c r="G48" s="257"/>
      <c r="H48" s="337">
        <f t="shared" ca="1" si="22"/>
        <v>43.327134985620418</v>
      </c>
      <c r="I48" s="337">
        <f t="shared" ca="1" si="22"/>
        <v>64.423666608320644</v>
      </c>
      <c r="J48" s="337">
        <f t="shared" ca="1" si="22"/>
        <v>-55.399743138600307</v>
      </c>
      <c r="K48" s="337">
        <f t="shared" ca="1" si="22"/>
        <v>63.266548433005852</v>
      </c>
      <c r="L48" s="337">
        <f t="shared" ca="1" si="22"/>
        <v>61.931654410184734</v>
      </c>
      <c r="M48" s="337">
        <f t="shared" ca="1" si="22"/>
        <v>109.55960118749033</v>
      </c>
      <c r="N48" s="337">
        <f t="shared" ca="1" si="22"/>
        <v>64.637367027357811</v>
      </c>
      <c r="O48" s="337">
        <f t="shared" ca="1" si="22"/>
        <v>11.269466586813648</v>
      </c>
      <c r="P48" s="337">
        <f t="shared" ca="1" si="22"/>
        <v>35.01408481565602</v>
      </c>
      <c r="Q48" s="337">
        <f t="shared" ca="1" si="22"/>
        <v>18.658320424427433</v>
      </c>
      <c r="R48" s="337">
        <f t="shared" ca="1" si="22"/>
        <v>10.375478950738293</v>
      </c>
      <c r="S48" s="337">
        <f t="shared" ca="1" si="22"/>
        <v>11.442092857432918</v>
      </c>
      <c r="T48" s="337">
        <f t="shared" ca="1" si="22"/>
        <v>14.676574863062331</v>
      </c>
      <c r="U48" s="337">
        <f t="shared" ca="1" si="22"/>
        <v>9.0213922781534848</v>
      </c>
      <c r="V48" s="257"/>
      <c r="W48" s="338">
        <f t="shared" ca="1" si="23"/>
        <v>28.904401722086654</v>
      </c>
      <c r="X48" s="338">
        <f t="shared" ca="1" si="24"/>
        <v>61.849522302961631</v>
      </c>
      <c r="Y48" s="338">
        <f t="shared" ca="1" si="25"/>
        <v>16.531324031578414</v>
      </c>
    </row>
    <row r="49" spans="1:25">
      <c r="F49" s="1" t="str">
        <f t="shared" si="21"/>
        <v>Other Recurrent Expenditures</v>
      </c>
      <c r="G49" s="257"/>
      <c r="H49" s="337" t="e">
        <f t="shared" ca="1" si="22"/>
        <v>#DIV/0!</v>
      </c>
      <c r="I49" s="337" t="e">
        <f t="shared" ca="1" si="22"/>
        <v>#DIV/0!</v>
      </c>
      <c r="J49" s="337" t="e">
        <f t="shared" ca="1" si="22"/>
        <v>#DIV/0!</v>
      </c>
      <c r="K49" s="337" t="e">
        <f t="shared" ca="1" si="22"/>
        <v>#DIV/0!</v>
      </c>
      <c r="L49" s="337">
        <f t="shared" ca="1" si="22"/>
        <v>78.72187890955405</v>
      </c>
      <c r="M49" s="337">
        <f t="shared" ca="1" si="22"/>
        <v>7.9737575421721552</v>
      </c>
      <c r="N49" s="337">
        <f t="shared" ca="1" si="22"/>
        <v>4.999999992800741</v>
      </c>
      <c r="O49" s="337">
        <f t="shared" ca="1" si="22"/>
        <v>162.16716000987148</v>
      </c>
      <c r="P49" s="337">
        <f t="shared" ca="1" si="22"/>
        <v>18.145254369712262</v>
      </c>
      <c r="Q49" s="337">
        <f t="shared" ca="1" si="22"/>
        <v>-42.195807265766327</v>
      </c>
      <c r="R49" s="337">
        <f t="shared" ca="1" si="22"/>
        <v>80.183060396608013</v>
      </c>
      <c r="S49" s="337">
        <f t="shared" ca="1" si="22"/>
        <v>1.99386912063233</v>
      </c>
      <c r="T49" s="337">
        <f t="shared" ca="1" si="22"/>
        <v>1.9548911496573229</v>
      </c>
      <c r="U49" s="337">
        <f t="shared" ca="1" si="22"/>
        <v>1.9174079120812149</v>
      </c>
      <c r="V49" s="257"/>
      <c r="W49" s="338" t="e">
        <f t="shared" ca="1" si="23"/>
        <v>#DIV/0!</v>
      </c>
      <c r="X49" s="338">
        <f t="shared" ca="1" si="24"/>
        <v>63.465699113599605</v>
      </c>
      <c r="Y49" s="338">
        <f t="shared" ca="1" si="25"/>
        <v>10.333112613820804</v>
      </c>
    </row>
    <row r="50" spans="1:25">
      <c r="F50" s="1" t="str">
        <f t="shared" si="21"/>
        <v>Capital Expenditure</v>
      </c>
      <c r="G50" s="257"/>
      <c r="H50" s="337">
        <f t="shared" ca="1" si="22"/>
        <v>-6.7276992370699729</v>
      </c>
      <c r="I50" s="337">
        <f t="shared" ca="1" si="22"/>
        <v>-4.2141280347849142</v>
      </c>
      <c r="J50" s="337">
        <f t="shared" ca="1" si="22"/>
        <v>-40.639080831902874</v>
      </c>
      <c r="K50" s="337">
        <f t="shared" ca="1" si="22"/>
        <v>107.29150737188742</v>
      </c>
      <c r="L50" s="337">
        <f t="shared" ca="1" si="22"/>
        <v>134.51963614636117</v>
      </c>
      <c r="M50" s="337">
        <f t="shared" ca="1" si="22"/>
        <v>-32.211957085974284</v>
      </c>
      <c r="N50" s="337">
        <f t="shared" ca="1" si="22"/>
        <v>-3.4473863301306085</v>
      </c>
      <c r="O50" s="337">
        <f t="shared" ca="1" si="22"/>
        <v>1.8709035485193759</v>
      </c>
      <c r="P50" s="337">
        <f t="shared" ca="1" si="22"/>
        <v>1.8365435893363813</v>
      </c>
      <c r="Q50" s="337">
        <f t="shared" ca="1" si="22"/>
        <v>-5.0964810473169138</v>
      </c>
      <c r="R50" s="337">
        <f t="shared" ca="1" si="22"/>
        <v>9.1707104491126188</v>
      </c>
      <c r="S50" s="337">
        <f t="shared" ca="1" si="22"/>
        <v>1.7406407130496904</v>
      </c>
      <c r="T50" s="337">
        <f t="shared" ca="1" si="22"/>
        <v>1.7108607738760107</v>
      </c>
      <c r="U50" s="337">
        <f t="shared" ca="1" si="22"/>
        <v>1.6820826811009049</v>
      </c>
      <c r="V50" s="257"/>
      <c r="W50" s="338">
        <f t="shared" ca="1" si="23"/>
        <v>13.927649817032414</v>
      </c>
      <c r="X50" s="338">
        <f t="shared" ca="1" si="24"/>
        <v>25.18279906969391</v>
      </c>
      <c r="Y50" s="338">
        <f t="shared" ca="1" si="25"/>
        <v>1.8407261931931156</v>
      </c>
    </row>
    <row r="51" spans="1:25" ht="26.1" customHeight="1">
      <c r="F51" s="339" t="s">
        <v>433</v>
      </c>
      <c r="G51" s="339">
        <f>G$1</f>
        <v>2017</v>
      </c>
      <c r="H51" s="339">
        <f t="shared" ref="H51:U51" si="26">H$1</f>
        <v>2018</v>
      </c>
      <c r="I51" s="339">
        <f t="shared" si="26"/>
        <v>2019</v>
      </c>
      <c r="J51" s="339">
        <f t="shared" si="26"/>
        <v>2020</v>
      </c>
      <c r="K51" s="339">
        <f t="shared" si="26"/>
        <v>2021</v>
      </c>
      <c r="L51" s="339">
        <f t="shared" si="26"/>
        <v>2022</v>
      </c>
      <c r="M51" s="339">
        <f t="shared" si="26"/>
        <v>2023</v>
      </c>
      <c r="N51" s="339">
        <f t="shared" si="26"/>
        <v>2024</v>
      </c>
      <c r="O51" s="339">
        <f t="shared" si="26"/>
        <v>2025</v>
      </c>
      <c r="P51" s="339">
        <f t="shared" si="26"/>
        <v>2026</v>
      </c>
      <c r="Q51" s="339">
        <f t="shared" si="26"/>
        <v>2027</v>
      </c>
      <c r="R51" s="339">
        <f t="shared" si="26"/>
        <v>2028</v>
      </c>
      <c r="S51" s="339">
        <f t="shared" si="26"/>
        <v>2029</v>
      </c>
      <c r="T51" s="339">
        <f t="shared" si="26"/>
        <v>2030</v>
      </c>
      <c r="U51" s="339">
        <f t="shared" si="26"/>
        <v>2031</v>
      </c>
      <c r="V51" s="257"/>
      <c r="W51" s="336" t="str">
        <f>"Average "&amp;H51&amp;" - "&amp;K51</f>
        <v>Average 2018 - 2021</v>
      </c>
      <c r="X51" s="336" t="str">
        <f>"Average "&amp;L51&amp;" - "&amp;O51</f>
        <v>Average 2022 - 2025</v>
      </c>
      <c r="Y51" s="336" t="str">
        <f>"Average "&amp;P51&amp;" - "&amp;U51</f>
        <v>Average 2026 - 2031</v>
      </c>
    </row>
    <row r="52" spans="1:25">
      <c r="F52" s="1" t="str">
        <f t="shared" ref="F52:F57" si="27">F38</f>
        <v>Total Expenditure (excl. Amortizations)</v>
      </c>
      <c r="H52" s="337">
        <f t="shared" ref="H52:U52" ca="1" si="28">H38/H58*100</f>
        <v>6.5506684487059177</v>
      </c>
      <c r="I52" s="337">
        <f t="shared" ca="1" si="28"/>
        <v>5.9219101872788027</v>
      </c>
      <c r="J52" s="337">
        <f t="shared" ca="1" si="28"/>
        <v>4.1811385709886117</v>
      </c>
      <c r="K52" s="337">
        <f t="shared" ca="1" si="28"/>
        <v>5.2409992050645853</v>
      </c>
      <c r="L52" s="337">
        <f t="shared" ca="1" si="28"/>
        <v>9.6159388105957007</v>
      </c>
      <c r="M52" s="337">
        <f t="shared" ca="1" si="28"/>
        <v>6.7449394057400021</v>
      </c>
      <c r="N52" s="337">
        <f t="shared" ca="1" si="28"/>
        <v>6.3601633562537758</v>
      </c>
      <c r="O52" s="337">
        <f t="shared" ca="1" si="28"/>
        <v>6.5128670290269248</v>
      </c>
      <c r="P52" s="337">
        <f t="shared" ca="1" si="28"/>
        <v>6.3791834550296285</v>
      </c>
      <c r="Q52" s="337">
        <f t="shared" ca="1" si="28"/>
        <v>5.5790622031000927</v>
      </c>
      <c r="R52" s="337">
        <f t="shared" ca="1" si="28"/>
        <v>5.7824844381071472</v>
      </c>
      <c r="S52" s="337">
        <f t="shared" ca="1" si="28"/>
        <v>5.4917321911495609</v>
      </c>
      <c r="T52" s="337">
        <f t="shared" ca="1" si="28"/>
        <v>5.2315191459861143</v>
      </c>
      <c r="U52" s="337">
        <f t="shared" ca="1" si="28"/>
        <v>4.9130356314239485</v>
      </c>
      <c r="V52" s="257"/>
      <c r="W52" s="338">
        <f t="shared" ref="W52:W57" ca="1" si="29">AVERAGE(H52:K52)</f>
        <v>5.4736791030094798</v>
      </c>
      <c r="X52" s="338">
        <f t="shared" ref="X52:X57" ca="1" si="30">AVERAGE(L52:O52)</f>
        <v>7.3084771504041006</v>
      </c>
      <c r="Y52" s="338">
        <f t="shared" ref="Y52:Y57" ca="1" si="31">AVERAGE(P52:U52)</f>
        <v>5.5628361774660817</v>
      </c>
    </row>
    <row r="53" spans="1:25">
      <c r="F53" s="1" t="str">
        <f t="shared" si="27"/>
        <v>Personnel</v>
      </c>
      <c r="G53" s="265"/>
      <c r="H53" s="337">
        <f t="shared" ref="H53:U53" ca="1" si="32">H39/H58*100</f>
        <v>1.8074360329077086</v>
      </c>
      <c r="I53" s="337">
        <f t="shared" ca="1" si="32"/>
        <v>1.5730549494321591</v>
      </c>
      <c r="J53" s="337">
        <f t="shared" ca="1" si="32"/>
        <v>1.7286391337609113</v>
      </c>
      <c r="K53" s="337">
        <f t="shared" ca="1" si="32"/>
        <v>1.3379913453101837</v>
      </c>
      <c r="L53" s="337">
        <f t="shared" ca="1" si="32"/>
        <v>1.8129067836505735</v>
      </c>
      <c r="M53" s="337">
        <f t="shared" ca="1" si="32"/>
        <v>1.6259794321022913</v>
      </c>
      <c r="N53" s="337">
        <f t="shared" ca="1" si="32"/>
        <v>1.5698243448520217</v>
      </c>
      <c r="O53" s="337">
        <f t="shared" ca="1" si="32"/>
        <v>1.5070524904921003</v>
      </c>
      <c r="P53" s="337">
        <f t="shared" ca="1" si="32"/>
        <v>1.4416748782812214</v>
      </c>
      <c r="Q53" s="337">
        <f t="shared" ca="1" si="32"/>
        <v>1.376636524226051</v>
      </c>
      <c r="R53" s="337">
        <f t="shared" ca="1" si="32"/>
        <v>1.3123435786783157</v>
      </c>
      <c r="S53" s="337">
        <f t="shared" ca="1" si="32"/>
        <v>1.2491297047524437</v>
      </c>
      <c r="T53" s="337">
        <f t="shared" ca="1" si="32"/>
        <v>1.1872682276078275</v>
      </c>
      <c r="U53" s="337">
        <f t="shared" ca="1" si="32"/>
        <v>1.1172146573128723</v>
      </c>
      <c r="W53" s="338">
        <f t="shared" ca="1" si="29"/>
        <v>1.6117803653527407</v>
      </c>
      <c r="X53" s="338">
        <f t="shared" ca="1" si="30"/>
        <v>1.6289407627742465</v>
      </c>
      <c r="Y53" s="338">
        <f t="shared" ca="1" si="31"/>
        <v>1.2807112618097884</v>
      </c>
    </row>
    <row r="54" spans="1:25">
      <c r="F54" s="1" t="str">
        <f t="shared" si="27"/>
        <v>Overhead Costs</v>
      </c>
      <c r="G54" s="257"/>
      <c r="H54" s="337">
        <f t="shared" ref="H54:U54" ca="1" si="33">H40/H58*100</f>
        <v>0.94893731902707368</v>
      </c>
      <c r="I54" s="337">
        <f t="shared" ca="1" si="33"/>
        <v>1.0329441067356335</v>
      </c>
      <c r="J54" s="337">
        <f t="shared" ca="1" si="33"/>
        <v>0.63878850715923341</v>
      </c>
      <c r="K54" s="337">
        <f t="shared" ca="1" si="33"/>
        <v>0.57628944141117211</v>
      </c>
      <c r="L54" s="337">
        <f t="shared" ca="1" si="33"/>
        <v>0.92888702129262901</v>
      </c>
      <c r="M54" s="337">
        <f t="shared" ca="1" si="33"/>
        <v>0.60830595224980788</v>
      </c>
      <c r="N54" s="337">
        <f t="shared" ca="1" si="33"/>
        <v>0.59848401717382238</v>
      </c>
      <c r="O54" s="337">
        <f t="shared" ca="1" si="33"/>
        <v>0.60584080969332577</v>
      </c>
      <c r="P54" s="337">
        <f t="shared" ca="1" si="33"/>
        <v>0.60201711272943315</v>
      </c>
      <c r="Q54" s="337">
        <f t="shared" ca="1" si="33"/>
        <v>0.59455313231041784</v>
      </c>
      <c r="R54" s="337">
        <f t="shared" ca="1" si="33"/>
        <v>0.58408848934710267</v>
      </c>
      <c r="S54" s="337">
        <f t="shared" ca="1" si="33"/>
        <v>0.57118021201540181</v>
      </c>
      <c r="T54" s="337">
        <f t="shared" ca="1" si="33"/>
        <v>0.5563133208128932</v>
      </c>
      <c r="U54" s="337">
        <f t="shared" ca="1" si="33"/>
        <v>0.53523075616654359</v>
      </c>
      <c r="V54" s="258"/>
      <c r="W54" s="338">
        <f t="shared" ca="1" si="29"/>
        <v>0.79923984358327826</v>
      </c>
      <c r="X54" s="338">
        <f t="shared" ca="1" si="30"/>
        <v>0.68537945010239631</v>
      </c>
      <c r="Y54" s="338">
        <f t="shared" ca="1" si="31"/>
        <v>0.57389717056363199</v>
      </c>
    </row>
    <row r="55" spans="1:25">
      <c r="D55" s="265"/>
      <c r="E55" s="271"/>
      <c r="F55" s="1" t="str">
        <f t="shared" si="27"/>
        <v>Interests</v>
      </c>
      <c r="G55" s="257"/>
      <c r="H55" s="337">
        <f ca="1">H41/H58*100</f>
        <v>0.11226057894202107</v>
      </c>
      <c r="I55" s="337">
        <f t="shared" ref="I55:U55" ca="1" si="34">I41/I58*100</f>
        <v>0.16491139318193471</v>
      </c>
      <c r="J55" s="337">
        <f t="shared" ca="1" si="34"/>
        <v>6.8620970535772763E-2</v>
      </c>
      <c r="K55" s="337">
        <f t="shared" ca="1" si="34"/>
        <v>9.39318053868613E-2</v>
      </c>
      <c r="L55" s="337">
        <f t="shared" ca="1" si="34"/>
        <v>0.13717941081148427</v>
      </c>
      <c r="M55" s="337">
        <f t="shared" ca="1" si="34"/>
        <v>0.26018074055122037</v>
      </c>
      <c r="N55" s="337">
        <f t="shared" ca="1" si="34"/>
        <v>0.39386761256890696</v>
      </c>
      <c r="O55" s="337">
        <f t="shared" ca="1" si="34"/>
        <v>0.4021863714217413</v>
      </c>
      <c r="P55" s="337">
        <f t="shared" ca="1" si="34"/>
        <v>0.49735143199509346</v>
      </c>
      <c r="Q55" s="337">
        <f t="shared" ca="1" si="34"/>
        <v>0.54052821701244158</v>
      </c>
      <c r="R55" s="337">
        <f t="shared" ca="1" si="34"/>
        <v>0.54644689595903895</v>
      </c>
      <c r="S55" s="337">
        <f t="shared" ca="1" si="34"/>
        <v>0.55776868386775758</v>
      </c>
      <c r="T55" s="337">
        <f t="shared" ca="1" si="34"/>
        <v>0.58584907964578659</v>
      </c>
      <c r="U55" s="337">
        <f t="shared" ca="1" si="34"/>
        <v>0.5799296867314605</v>
      </c>
      <c r="V55" s="257"/>
      <c r="W55" s="338">
        <f t="shared" ca="1" si="29"/>
        <v>0.10993118701164746</v>
      </c>
      <c r="X55" s="338">
        <f t="shared" ca="1" si="30"/>
        <v>0.29835353383833824</v>
      </c>
      <c r="Y55" s="338">
        <f t="shared" ca="1" si="31"/>
        <v>0.55131233253526302</v>
      </c>
    </row>
    <row r="56" spans="1:25">
      <c r="D56" s="265"/>
      <c r="E56" s="271"/>
      <c r="F56" s="1" t="str">
        <f t="shared" si="27"/>
        <v>Other Recurrent Expenditures</v>
      </c>
      <c r="G56" s="257"/>
      <c r="H56" s="337">
        <f ca="1">H42/H58*100</f>
        <v>0</v>
      </c>
      <c r="I56" s="337">
        <f t="shared" ref="I56:U56" ca="1" si="35">I42/I58*100</f>
        <v>0</v>
      </c>
      <c r="J56" s="337">
        <f t="shared" ca="1" si="35"/>
        <v>0</v>
      </c>
      <c r="K56" s="337">
        <f t="shared" ca="1" si="35"/>
        <v>0.1998877287849202</v>
      </c>
      <c r="L56" s="337">
        <f t="shared" ca="1" si="35"/>
        <v>0.32218726154224125</v>
      </c>
      <c r="M56" s="337">
        <f t="shared" ca="1" si="35"/>
        <v>0.31485111079377387</v>
      </c>
      <c r="N56" s="337">
        <f t="shared" ca="1" si="35"/>
        <v>0.30397736215089621</v>
      </c>
      <c r="O56" s="337">
        <f t="shared" ca="1" si="35"/>
        <v>0.73134215088545307</v>
      </c>
      <c r="P56" s="337">
        <f t="shared" ca="1" si="35"/>
        <v>0.79139596611214669</v>
      </c>
      <c r="Q56" s="337">
        <f t="shared" ca="1" si="35"/>
        <v>0.41899609310140884</v>
      </c>
      <c r="R56" s="337">
        <f t="shared" ca="1" si="35"/>
        <v>0.69148207180729815</v>
      </c>
      <c r="S56" s="337">
        <f t="shared" ca="1" si="35"/>
        <v>0.64596932575225263</v>
      </c>
      <c r="T56" s="337">
        <f t="shared" ca="1" si="35"/>
        <v>0.60322158440558038</v>
      </c>
      <c r="U56" s="337">
        <f t="shared" ca="1" si="35"/>
        <v>0.55821706327155041</v>
      </c>
      <c r="V56" s="257"/>
      <c r="W56" s="338">
        <f t="shared" ca="1" si="29"/>
        <v>4.997193219623005E-2</v>
      </c>
      <c r="X56" s="338">
        <f t="shared" ca="1" si="30"/>
        <v>0.4180894713430911</v>
      </c>
      <c r="Y56" s="338">
        <f t="shared" ca="1" si="31"/>
        <v>0.61821368407503952</v>
      </c>
    </row>
    <row r="57" spans="1:25">
      <c r="D57" s="265"/>
      <c r="E57" s="271"/>
      <c r="F57" s="1" t="str">
        <f t="shared" si="27"/>
        <v>Capital Expenditure</v>
      </c>
      <c r="G57" s="257"/>
      <c r="H57" s="337">
        <f ca="1">H43/H58*100</f>
        <v>3.682034517829115</v>
      </c>
      <c r="I57" s="337">
        <f t="shared" ref="I57:U57" ca="1" si="36">I43/I58*100</f>
        <v>3.1509997379290757</v>
      </c>
      <c r="J57" s="337">
        <f t="shared" ca="1" si="36"/>
        <v>1.7450899595326939</v>
      </c>
      <c r="K57" s="337">
        <f t="shared" ca="1" si="36"/>
        <v>3.0328988841714479</v>
      </c>
      <c r="L57" s="337">
        <f t="shared" ca="1" si="36"/>
        <v>6.4147783332987718</v>
      </c>
      <c r="M57" s="337">
        <f t="shared" ca="1" si="36"/>
        <v>3.9356221700429086</v>
      </c>
      <c r="N57" s="337">
        <f t="shared" ca="1" si="36"/>
        <v>3.4940100195081278</v>
      </c>
      <c r="O57" s="337">
        <f t="shared" ca="1" si="36"/>
        <v>3.2664452065343048</v>
      </c>
      <c r="P57" s="337">
        <f t="shared" ca="1" si="36"/>
        <v>3.0467440659117346</v>
      </c>
      <c r="Q57" s="337">
        <f t="shared" ca="1" si="36"/>
        <v>2.6483482364497748</v>
      </c>
      <c r="R57" s="337">
        <f t="shared" ca="1" si="36"/>
        <v>2.6481234023153921</v>
      </c>
      <c r="S57" s="337">
        <f t="shared" ca="1" si="36"/>
        <v>2.4676842647617043</v>
      </c>
      <c r="T57" s="337">
        <f t="shared" ca="1" si="36"/>
        <v>2.2988669335140259</v>
      </c>
      <c r="U57" s="337">
        <f t="shared" ca="1" si="36"/>
        <v>2.1224434679415221</v>
      </c>
      <c r="V57" s="257"/>
      <c r="W57" s="338">
        <f t="shared" ca="1" si="29"/>
        <v>2.9027557748655832</v>
      </c>
      <c r="X57" s="338">
        <f t="shared" ca="1" si="30"/>
        <v>4.2777139323460283</v>
      </c>
      <c r="Y57" s="338">
        <f t="shared" ca="1" si="31"/>
        <v>2.538701728482359</v>
      </c>
    </row>
    <row r="58" spans="1:25">
      <c r="D58" s="264" t="s">
        <v>363</v>
      </c>
      <c r="E58" s="255" t="s">
        <v>235</v>
      </c>
      <c r="F58" s="1" t="s">
        <v>273</v>
      </c>
      <c r="G58" s="269">
        <f ca="1">INDEX(INDIRECT(CONCATENATE("'",$D58,"'!$A$536:$DZ$10000")),MATCH($E58,INDIRECT(CONCATENATE("'",$D58,"'!$A$536:$A$10000")),0),MATCH(G$1,INDIRECT(CONCATENATE("'",$D58,"'!$A$536:$DZ$536")),0))</f>
        <v>1036884</v>
      </c>
      <c r="H58" s="269">
        <f t="shared" ref="H58:U58" ca="1" si="37">INDEX(INDIRECT(CONCATENATE("'",$D58,"'!$A$536:$DZ$10000")),MATCH($E58,INDIRECT(CONCATENATE("'",$D58,"'!$A$536:$A$10000")),0),MATCH(H$1,INDIRECT(CONCATENATE("'",$D58,"'!$A$536:$DZ$536")),0))</f>
        <v>1258307</v>
      </c>
      <c r="I58" s="269">
        <f t="shared" ca="1" si="37"/>
        <v>1408405</v>
      </c>
      <c r="J58" s="269">
        <f t="shared" ca="1" si="37"/>
        <v>1509589</v>
      </c>
      <c r="K58" s="269">
        <f t="shared" ca="1" si="37"/>
        <v>1800529</v>
      </c>
      <c r="L58" s="269">
        <f t="shared" ca="1" si="37"/>
        <v>1996437</v>
      </c>
      <c r="M58" s="269">
        <f t="shared" ca="1" si="37"/>
        <v>2205855</v>
      </c>
      <c r="N58" s="269">
        <f t="shared" ca="1" si="37"/>
        <v>2399000</v>
      </c>
      <c r="O58" s="269">
        <f t="shared" ca="1" si="37"/>
        <v>2614142</v>
      </c>
      <c r="P58" s="269">
        <f t="shared" ca="1" si="37"/>
        <v>2854120</v>
      </c>
      <c r="Q58" s="269">
        <f t="shared" ca="1" si="37"/>
        <v>3116129</v>
      </c>
      <c r="R58" s="269">
        <f t="shared" ca="1" si="37"/>
        <v>3402189</v>
      </c>
      <c r="S58" s="269">
        <f t="shared" ca="1" si="37"/>
        <v>3714510</v>
      </c>
      <c r="T58" s="269">
        <f t="shared" ca="1" si="37"/>
        <v>4055502</v>
      </c>
      <c r="U58" s="269">
        <f t="shared" ca="1" si="37"/>
        <v>4466494</v>
      </c>
      <c r="V58" s="257"/>
    </row>
    <row r="59" spans="1:25">
      <c r="D59" s="265"/>
      <c r="E59" s="271"/>
      <c r="F59" s="1" t="s">
        <v>274</v>
      </c>
      <c r="G59" s="269"/>
      <c r="H59" s="270">
        <f ca="1">(H58/G58-1)*100</f>
        <v>21.35465490836004</v>
      </c>
      <c r="I59" s="270">
        <f t="shared" ref="I59:U59" ca="1" si="38">(I58/H58-1)*100</f>
        <v>11.92856751174396</v>
      </c>
      <c r="J59" s="270">
        <f t="shared" ca="1" si="38"/>
        <v>7.1842971304418857</v>
      </c>
      <c r="K59" s="270">
        <f t="shared" ca="1" si="38"/>
        <v>19.272795442998071</v>
      </c>
      <c r="L59" s="270">
        <f t="shared" ca="1" si="38"/>
        <v>10.880580096182847</v>
      </c>
      <c r="M59" s="270">
        <f t="shared" ca="1" si="38"/>
        <v>10.489587199596073</v>
      </c>
      <c r="N59" s="270">
        <f t="shared" ca="1" si="38"/>
        <v>8.7560152412556658</v>
      </c>
      <c r="O59" s="270">
        <f t="shared" ca="1" si="38"/>
        <v>8.9679866611087853</v>
      </c>
      <c r="P59" s="270">
        <f t="shared" ca="1" si="38"/>
        <v>9.1799909874827001</v>
      </c>
      <c r="Q59" s="270">
        <f t="shared" ca="1" si="38"/>
        <v>9.1800274690622565</v>
      </c>
      <c r="R59" s="270">
        <f t="shared" ca="1" si="38"/>
        <v>9.1799793910970919</v>
      </c>
      <c r="S59" s="270">
        <f t="shared" ca="1" si="38"/>
        <v>9.1800014637634764</v>
      </c>
      <c r="T59" s="270">
        <f t="shared" ca="1" si="38"/>
        <v>9.1799995154138827</v>
      </c>
      <c r="U59" s="270">
        <f t="shared" ca="1" si="38"/>
        <v>10.134183141815733</v>
      </c>
    </row>
    <row r="60" spans="1:25">
      <c r="G60" s="224"/>
      <c r="H60" s="224"/>
      <c r="I60" s="224"/>
      <c r="J60" s="224"/>
      <c r="K60" s="224"/>
    </row>
    <row r="61" spans="1:25" ht="19.5" customHeight="1">
      <c r="A61" s="267"/>
      <c r="B61" s="267"/>
      <c r="C61" s="267"/>
      <c r="D61" s="267"/>
      <c r="E61" s="267"/>
      <c r="F61" s="417" t="s">
        <v>430</v>
      </c>
      <c r="G61" s="416"/>
      <c r="H61" s="416"/>
      <c r="I61" s="416"/>
      <c r="J61" s="416"/>
      <c r="K61" s="416"/>
      <c r="L61" s="416"/>
      <c r="M61" s="416"/>
      <c r="N61" s="416"/>
      <c r="O61" s="416"/>
      <c r="P61" s="416"/>
      <c r="Q61" s="416"/>
      <c r="R61" s="416"/>
      <c r="S61" s="416"/>
      <c r="T61" s="416"/>
      <c r="U61" s="416"/>
      <c r="V61" s="265"/>
    </row>
    <row r="62" spans="1:25" ht="26.65" customHeight="1">
      <c r="F62" s="340" t="s">
        <v>451</v>
      </c>
      <c r="G62" s="340"/>
      <c r="H62" s="340"/>
      <c r="I62" s="340"/>
      <c r="J62" s="340"/>
      <c r="K62" s="340"/>
      <c r="L62" s="340"/>
      <c r="M62" s="340"/>
      <c r="N62" s="340"/>
      <c r="O62" s="340"/>
      <c r="P62" s="340"/>
      <c r="Q62" s="340"/>
      <c r="R62" s="340"/>
      <c r="S62" s="340"/>
      <c r="T62" s="340"/>
      <c r="U62" s="340"/>
    </row>
    <row r="63" spans="1:25">
      <c r="F63" s="349" t="s">
        <v>449</v>
      </c>
      <c r="H63" s="344"/>
      <c r="I63" s="344"/>
      <c r="J63" s="344"/>
      <c r="K63" s="344"/>
      <c r="L63" s="344"/>
      <c r="M63" s="344"/>
      <c r="N63" s="344"/>
      <c r="O63" s="344"/>
      <c r="P63" s="344"/>
      <c r="Q63" s="344"/>
      <c r="R63" s="344"/>
      <c r="S63" s="344"/>
      <c r="T63" s="344"/>
      <c r="U63" s="344"/>
    </row>
    <row r="64" spans="1:25">
      <c r="F64" s="343" t="str">
        <f>"Stocks (end of historical year - "&amp;$K$1&amp;")"</f>
        <v>Stocks (end of historical year - 2021)</v>
      </c>
      <c r="G64" s="1" t="str">
        <f>DataRequest!C23</f>
        <v>US Dollars</v>
      </c>
      <c r="H64" s="344" t="str">
        <f>DataRequest!D23</f>
        <v>Million</v>
      </c>
      <c r="I64" s="269">
        <f>DataRequest!K23</f>
        <v>45.502202909142788</v>
      </c>
      <c r="J64" s="344"/>
      <c r="K64" s="344"/>
      <c r="L64" s="344"/>
      <c r="M64" s="344"/>
      <c r="N64" s="344"/>
      <c r="O64" s="344"/>
      <c r="P64" s="344"/>
      <c r="Q64" s="344"/>
      <c r="R64" s="344"/>
      <c r="S64" s="344"/>
      <c r="T64" s="344"/>
      <c r="U64" s="344"/>
    </row>
    <row r="65" spans="4:25">
      <c r="F65" s="343" t="str">
        <f>"Sum of Amortizations Payments ("&amp;$L$1&amp;-$U$1&amp;")"</f>
        <v>Sum of Amortizations Payments (2022-2031)</v>
      </c>
      <c r="G65" s="1" t="str">
        <f>G64</f>
        <v>US Dollars</v>
      </c>
      <c r="H65" s="1" t="str">
        <f>H64</f>
        <v>Million</v>
      </c>
      <c r="I65" s="269">
        <f>SUM(DataRequest!L55:U55)</f>
        <v>11.486483856728231</v>
      </c>
      <c r="J65" s="344"/>
      <c r="K65" s="344"/>
      <c r="L65" s="344"/>
      <c r="M65" s="344"/>
      <c r="N65" s="344"/>
      <c r="O65" s="344"/>
      <c r="P65" s="344"/>
      <c r="Q65" s="344"/>
      <c r="R65" s="344"/>
      <c r="S65" s="344"/>
      <c r="T65" s="344"/>
      <c r="U65" s="344"/>
    </row>
    <row r="66" spans="4:25">
      <c r="F66" s="424" t="s">
        <v>456</v>
      </c>
      <c r="H66" s="344"/>
      <c r="I66" s="352" t="str">
        <f>IF(I65&gt;I64,"CHECK","OK")</f>
        <v>OK</v>
      </c>
      <c r="J66" s="344"/>
      <c r="K66" s="344"/>
      <c r="L66" s="344"/>
      <c r="M66" s="344"/>
      <c r="N66" s="344"/>
      <c r="O66" s="344"/>
      <c r="P66" s="344"/>
      <c r="Q66" s="344"/>
      <c r="R66" s="344"/>
      <c r="S66" s="344"/>
      <c r="T66" s="344"/>
      <c r="U66" s="344"/>
    </row>
    <row r="67" spans="4:25">
      <c r="F67" s="343"/>
      <c r="H67" s="344"/>
      <c r="I67" s="423"/>
      <c r="J67" s="344"/>
      <c r="K67" s="344"/>
      <c r="L67" s="344"/>
      <c r="M67" s="344"/>
      <c r="N67" s="344"/>
      <c r="O67" s="344"/>
      <c r="P67" s="344"/>
      <c r="Q67" s="344"/>
      <c r="R67" s="344"/>
      <c r="S67" s="344"/>
      <c r="T67" s="344"/>
      <c r="U67" s="344"/>
    </row>
    <row r="68" spans="4:25">
      <c r="F68" s="349" t="s">
        <v>450</v>
      </c>
      <c r="H68" s="344"/>
      <c r="I68" s="423"/>
      <c r="J68" s="344"/>
      <c r="K68" s="344"/>
      <c r="L68" s="344"/>
      <c r="M68" s="344"/>
      <c r="N68" s="344"/>
      <c r="O68" s="344"/>
      <c r="P68" s="344"/>
      <c r="Q68" s="344"/>
      <c r="R68" s="344"/>
      <c r="S68" s="344"/>
      <c r="T68" s="344"/>
      <c r="U68" s="344"/>
    </row>
    <row r="69" spans="4:25">
      <c r="F69" s="343" t="str">
        <f>"Stocks (end of historical year - "&amp;$K$1&amp;")"</f>
        <v>Stocks (end of historical year - 2021)</v>
      </c>
      <c r="G69" s="272" t="str">
        <f>DataRequest!C36</f>
        <v>Naira</v>
      </c>
      <c r="H69" s="344" t="str">
        <f>DataRequest!D36</f>
        <v>Million</v>
      </c>
      <c r="I69" s="269">
        <f>DataRequest!K36</f>
        <v>52328.132269399997</v>
      </c>
      <c r="J69" s="344"/>
      <c r="K69" s="344"/>
      <c r="L69" s="344"/>
      <c r="M69" s="344"/>
      <c r="N69" s="344"/>
      <c r="O69" s="344"/>
      <c r="P69" s="344"/>
      <c r="Q69" s="344"/>
      <c r="R69" s="344"/>
      <c r="S69" s="344"/>
      <c r="T69" s="344"/>
      <c r="U69" s="344"/>
    </row>
    <row r="70" spans="4:25">
      <c r="F70" s="343" t="str">
        <f>"Sum of Amortizations Payments ("&amp;$L$1&amp;-$U$1&amp;")"</f>
        <v>Sum of Amortizations Payments (2022-2031)</v>
      </c>
      <c r="G70" s="1" t="str">
        <f>G69</f>
        <v>Naira</v>
      </c>
      <c r="H70" s="1" t="str">
        <f>H69</f>
        <v>Million</v>
      </c>
      <c r="I70" s="269">
        <f>SUM(DataRequest!L68:U68)</f>
        <v>18005.066471419992</v>
      </c>
      <c r="J70" s="344"/>
      <c r="K70" s="344"/>
      <c r="L70" s="344"/>
      <c r="M70" s="344"/>
      <c r="N70" s="344"/>
      <c r="O70" s="344"/>
      <c r="P70" s="344"/>
      <c r="Q70" s="344"/>
      <c r="R70" s="344"/>
      <c r="S70" s="344"/>
      <c r="T70" s="344"/>
      <c r="U70" s="344"/>
    </row>
    <row r="71" spans="4:25">
      <c r="F71" s="424" t="s">
        <v>456</v>
      </c>
      <c r="H71" s="344"/>
      <c r="I71" s="352" t="str">
        <f>IF(I70&gt;I69,"CHECK","OK")</f>
        <v>OK</v>
      </c>
      <c r="J71" s="344"/>
      <c r="K71" s="344"/>
      <c r="L71" s="344"/>
      <c r="M71" s="344"/>
      <c r="N71" s="344"/>
      <c r="O71" s="344"/>
      <c r="P71" s="344"/>
      <c r="Q71" s="344"/>
      <c r="R71" s="344"/>
      <c r="S71" s="344"/>
      <c r="T71" s="344"/>
      <c r="U71" s="344"/>
    </row>
    <row r="72" spans="4:25">
      <c r="F72" s="343"/>
      <c r="G72" s="224"/>
      <c r="H72" s="344"/>
      <c r="I72" s="344"/>
      <c r="J72" s="344"/>
      <c r="K72" s="344"/>
      <c r="L72" s="344"/>
      <c r="M72" s="344"/>
      <c r="N72" s="344"/>
      <c r="O72" s="344"/>
      <c r="P72" s="344"/>
      <c r="Q72" s="344"/>
      <c r="R72" s="344"/>
      <c r="S72" s="344"/>
      <c r="T72" s="344"/>
      <c r="U72" s="344"/>
      <c r="W72" s="338"/>
      <c r="X72" s="338"/>
      <c r="Y72" s="338"/>
    </row>
    <row r="73" spans="4:25" ht="26.65" customHeight="1">
      <c r="F73" s="340" t="s">
        <v>278</v>
      </c>
      <c r="G73" s="340">
        <f>G$1</f>
        <v>2017</v>
      </c>
      <c r="H73" s="340">
        <f t="shared" ref="H73:U73" si="39">H$1</f>
        <v>2018</v>
      </c>
      <c r="I73" s="340">
        <f t="shared" si="39"/>
        <v>2019</v>
      </c>
      <c r="J73" s="340">
        <f t="shared" si="39"/>
        <v>2020</v>
      </c>
      <c r="K73" s="340">
        <f t="shared" si="39"/>
        <v>2021</v>
      </c>
      <c r="L73" s="340">
        <f t="shared" si="39"/>
        <v>2022</v>
      </c>
      <c r="M73" s="340">
        <f t="shared" si="39"/>
        <v>2023</v>
      </c>
      <c r="N73" s="340">
        <f t="shared" si="39"/>
        <v>2024</v>
      </c>
      <c r="O73" s="340">
        <f t="shared" si="39"/>
        <v>2025</v>
      </c>
      <c r="P73" s="340">
        <f t="shared" si="39"/>
        <v>2026</v>
      </c>
      <c r="Q73" s="340">
        <f t="shared" si="39"/>
        <v>2027</v>
      </c>
      <c r="R73" s="340">
        <f t="shared" si="39"/>
        <v>2028</v>
      </c>
      <c r="S73" s="340">
        <f t="shared" si="39"/>
        <v>2029</v>
      </c>
      <c r="T73" s="340">
        <f t="shared" si="39"/>
        <v>2030</v>
      </c>
      <c r="U73" s="340">
        <f t="shared" si="39"/>
        <v>2031</v>
      </c>
      <c r="W73" s="336" t="str">
        <f>"Cumulative "&amp;H73&amp;" - "&amp;K73</f>
        <v>Cumulative 2018 - 2021</v>
      </c>
      <c r="X73" s="336" t="str">
        <f>"Cumulative "&amp;L73&amp;" - "&amp;O73</f>
        <v>Cumulative 2022 - 2025</v>
      </c>
      <c r="Y73" s="336" t="str">
        <f>"Cumulative "&amp;P73&amp;" - "&amp;U73</f>
        <v>Cumulative 2026 - 2031</v>
      </c>
    </row>
    <row r="74" spans="4:25">
      <c r="D74" s="264" t="s">
        <v>363</v>
      </c>
      <c r="E74" s="255" t="s">
        <v>222</v>
      </c>
      <c r="F74" s="1" t="s">
        <v>434</v>
      </c>
      <c r="G74" s="270">
        <f t="shared" ref="G74:U74" ca="1" si="40">INDEX(INDIRECT(CONCATENATE("'",$D74,"'!$A$536:$DZ$10000")),MATCH($E74,INDIRECT(CONCATENATE("'",$D74,"'!$A$536:$A$10000")),0),MATCH(G$1,INDIRECT(CONCATENATE("'",$D74,"'!$A$536:$DZ$536")),0))</f>
        <v>6.1108511941798698</v>
      </c>
      <c r="H74" s="270">
        <f t="shared" ca="1" si="40"/>
        <v>6.4724455161710042</v>
      </c>
      <c r="I74" s="270">
        <f t="shared" ca="1" si="40"/>
        <v>5.9371843563002109</v>
      </c>
      <c r="J74" s="270">
        <f t="shared" ca="1" si="40"/>
        <v>4.8639439531177029</v>
      </c>
      <c r="K74" s="270">
        <f t="shared" ca="1" si="40"/>
        <v>3.9499550992428825</v>
      </c>
      <c r="L74" s="270">
        <f t="shared" ca="1" si="40"/>
        <v>5.0405190045059953</v>
      </c>
      <c r="M74" s="270">
        <f t="shared" ca="1" si="40"/>
        <v>5.8060864753157153</v>
      </c>
      <c r="N74" s="270">
        <f t="shared" ca="1" si="40"/>
        <v>6.3855717435141122</v>
      </c>
      <c r="O74" s="270">
        <f t="shared" ca="1" si="40"/>
        <v>6.8642032264217177</v>
      </c>
      <c r="P74" s="270">
        <f t="shared" ca="1" si="40"/>
        <v>7.6192592731489395</v>
      </c>
      <c r="Q74" s="270">
        <f t="shared" ca="1" si="40"/>
        <v>7.6513354197135657</v>
      </c>
      <c r="R74" s="270">
        <f t="shared" ca="1" si="40"/>
        <v>8.0338601629348325</v>
      </c>
      <c r="S74" s="270">
        <f t="shared" ca="1" si="40"/>
        <v>8.2984645342851984</v>
      </c>
      <c r="T74" s="270">
        <f t="shared" ca="1" si="40"/>
        <v>8.4490052489444842</v>
      </c>
      <c r="U74" s="270">
        <f t="shared" ca="1" si="40"/>
        <v>8.4403249683453723</v>
      </c>
      <c r="V74" s="272"/>
      <c r="W74" s="338"/>
      <c r="X74" s="338"/>
      <c r="Y74" s="338"/>
    </row>
    <row r="75" spans="4:25">
      <c r="F75" s="1" t="s">
        <v>435</v>
      </c>
      <c r="G75" s="341"/>
      <c r="H75" s="342">
        <f ca="1">H74-G74</f>
        <v>0.36159432199113439</v>
      </c>
      <c r="I75" s="342">
        <f t="shared" ref="I75:U75" ca="1" si="41">I74-H74</f>
        <v>-0.53526115987079326</v>
      </c>
      <c r="J75" s="342">
        <f t="shared" ca="1" si="41"/>
        <v>-1.073240403182508</v>
      </c>
      <c r="K75" s="342">
        <f t="shared" ca="1" si="41"/>
        <v>-0.91398885387482043</v>
      </c>
      <c r="L75" s="342">
        <f t="shared" ca="1" si="41"/>
        <v>1.0905639052631129</v>
      </c>
      <c r="M75" s="342">
        <f t="shared" ca="1" si="41"/>
        <v>0.76556747080971999</v>
      </c>
      <c r="N75" s="342">
        <f t="shared" ca="1" si="41"/>
        <v>0.57948526819839685</v>
      </c>
      <c r="O75" s="342">
        <f t="shared" ca="1" si="41"/>
        <v>0.47863148290760549</v>
      </c>
      <c r="P75" s="342">
        <f t="shared" ca="1" si="41"/>
        <v>0.75505604672722182</v>
      </c>
      <c r="Q75" s="342">
        <f t="shared" ca="1" si="41"/>
        <v>3.2076146564626207E-2</v>
      </c>
      <c r="R75" s="342">
        <f t="shared" ca="1" si="41"/>
        <v>0.38252474322126684</v>
      </c>
      <c r="S75" s="342">
        <f t="shared" ca="1" si="41"/>
        <v>0.26460437135036585</v>
      </c>
      <c r="T75" s="342">
        <f t="shared" ca="1" si="41"/>
        <v>0.15054071465928587</v>
      </c>
      <c r="U75" s="342">
        <f t="shared" ca="1" si="41"/>
        <v>-8.6802805991119669E-3</v>
      </c>
      <c r="V75" s="272"/>
      <c r="W75" s="338">
        <f ca="1">SUM(H75:K75)</f>
        <v>-2.1608960949369873</v>
      </c>
      <c r="X75" s="338">
        <f ca="1">SUM(L75:O75)</f>
        <v>2.9142481271788352</v>
      </c>
      <c r="Y75" s="338">
        <f ca="1">SUM(P75:U75)</f>
        <v>1.5761217419236546</v>
      </c>
    </row>
    <row r="76" spans="4:25">
      <c r="F76" s="343" t="s">
        <v>436</v>
      </c>
      <c r="G76" s="224"/>
      <c r="H76" s="344">
        <f ca="1">(H52-H55)-H25</f>
        <v>1.4081600204210885</v>
      </c>
      <c r="I76" s="344">
        <f t="shared" ref="I76:U76" ca="1" si="42">(I52-I55)-I25</f>
        <v>1.1344410186792855</v>
      </c>
      <c r="J76" s="344">
        <f t="shared" ca="1" si="42"/>
        <v>-1.3346335088550987E-3</v>
      </c>
      <c r="K76" s="344">
        <f t="shared" ca="1" si="42"/>
        <v>1.0399300505379241</v>
      </c>
      <c r="L76" s="344">
        <f t="shared" ca="1" si="42"/>
        <v>2.623613784410928</v>
      </c>
      <c r="M76" s="344">
        <f t="shared" ca="1" si="42"/>
        <v>0.93858628729449478</v>
      </c>
      <c r="N76" s="344">
        <f t="shared" ca="1" si="42"/>
        <v>0.67391134978324363</v>
      </c>
      <c r="O76" s="344">
        <f t="shared" ca="1" si="42"/>
        <v>1.613954969975361</v>
      </c>
      <c r="P76" s="344">
        <f t="shared" ca="1" si="42"/>
        <v>1.4691002154728361</v>
      </c>
      <c r="Q76" s="344">
        <f t="shared" ca="1" si="42"/>
        <v>0.72746318937673227</v>
      </c>
      <c r="R76" s="344">
        <f t="shared" ca="1" si="42"/>
        <v>1.0407270068515686</v>
      </c>
      <c r="S76" s="344">
        <f t="shared" ca="1" si="42"/>
        <v>0.86542526701431211</v>
      </c>
      <c r="T76" s="344">
        <f t="shared" ca="1" si="42"/>
        <v>0.71224515299002134</v>
      </c>
      <c r="U76" s="344">
        <f t="shared" ca="1" si="42"/>
        <v>0.57369213443594269</v>
      </c>
      <c r="W76" s="338">
        <f ca="1">SUM(H76:K76)</f>
        <v>3.5811964561294429</v>
      </c>
      <c r="X76" s="338">
        <f ca="1">SUM(L76:O76)</f>
        <v>5.8500663914640274</v>
      </c>
      <c r="Y76" s="338">
        <f ca="1">SUM(P76:U76)</f>
        <v>5.3886529661414126</v>
      </c>
    </row>
    <row r="77" spans="4:25">
      <c r="D77" s="265"/>
      <c r="E77" s="271"/>
      <c r="F77" s="343" t="s">
        <v>437</v>
      </c>
      <c r="G77" s="334"/>
      <c r="H77" s="270">
        <f ca="1">H55</f>
        <v>0.11226057894202107</v>
      </c>
      <c r="I77" s="270">
        <f t="shared" ref="I77:U77" ca="1" si="43">I55</f>
        <v>0.16491139318193471</v>
      </c>
      <c r="J77" s="270">
        <f t="shared" ca="1" si="43"/>
        <v>6.8620970535772763E-2</v>
      </c>
      <c r="K77" s="270">
        <f t="shared" ca="1" si="43"/>
        <v>9.39318053868613E-2</v>
      </c>
      <c r="L77" s="270">
        <f t="shared" ca="1" si="43"/>
        <v>0.13717941081148427</v>
      </c>
      <c r="M77" s="270">
        <f t="shared" ca="1" si="43"/>
        <v>0.26018074055122037</v>
      </c>
      <c r="N77" s="270">
        <f t="shared" ca="1" si="43"/>
        <v>0.39386761256890696</v>
      </c>
      <c r="O77" s="270">
        <f t="shared" ca="1" si="43"/>
        <v>0.4021863714217413</v>
      </c>
      <c r="P77" s="270">
        <f t="shared" ca="1" si="43"/>
        <v>0.49735143199509346</v>
      </c>
      <c r="Q77" s="270">
        <f t="shared" ca="1" si="43"/>
        <v>0.54052821701244158</v>
      </c>
      <c r="R77" s="270">
        <f t="shared" ca="1" si="43"/>
        <v>0.54644689595903895</v>
      </c>
      <c r="S77" s="270">
        <f t="shared" ca="1" si="43"/>
        <v>0.55776868386775758</v>
      </c>
      <c r="T77" s="270">
        <f t="shared" ca="1" si="43"/>
        <v>0.58584907964578659</v>
      </c>
      <c r="U77" s="270">
        <f t="shared" ca="1" si="43"/>
        <v>0.5799296867314605</v>
      </c>
      <c r="W77" s="338">
        <f ca="1">SUM(H77:K77)</f>
        <v>0.43972474804658984</v>
      </c>
      <c r="X77" s="338">
        <f ca="1">SUM(L77:O77)</f>
        <v>1.1934141353533529</v>
      </c>
      <c r="Y77" s="338">
        <f ca="1">SUM(P77:U77)</f>
        <v>3.3078739952115783</v>
      </c>
    </row>
    <row r="78" spans="4:25">
      <c r="D78" s="265"/>
      <c r="E78" s="271"/>
      <c r="F78" s="343" t="s">
        <v>438</v>
      </c>
      <c r="G78" s="224"/>
      <c r="H78" s="342">
        <f ca="1">SUM(H79:H80)</f>
        <v>4.098053064951558E-3</v>
      </c>
      <c r="I78" s="342">
        <f t="shared" ref="I78:U78" ca="1" si="44">SUM(I79:I80)</f>
        <v>2.2093637852748324E-3</v>
      </c>
      <c r="J78" s="342">
        <f t="shared" ca="1" si="44"/>
        <v>5.5777467588860275E-3</v>
      </c>
      <c r="K78" s="342">
        <f t="shared" ca="1" si="44"/>
        <v>0</v>
      </c>
      <c r="L78" s="342">
        <f t="shared" ca="1" si="44"/>
        <v>0.98744895677048716</v>
      </c>
      <c r="M78" s="342">
        <f t="shared" ca="1" si="44"/>
        <v>0</v>
      </c>
      <c r="N78" s="342">
        <f t="shared" ca="1" si="44"/>
        <v>0</v>
      </c>
      <c r="O78" s="342">
        <f t="shared" ca="1" si="44"/>
        <v>1.023457953105966</v>
      </c>
      <c r="P78" s="342">
        <f t="shared" ca="1" si="44"/>
        <v>0.65176329310464731</v>
      </c>
      <c r="Q78" s="342">
        <f t="shared" ca="1" si="44"/>
        <v>0.59206691371998266</v>
      </c>
      <c r="R78" s="342">
        <f t="shared" ca="1" si="44"/>
        <v>0.53780172396384684</v>
      </c>
      <c r="S78" s="342">
        <f t="shared" ca="1" si="44"/>
        <v>0.48847609485997778</v>
      </c>
      <c r="T78" s="342">
        <f t="shared" ca="1" si="44"/>
        <v>0.44364312205636602</v>
      </c>
      <c r="U78" s="342">
        <f t="shared" ca="1" si="44"/>
        <v>0.39940539457868679</v>
      </c>
      <c r="W78" s="338">
        <f ca="1">SUM(H78:K78)</f>
        <v>1.1885163609112417E-2</v>
      </c>
      <c r="X78" s="338">
        <f ca="1">SUM(L78:O78)</f>
        <v>2.0109069098764532</v>
      </c>
      <c r="Y78" s="338">
        <f ca="1">SUM(P78:U78)</f>
        <v>3.1131565422835075</v>
      </c>
    </row>
    <row r="79" spans="4:25">
      <c r="D79" s="264" t="s">
        <v>363</v>
      </c>
      <c r="F79" s="345" t="s">
        <v>439</v>
      </c>
      <c r="G79" s="275"/>
      <c r="H79" s="342">
        <f t="array" aca="1" ref="H79" ca="1">INDIRECT(CONCATENATE("'",$D79,"'!H23"))/H$58*100</f>
        <v>0</v>
      </c>
      <c r="I79" s="342">
        <f t="array" aca="1" ref="I79" ca="1">INDIRECT(CONCATENATE("'",$D79,"'!I23"))/I$58*100</f>
        <v>0</v>
      </c>
      <c r="J79" s="342">
        <f t="array" aca="1" ref="J79" ca="1">INDIRECT(CONCATENATE("'",$D79,"'!J23"))/J$58*100</f>
        <v>0</v>
      </c>
      <c r="K79" s="342">
        <f t="array" aca="1" ref="K79" ca="1">INDIRECT(CONCATENATE("'",$D79,"'!K23"))/K$58*100</f>
        <v>0</v>
      </c>
      <c r="L79" s="342">
        <f t="array" aca="1" ref="L79" ca="1">INDIRECT(CONCATENATE("'",$D79,"'!L23"))/L$58*100</f>
        <v>0</v>
      </c>
      <c r="M79" s="342">
        <f t="array" aca="1" ref="M79" ca="1">INDIRECT(CONCATENATE("'",$D79,"'!M23"))/M$58*100</f>
        <v>0</v>
      </c>
      <c r="N79" s="342">
        <f t="array" aca="1" ref="N79" ca="1">INDIRECT(CONCATENATE("'",$D79,"'!N23"))/N$58*100</f>
        <v>0</v>
      </c>
      <c r="O79" s="342">
        <f t="array" aca="1" ref="O79" ca="1">INDIRECT(CONCATENATE("'",$D79,"'!O23"))/O$58*100</f>
        <v>0.2968644860844078</v>
      </c>
      <c r="P79" s="342">
        <f t="array" aca="1" ref="P79" ca="1">INDIRECT(CONCATENATE("'",$D79,"'!P23"))/P$58*100</f>
        <v>0.22036931490237482</v>
      </c>
      <c r="Q79" s="342">
        <f t="array" aca="1" ref="Q79" ca="1">INDIRECT(CONCATENATE("'",$D79,"'!Q23"))/Q$58*100</f>
        <v>0.15463898212065866</v>
      </c>
      <c r="R79" s="342">
        <f t="array" aca="1" ref="R79" ca="1">INDIRECT(CONCATENATE("'",$D79,"'!R23"))/R$58*100</f>
        <v>9.8404164020331031E-2</v>
      </c>
      <c r="S79" s="342">
        <f t="array" aca="1" ref="S79" ca="1">INDIRECT(CONCATENATE("'",$D79,"'!S23"))/S$58*100</f>
        <v>5.0532671079541042E-2</v>
      </c>
      <c r="T79" s="342">
        <f t="array" aca="1" ref="T79" ca="1">INDIRECT(CONCATENATE("'",$D79,"'!T23"))/T$58*100</f>
        <v>1.0015692192770832E-2</v>
      </c>
      <c r="U79" s="342">
        <f t="array" aca="1" ref="U79" ca="1">INDIRECT(CONCATENATE("'",$D79,"'!U23"))/U$58*100</f>
        <v>-2.3836770543816468E-2</v>
      </c>
      <c r="V79" s="272"/>
      <c r="W79" s="338"/>
      <c r="X79" s="338"/>
      <c r="Y79" s="338"/>
    </row>
    <row r="80" spans="4:25">
      <c r="D80" s="264" t="s">
        <v>363</v>
      </c>
      <c r="F80" s="345" t="s">
        <v>440</v>
      </c>
      <c r="G80" s="275"/>
      <c r="H80" s="342">
        <f t="array" aca="1" ref="H80" ca="1">INDIRECT(CONCATENATE("'",$D80,"'!H24"))/H$58*100</f>
        <v>4.098053064951558E-3</v>
      </c>
      <c r="I80" s="342">
        <f t="array" aca="1" ref="I80" ca="1">INDIRECT(CONCATENATE("'",$D80,"'!I24"))/I$58*100</f>
        <v>2.2093637852748324E-3</v>
      </c>
      <c r="J80" s="342">
        <f t="array" aca="1" ref="J80" ca="1">INDIRECT(CONCATENATE("'",$D80,"'!J24"))/J$58*100</f>
        <v>5.5777467588860275E-3</v>
      </c>
      <c r="K80" s="342">
        <f t="array" aca="1" ref="K80" ca="1">INDIRECT(CONCATENATE("'",$D80,"'!K24"))/K$58*100</f>
        <v>0</v>
      </c>
      <c r="L80" s="342">
        <f t="array" aca="1" ref="L80" ca="1">INDIRECT(CONCATENATE("'",$D80,"'!L24"))/L$58*100</f>
        <v>0.98744895677048716</v>
      </c>
      <c r="M80" s="342">
        <f t="array" aca="1" ref="M80" ca="1">INDIRECT(CONCATENATE("'",$D80,"'!M24"))/M$58*100</f>
        <v>0</v>
      </c>
      <c r="N80" s="342">
        <f t="array" aca="1" ref="N80" ca="1">INDIRECT(CONCATENATE("'",$D80,"'!N24"))/N$58*100</f>
        <v>0</v>
      </c>
      <c r="O80" s="342">
        <f t="array" aca="1" ref="O80" ca="1">INDIRECT(CONCATENATE("'",$D80,"'!O24"))/O$58*100</f>
        <v>0.72659346702155814</v>
      </c>
      <c r="P80" s="342">
        <f t="array" aca="1" ref="P80" ca="1">INDIRECT(CONCATENATE("'",$D80,"'!P24"))/P$58*100</f>
        <v>0.43139397820227243</v>
      </c>
      <c r="Q80" s="342">
        <f t="array" aca="1" ref="Q80" ca="1">INDIRECT(CONCATENATE("'",$D80,"'!Q24"))/Q$58*100</f>
        <v>0.43742793159932403</v>
      </c>
      <c r="R80" s="342">
        <f t="array" aca="1" ref="R80" ca="1">INDIRECT(CONCATENATE("'",$D80,"'!R24"))/R$58*100</f>
        <v>0.43939755994351576</v>
      </c>
      <c r="S80" s="342">
        <f t="array" aca="1" ref="S80" ca="1">INDIRECT(CONCATENATE("'",$D80,"'!S24"))/S$58*100</f>
        <v>0.43794342378043671</v>
      </c>
      <c r="T80" s="342">
        <f t="array" aca="1" ref="T80" ca="1">INDIRECT(CONCATENATE("'",$D80,"'!T24"))/T$58*100</f>
        <v>0.4336274298635952</v>
      </c>
      <c r="U80" s="342">
        <f t="array" aca="1" ref="U80" ca="1">INDIRECT(CONCATENATE("'",$D80,"'!U24"))/U$58*100</f>
        <v>0.42324216512250323</v>
      </c>
      <c r="V80" s="272"/>
      <c r="W80" s="338"/>
      <c r="X80" s="338"/>
      <c r="Y80" s="338"/>
    </row>
    <row r="81" spans="4:25">
      <c r="F81" s="343" t="s">
        <v>441</v>
      </c>
      <c r="G81" s="275"/>
      <c r="H81" s="342">
        <f t="array" aca="1" ref="H81" ca="1">INDIRECT(CONCATENATE("'",$D80,"'!H54"))/H$58*100</f>
        <v>0</v>
      </c>
      <c r="I81" s="342">
        <f t="array" aca="1" ref="I81" ca="1">INDIRECT(CONCATENATE("'",$D80,"'!I54"))/I$58*100</f>
        <v>0</v>
      </c>
      <c r="J81" s="342">
        <f t="array" aca="1" ref="J81" ca="1">INDIRECT(CONCATENATE("'",$D80,"'!J54"))/J$58*100</f>
        <v>0</v>
      </c>
      <c r="K81" s="342">
        <f t="array" aca="1" ref="K81" ca="1">INDIRECT(CONCATENATE("'",$D80,"'!K54"))/K$58*100</f>
        <v>0</v>
      </c>
      <c r="L81" s="342">
        <f t="array" aca="1" ref="L81" ca="1">INDIRECT(CONCATENATE("'",$D80,"'!L54"))/L$58*100</f>
        <v>-0.29517591412501376</v>
      </c>
      <c r="M81" s="342">
        <f t="array" aca="1" ref="M81" ca="1">INDIRECT(CONCATENATE("'",$D80,"'!M54"))/M$58*100</f>
        <v>4.5333895473637205E-2</v>
      </c>
      <c r="N81" s="342">
        <f t="array" aca="1" ref="N81" ca="1">INDIRECT(CONCATENATE("'",$D80,"'!N54"))/N$58*100</f>
        <v>-2.0842017507294707E-2</v>
      </c>
      <c r="O81" s="342">
        <f t="array" aca="1" ref="O81" ca="1">INDIRECT(CONCATENATE("'",$D80,"'!O54"))/O$58*100</f>
        <v>1.1476040704751311E-2</v>
      </c>
      <c r="P81" s="342">
        <f t="array" aca="1" ref="P81" ca="1">INDIRECT(CONCATENATE("'",$D80,"'!P54"))/P$58*100</f>
        <v>1.7518534609616974E-2</v>
      </c>
      <c r="Q81" s="342">
        <f t="array" aca="1" ref="Q81" ca="1">INDIRECT(CONCATENATE("'",$D80,"'!Q54"))/Q$58*100</f>
        <v>-3.2091097640694591E-3</v>
      </c>
      <c r="R81" s="342">
        <f t="array" aca="1" ref="R81" ca="1">INDIRECT(CONCATENATE("'",$D80,"'!R54"))/R$58*100</f>
        <v>-2.3514272722650036E-2</v>
      </c>
      <c r="S81" s="342">
        <f t="array" aca="1" ref="S81" ca="1">INDIRECT(CONCATENATE("'",$D80,"'!S54"))/S$58*100</f>
        <v>5.3842902563191377E-3</v>
      </c>
      <c r="T81" s="342">
        <f t="array" aca="1" ref="T81" ca="1">INDIRECT(CONCATENATE("'",$D80,"'!T54"))/T$58*100</f>
        <v>-6.1644649663592814E-3</v>
      </c>
      <c r="U81" s="342">
        <f t="array" aca="1" ref="U81" ca="1">INDIRECT(CONCATENATE("'",$D80,"'!U54"))/U$58*100</f>
        <v>1.4552801369485776E-2</v>
      </c>
      <c r="V81" s="272"/>
      <c r="W81" s="338">
        <f ca="1">SUM(H81:K81)</f>
        <v>0</v>
      </c>
      <c r="X81" s="338">
        <f ca="1">SUM(L81:O81)</f>
        <v>-0.25920799545391993</v>
      </c>
      <c r="Y81" s="338">
        <f ca="1">SUM(P81:U81)</f>
        <v>4.5677787823431119E-3</v>
      </c>
    </row>
    <row r="82" spans="4:25">
      <c r="F82" s="343" t="s">
        <v>442</v>
      </c>
      <c r="G82" s="224"/>
      <c r="H82" s="342">
        <f ca="1">G74*(H59/100)/(1+H59/100)</f>
        <v>1.0753202548892193</v>
      </c>
      <c r="I82" s="342">
        <f t="shared" ref="I82:U82" ca="1" si="45">H74*(I59/100)/(1+I59/100)</f>
        <v>0.68978818385779372</v>
      </c>
      <c r="J82" s="342">
        <f t="shared" ca="1" si="45"/>
        <v>0.39795471609019462</v>
      </c>
      <c r="K82" s="342">
        <f t="shared" ca="1" si="45"/>
        <v>0.78594449393487409</v>
      </c>
      <c r="L82" s="342">
        <f t="shared" ca="1" si="45"/>
        <v>0.38760441906379961</v>
      </c>
      <c r="M82" s="342">
        <f t="shared" ca="1" si="45"/>
        <v>0.47853345250963275</v>
      </c>
      <c r="N82" s="342">
        <f t="shared" ca="1" si="45"/>
        <v>0.46745167664645887</v>
      </c>
      <c r="O82" s="342">
        <f t="shared" ca="1" si="45"/>
        <v>0.52552794608828124</v>
      </c>
      <c r="P82" s="342">
        <f t="shared" ca="1" si="45"/>
        <v>0.57715084224567681</v>
      </c>
      <c r="Q82" s="342">
        <f t="shared" ca="1" si="45"/>
        <v>0.64063923634049746</v>
      </c>
      <c r="R82" s="342">
        <f t="shared" ca="1" si="45"/>
        <v>0.64333316290284337</v>
      </c>
      <c r="S82" s="342">
        <f t="shared" ca="1" si="45"/>
        <v>0.6754977749280443</v>
      </c>
      <c r="T82" s="342">
        <f t="shared" ca="1" si="45"/>
        <v>0.69774593095379556</v>
      </c>
      <c r="U82" s="342">
        <f t="shared" ca="1" si="45"/>
        <v>0.77744950855731376</v>
      </c>
      <c r="W82" s="338">
        <f ca="1">SUM(H82:K82)</f>
        <v>2.9490076487720818</v>
      </c>
      <c r="X82" s="338">
        <f ca="1">SUM(L82:O82)</f>
        <v>1.8591174943081725</v>
      </c>
      <c r="Y82" s="338">
        <f ca="1">SUM(P82:U82)</f>
        <v>4.0118164559281713</v>
      </c>
    </row>
    <row r="83" spans="4:25">
      <c r="F83" s="343" t="s">
        <v>443</v>
      </c>
      <c r="G83" s="224"/>
      <c r="H83" s="342">
        <f ca="1">G86/G85*(H85-G85)/H58*100</f>
        <v>3.8005702556278467E-3</v>
      </c>
      <c r="I83" s="342">
        <f t="shared" ref="I83:U83" ca="1" si="46">H86/H85*(I85-H85)/I58*100</f>
        <v>6.1523674466798212E-2</v>
      </c>
      <c r="J83" s="342">
        <f t="shared" ca="1" si="46"/>
        <v>0.16042150052762702</v>
      </c>
      <c r="K83" s="342">
        <f t="shared" ca="1" si="46"/>
        <v>7.7480043644523378E-2</v>
      </c>
      <c r="L83" s="342">
        <f t="shared" ca="1" si="46"/>
        <v>0</v>
      </c>
      <c r="M83" s="342">
        <f t="shared" ca="1" si="46"/>
        <v>0</v>
      </c>
      <c r="N83" s="342">
        <f t="shared" ca="1" si="46"/>
        <v>0</v>
      </c>
      <c r="O83" s="342">
        <f t="shared" ca="1" si="46"/>
        <v>0</v>
      </c>
      <c r="P83" s="342">
        <f t="shared" ca="1" si="46"/>
        <v>0</v>
      </c>
      <c r="Q83" s="342">
        <f t="shared" ca="1" si="46"/>
        <v>0</v>
      </c>
      <c r="R83" s="342">
        <f t="shared" ca="1" si="46"/>
        <v>0</v>
      </c>
      <c r="S83" s="342">
        <f t="shared" ca="1" si="46"/>
        <v>0</v>
      </c>
      <c r="T83" s="342">
        <f t="shared" ca="1" si="46"/>
        <v>0</v>
      </c>
      <c r="U83" s="342">
        <f t="shared" ca="1" si="46"/>
        <v>0</v>
      </c>
      <c r="W83" s="338">
        <f ca="1">SUM(H83:K83)</f>
        <v>0.30322578889457646</v>
      </c>
      <c r="X83" s="338">
        <f ca="1">SUM(L83:O83)</f>
        <v>0</v>
      </c>
      <c r="Y83" s="338">
        <f ca="1">SUM(P83:U83)</f>
        <v>0</v>
      </c>
    </row>
    <row r="84" spans="4:25">
      <c r="D84" s="265"/>
      <c r="F84" s="1" t="s">
        <v>279</v>
      </c>
      <c r="G84" s="224"/>
      <c r="H84" s="418">
        <f ca="1">H75-(H76+H77-H78+H81-H82+H83)</f>
        <v>-8.3208539673432114E-2</v>
      </c>
      <c r="I84" s="418">
        <f t="shared" ref="I84:U84" ca="1" si="47">I75-(I76+I77-I78+I81-I82+I83)</f>
        <v>-1.2041396985557429</v>
      </c>
      <c r="J84" s="418">
        <f t="shared" ca="1" si="47"/>
        <v>-0.89741577788797211</v>
      </c>
      <c r="K84" s="418">
        <f t="shared" ca="1" si="47"/>
        <v>-1.3393862595092549</v>
      </c>
      <c r="L84" s="418">
        <f t="shared" ca="1" si="47"/>
        <v>0</v>
      </c>
      <c r="M84" s="418">
        <f t="shared" ca="1" si="47"/>
        <v>0</v>
      </c>
      <c r="N84" s="418">
        <f t="shared" ca="1" si="47"/>
        <v>0</v>
      </c>
      <c r="O84" s="418">
        <f t="shared" ca="1" si="47"/>
        <v>-9.9920072216264089E-16</v>
      </c>
      <c r="P84" s="418">
        <f t="shared" ca="1" si="47"/>
        <v>0</v>
      </c>
      <c r="Q84" s="418">
        <f t="shared" ca="1" si="47"/>
        <v>1.9984014443252818E-15</v>
      </c>
      <c r="R84" s="418">
        <f t="shared" ca="1" si="47"/>
        <v>-4.4408920985006262E-16</v>
      </c>
      <c r="S84" s="418">
        <f t="shared" ca="1" si="47"/>
        <v>-8.8817841970012523E-16</v>
      </c>
      <c r="T84" s="418">
        <f t="shared" ca="1" si="47"/>
        <v>-1.1102230246251565E-15</v>
      </c>
      <c r="U84" s="418">
        <f t="shared" ca="1" si="47"/>
        <v>-3.3306690738754696E-16</v>
      </c>
      <c r="W84" s="338"/>
      <c r="X84" s="419">
        <f ca="1">SUM(L84:O84)</f>
        <v>-9.9920072216264089E-16</v>
      </c>
      <c r="Y84" s="419">
        <f ca="1">SUM(P84:U84)</f>
        <v>-7.7715611723760958E-16</v>
      </c>
    </row>
    <row r="85" spans="4:25">
      <c r="D85" s="264" t="s">
        <v>363</v>
      </c>
      <c r="F85" s="1" t="s">
        <v>280</v>
      </c>
      <c r="G85" s="342">
        <f t="array" aca="1" ref="G85" ca="1">INDIRECT(CONCATENATE("'",$D85,"'!G8"))</f>
        <v>306</v>
      </c>
      <c r="H85" s="342">
        <f t="array" aca="1" ref="H85" ca="1">INDIRECT(CONCATENATE("'",$D85,"'!H8"))</f>
        <v>307.00005816171011</v>
      </c>
      <c r="I85" s="342">
        <f t="array" aca="1" ref="I85" ca="1">INDIRECT(CONCATENATE("'",$D85,"'!I8"))</f>
        <v>326</v>
      </c>
      <c r="J85" s="342">
        <f t="array" aca="1" ref="J85" ca="1">INDIRECT(CONCATENATE("'",$D85,"'!J8"))</f>
        <v>381</v>
      </c>
      <c r="K85" s="342">
        <f t="array" aca="1" ref="K85" ca="1">INDIRECT(CONCATENATE("'",$D85,"'!K8"))</f>
        <v>412.99</v>
      </c>
      <c r="L85" s="342">
        <f t="array" aca="1" ref="L85" ca="1">INDIRECT(CONCATENATE("'",$D85,"'!L8"))</f>
        <v>412.99</v>
      </c>
      <c r="M85" s="342">
        <f t="array" aca="1" ref="M85" ca="1">INDIRECT(CONCATENATE("'",$D85,"'!M8"))</f>
        <v>412.99</v>
      </c>
      <c r="N85" s="342">
        <f t="array" aca="1" ref="N85" ca="1">INDIRECT(CONCATENATE("'",$D85,"'!N8"))</f>
        <v>412.99</v>
      </c>
      <c r="O85" s="342">
        <f t="array" aca="1" ref="O85" ca="1">INDIRECT(CONCATENATE("'",$D85,"'!O8"))</f>
        <v>412.99</v>
      </c>
      <c r="P85" s="342">
        <f t="array" aca="1" ref="P85" ca="1">INDIRECT(CONCATENATE("'",$D85,"'!P8"))</f>
        <v>412.99</v>
      </c>
      <c r="Q85" s="342">
        <f t="array" aca="1" ref="Q85" ca="1">INDIRECT(CONCATENATE("'",$D85,"'!Q8"))</f>
        <v>412.99</v>
      </c>
      <c r="R85" s="342">
        <f t="array" aca="1" ref="R85" ca="1">INDIRECT(CONCATENATE("'",$D85,"'!R8"))</f>
        <v>412.99</v>
      </c>
      <c r="S85" s="342">
        <f t="array" aca="1" ref="S85" ca="1">INDIRECT(CONCATENATE("'",$D85,"'!S8"))</f>
        <v>412.99</v>
      </c>
      <c r="T85" s="342">
        <f t="array" aca="1" ref="T85" ca="1">INDIRECT(CONCATENATE("'",$D85,"'!T8"))</f>
        <v>412.99</v>
      </c>
      <c r="U85" s="342">
        <f t="array" aca="1" ref="U85" ca="1">INDIRECT(CONCATENATE("'",$D85,"'!U8"))</f>
        <v>412.99</v>
      </c>
    </row>
    <row r="86" spans="4:25">
      <c r="D86" s="264" t="s">
        <v>363</v>
      </c>
      <c r="E86" s="255">
        <v>12</v>
      </c>
      <c r="F86" s="1" t="s">
        <v>281</v>
      </c>
      <c r="G86" s="269">
        <f t="shared" ref="G86:U86" ca="1" si="48">INDEX(INDIRECT(CONCATENATE("'",$D86,"'!$A$536:$DZ$10000")),MATCH($E86,INDIRECT(CONCATENATE("'",$D86,"'!$A$536:$A$10000")),0),MATCH(G$1,INDIRECT(CONCATENATE("'",$D86,"'!$A$536:$DZ$536")),0))</f>
        <v>14632.938442619999</v>
      </c>
      <c r="H86" s="269">
        <f t="shared" ca="1" si="48"/>
        <v>14000.901814605892</v>
      </c>
      <c r="I86" s="269">
        <f t="shared" ca="1" si="48"/>
        <v>14354.107929919997</v>
      </c>
      <c r="J86" s="269">
        <f t="shared" ca="1" si="48"/>
        <v>16615.01405337</v>
      </c>
      <c r="K86" s="269">
        <f t="shared" ca="1" si="48"/>
        <v>18791.954779446882</v>
      </c>
      <c r="L86" s="269">
        <f t="shared" ca="1" si="48"/>
        <v>20804.353397819366</v>
      </c>
      <c r="M86" s="269">
        <f t="shared" ca="1" si="48"/>
        <v>20146.601183125898</v>
      </c>
      <c r="N86" s="269">
        <f t="shared" ca="1" si="48"/>
        <v>33412.692103074187</v>
      </c>
      <c r="O86" s="269">
        <f t="shared" ca="1" si="48"/>
        <v>32704.163791093408</v>
      </c>
      <c r="P86" s="269">
        <f t="shared" ca="1" si="48"/>
        <v>41691.043869633184</v>
      </c>
      <c r="Q86" s="269">
        <f t="shared" ca="1" si="48"/>
        <v>49361.218425703119</v>
      </c>
      <c r="R86" s="269">
        <f t="shared" ca="1" si="48"/>
        <v>54020.120494559509</v>
      </c>
      <c r="S86" s="269">
        <f t="shared" ca="1" si="48"/>
        <v>53279.60551145779</v>
      </c>
      <c r="T86" s="269">
        <f t="shared" ca="1" si="48"/>
        <v>61014.800380551409</v>
      </c>
      <c r="U86" s="269">
        <f t="shared" ca="1" si="48"/>
        <v>69530.982598160102</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0" t="s">
        <v>282</v>
      </c>
      <c r="G88" s="340">
        <f>G$1</f>
        <v>2017</v>
      </c>
      <c r="H88" s="340">
        <f t="shared" ref="H88:U88" si="49">H$1</f>
        <v>2018</v>
      </c>
      <c r="I88" s="340">
        <f t="shared" si="49"/>
        <v>2019</v>
      </c>
      <c r="J88" s="340">
        <f t="shared" si="49"/>
        <v>2020</v>
      </c>
      <c r="K88" s="340">
        <f t="shared" si="49"/>
        <v>2021</v>
      </c>
      <c r="L88" s="340">
        <f t="shared" si="49"/>
        <v>2022</v>
      </c>
      <c r="M88" s="340">
        <f t="shared" si="49"/>
        <v>2023</v>
      </c>
      <c r="N88" s="340">
        <f t="shared" si="49"/>
        <v>2024</v>
      </c>
      <c r="O88" s="340">
        <f t="shared" si="49"/>
        <v>2025</v>
      </c>
      <c r="P88" s="340">
        <f t="shared" si="49"/>
        <v>2026</v>
      </c>
      <c r="Q88" s="340">
        <f t="shared" si="49"/>
        <v>2027</v>
      </c>
      <c r="R88" s="340">
        <f t="shared" si="49"/>
        <v>2028</v>
      </c>
      <c r="S88" s="340">
        <f t="shared" si="49"/>
        <v>2029</v>
      </c>
      <c r="T88" s="340">
        <f t="shared" si="49"/>
        <v>2030</v>
      </c>
      <c r="U88" s="340">
        <f t="shared" si="49"/>
        <v>2031</v>
      </c>
      <c r="V88" s="272"/>
      <c r="W88" s="336" t="str">
        <f>"Average "&amp;H88&amp;" - "&amp;K88</f>
        <v>Average 2018 - 2021</v>
      </c>
      <c r="X88" s="336" t="str">
        <f>"Average "&amp;L88&amp;" - "&amp;O88</f>
        <v>Average 2022 - 2025</v>
      </c>
      <c r="Y88" s="336" t="str">
        <f>"Average "&amp;P88&amp;" - "&amp;U88</f>
        <v>Average 2026 - 2031</v>
      </c>
    </row>
    <row r="89" spans="4:25">
      <c r="F89" s="1" t="s">
        <v>283</v>
      </c>
      <c r="H89" s="342">
        <f ca="1">H107/G100*100</f>
        <v>2.2293692620590888</v>
      </c>
      <c r="I89" s="342">
        <f t="shared" ref="I89:U89" ca="1" si="50">I107/H100*100</f>
        <v>2.8518271739952112</v>
      </c>
      <c r="J89" s="342">
        <f t="shared" ca="1" si="50"/>
        <v>1.2388179402717641</v>
      </c>
      <c r="K89" s="342">
        <f t="shared" ca="1" si="50"/>
        <v>2.303379544971393</v>
      </c>
      <c r="L89" s="342">
        <f t="shared" ca="1" si="50"/>
        <v>3.8508115322489282</v>
      </c>
      <c r="M89" s="342">
        <f t="shared" ca="1" si="50"/>
        <v>5.7032346460931498</v>
      </c>
      <c r="N89" s="342">
        <f t="shared" ca="1" si="50"/>
        <v>7.3776841350355147</v>
      </c>
      <c r="O89" s="342">
        <f t="shared" ca="1" si="50"/>
        <v>6.8631973637878207</v>
      </c>
      <c r="P89" s="342">
        <f t="shared" ca="1" si="50"/>
        <v>7.9107251157455494</v>
      </c>
      <c r="Q89" s="342">
        <f t="shared" ca="1" si="50"/>
        <v>7.7454885659549886</v>
      </c>
      <c r="R89" s="342">
        <f t="shared" ca="1" si="50"/>
        <v>7.7974703194191326</v>
      </c>
      <c r="S89" s="342">
        <f t="shared" ca="1" si="50"/>
        <v>7.5800654338097146</v>
      </c>
      <c r="T89" s="342">
        <f t="shared" ca="1" si="50"/>
        <v>7.7078117243941691</v>
      </c>
      <c r="U89" s="342">
        <f t="shared" ca="1" si="50"/>
        <v>7.5594795417883818</v>
      </c>
      <c r="W89" s="338">
        <f t="shared" ref="W89:W97" ca="1" si="51">AVERAGE(H89:K89)</f>
        <v>2.155848480324364</v>
      </c>
      <c r="X89" s="338">
        <f t="shared" ref="X89:X97" ca="1" si="52">AVERAGE(L89:O89)</f>
        <v>5.9487319192913528</v>
      </c>
      <c r="Y89" s="338">
        <f t="shared" ref="Y89:Y97" ca="1" si="53">AVERAGE(P89:U89)</f>
        <v>7.7168401168519898</v>
      </c>
    </row>
    <row r="90" spans="4:25">
      <c r="F90" s="346" t="s">
        <v>284</v>
      </c>
      <c r="G90" s="275"/>
      <c r="H90" s="342">
        <f ca="1">(H108+H110)/(G101+G103)*100</f>
        <v>2.2293692620590888</v>
      </c>
      <c r="I90" s="342">
        <f t="shared" ref="I90:U91" ca="1" si="54">(I108+I110)/(H101+H103)*100</f>
        <v>2.8518271739952112</v>
      </c>
      <c r="J90" s="342">
        <f t="shared" ca="1" si="54"/>
        <v>1.2388179402717641</v>
      </c>
      <c r="K90" s="342">
        <f t="shared" ca="1" si="54"/>
        <v>2.303379544971393</v>
      </c>
      <c r="L90" s="342">
        <f t="shared" ca="1" si="54"/>
        <v>3.8508115322489282</v>
      </c>
      <c r="M90" s="342">
        <f t="shared" ca="1" si="54"/>
        <v>3.5065069188457962</v>
      </c>
      <c r="N90" s="342">
        <f t="shared" ca="1" si="54"/>
        <v>4.7102558505759609</v>
      </c>
      <c r="O90" s="342">
        <f t="shared" ca="1" si="54"/>
        <v>3.9568546179961195</v>
      </c>
      <c r="P90" s="342">
        <f t="shared" ca="1" si="54"/>
        <v>5.1255260746783042</v>
      </c>
      <c r="Q90" s="342">
        <f t="shared" ca="1" si="54"/>
        <v>4.0408395793823733</v>
      </c>
      <c r="R90" s="342">
        <f t="shared" ca="1" si="54"/>
        <v>5.3477264654055574</v>
      </c>
      <c r="S90" s="342">
        <f t="shared" ca="1" si="54"/>
        <v>4.0380195812609028</v>
      </c>
      <c r="T90" s="342">
        <f t="shared" ca="1" si="54"/>
        <v>4.1357432549258881</v>
      </c>
      <c r="U90" s="342">
        <f t="shared" ca="1" si="54"/>
        <v>4.2383142378379635</v>
      </c>
      <c r="V90" s="272"/>
      <c r="W90" s="338">
        <f t="shared" ca="1" si="51"/>
        <v>2.155848480324364</v>
      </c>
      <c r="X90" s="338">
        <f t="shared" ca="1" si="52"/>
        <v>4.0061072299167009</v>
      </c>
      <c r="Y90" s="338">
        <f t="shared" ca="1" si="53"/>
        <v>4.4876948655818323</v>
      </c>
    </row>
    <row r="91" spans="4:25">
      <c r="F91" s="346" t="s">
        <v>285</v>
      </c>
      <c r="G91" s="224"/>
      <c r="H91" s="420"/>
      <c r="I91" s="420"/>
      <c r="J91" s="420"/>
      <c r="K91" s="420"/>
      <c r="L91" s="420"/>
      <c r="M91" s="342">
        <f ca="1">(M109+M111)/(L102+L104)*100</f>
        <v>9.2965669629212453</v>
      </c>
      <c r="N91" s="342">
        <f t="shared" ca="1" si="54"/>
        <v>9.6308035801138718</v>
      </c>
      <c r="O91" s="342">
        <f t="shared" ca="1" si="54"/>
        <v>8.5949179414147494</v>
      </c>
      <c r="P91" s="342">
        <f t="shared" ca="1" si="54"/>
        <v>9.1464743071163372</v>
      </c>
      <c r="Q91" s="342">
        <f t="shared" ca="1" si="54"/>
        <v>8.9656712439219142</v>
      </c>
      <c r="R91" s="342">
        <f t="shared" ca="1" si="54"/>
        <v>8.4917218746480749</v>
      </c>
      <c r="S91" s="342">
        <f t="shared" ca="1" si="54"/>
        <v>8.4134764871569026</v>
      </c>
      <c r="T91" s="342">
        <f t="shared" ca="1" si="54"/>
        <v>8.4131834982570393</v>
      </c>
      <c r="U91" s="342">
        <f t="shared" ca="1" si="54"/>
        <v>8.1216205464456603</v>
      </c>
      <c r="W91" s="338" t="e">
        <f t="shared" si="51"/>
        <v>#DIV/0!</v>
      </c>
      <c r="X91" s="338">
        <f t="shared" ca="1" si="52"/>
        <v>9.1740961614832894</v>
      </c>
      <c r="Y91" s="338">
        <f t="shared" ca="1" si="53"/>
        <v>8.5920246595909884</v>
      </c>
    </row>
    <row r="92" spans="4:25">
      <c r="F92" s="1" t="s">
        <v>286</v>
      </c>
      <c r="H92" s="342">
        <f ca="1">(H108+H109)/(G101+G102)*100</f>
        <v>2.6874634098305363</v>
      </c>
      <c r="I92" s="342">
        <f t="shared" ref="I92:U92" ca="1" si="55">(I108+I109)/(H101+H102)*100</f>
        <v>3.2899429622819878</v>
      </c>
      <c r="J92" s="342">
        <f t="shared" ca="1" si="55"/>
        <v>1.3354678250284342</v>
      </c>
      <c r="K92" s="342">
        <f t="shared" ca="1" si="55"/>
        <v>2.7567754459166238</v>
      </c>
      <c r="L92" s="342">
        <f t="shared" ca="1" si="55"/>
        <v>3.9767295503988005</v>
      </c>
      <c r="M92" s="342">
        <f t="shared" ca="1" si="55"/>
        <v>6.9899223718140027</v>
      </c>
      <c r="N92" s="342">
        <f t="shared" ca="1" si="55"/>
        <v>8.0498340413811924</v>
      </c>
      <c r="O92" s="342">
        <f t="shared" ca="1" si="55"/>
        <v>8.3728134694828089</v>
      </c>
      <c r="P92" s="342">
        <f t="shared" ca="1" si="55"/>
        <v>8.9083893933043132</v>
      </c>
      <c r="Q92" s="342">
        <f t="shared" ca="1" si="55"/>
        <v>9.1818254059627797</v>
      </c>
      <c r="R92" s="342">
        <f t="shared" ca="1" si="55"/>
        <v>9.0105477398997369</v>
      </c>
      <c r="S92" s="342">
        <f t="shared" ca="1" si="55"/>
        <v>8.9801297539269918</v>
      </c>
      <c r="T92" s="342">
        <f t="shared" ca="1" si="55"/>
        <v>8.9167374795978755</v>
      </c>
      <c r="U92" s="342">
        <f t="shared" ca="1" si="55"/>
        <v>8.7591681472267169</v>
      </c>
      <c r="W92" s="338">
        <f t="shared" ca="1" si="51"/>
        <v>2.5174124107643956</v>
      </c>
      <c r="X92" s="338">
        <f t="shared" ca="1" si="52"/>
        <v>6.8473248582692001</v>
      </c>
      <c r="Y92" s="338">
        <f t="shared" ca="1" si="53"/>
        <v>8.9594663199864026</v>
      </c>
    </row>
    <row r="93" spans="4:25">
      <c r="F93" s="346" t="s">
        <v>287</v>
      </c>
      <c r="G93" s="272"/>
      <c r="H93" s="270">
        <f ca="1">(H108)/(G101)*100</f>
        <v>2.6874634098305363</v>
      </c>
      <c r="I93" s="270">
        <f t="shared" ref="I93:U94" ca="1" si="56">(I108)/(H101)*100</f>
        <v>3.2899429622819878</v>
      </c>
      <c r="J93" s="270">
        <f t="shared" ca="1" si="56"/>
        <v>1.3354678250284342</v>
      </c>
      <c r="K93" s="270">
        <f t="shared" ca="1" si="56"/>
        <v>2.7567754459166238</v>
      </c>
      <c r="L93" s="270">
        <f t="shared" ca="1" si="56"/>
        <v>3.9767295503988005</v>
      </c>
      <c r="M93" s="270">
        <f t="shared" ca="1" si="56"/>
        <v>4.7588008217427289</v>
      </c>
      <c r="N93" s="270">
        <f t="shared" ca="1" si="56"/>
        <v>5.0561806115734873</v>
      </c>
      <c r="O93" s="270">
        <f t="shared" ca="1" si="56"/>
        <v>5.5014476103824501</v>
      </c>
      <c r="P93" s="270">
        <f t="shared" ca="1" si="56"/>
        <v>5.4987231984542539</v>
      </c>
      <c r="Q93" s="270">
        <f t="shared" ca="1" si="56"/>
        <v>5.656144877099746</v>
      </c>
      <c r="R93" s="270">
        <f t="shared" ca="1" si="56"/>
        <v>5.7191211152323431</v>
      </c>
      <c r="S93" s="270">
        <f t="shared" ca="1" si="56"/>
        <v>5.6166954329548977</v>
      </c>
      <c r="T93" s="270">
        <f t="shared" ca="1" si="56"/>
        <v>5.6946005978881074</v>
      </c>
      <c r="U93" s="270">
        <f t="shared" ca="1" si="56"/>
        <v>5.7746972936176029</v>
      </c>
      <c r="V93" s="272"/>
      <c r="W93" s="338">
        <f t="shared" ca="1" si="51"/>
        <v>2.5174124107643956</v>
      </c>
      <c r="X93" s="338">
        <f t="shared" ca="1" si="52"/>
        <v>4.8232896485243666</v>
      </c>
      <c r="Y93" s="338">
        <f t="shared" ca="1" si="53"/>
        <v>5.6599970858744912</v>
      </c>
    </row>
    <row r="94" spans="4:25">
      <c r="F94" s="346" t="s">
        <v>288</v>
      </c>
      <c r="G94" s="272"/>
      <c r="H94" s="421"/>
      <c r="I94" s="421"/>
      <c r="J94" s="421"/>
      <c r="K94" s="421"/>
      <c r="L94" s="421"/>
      <c r="M94" s="270">
        <f t="shared" ca="1" si="56"/>
        <v>9.6981698920123751</v>
      </c>
      <c r="N94" s="270">
        <f t="shared" ca="1" si="56"/>
        <v>9.8564821269567791</v>
      </c>
      <c r="O94" s="270">
        <f t="shared" ca="1" si="56"/>
        <v>9.7738592426119926</v>
      </c>
      <c r="P94" s="270">
        <f t="shared" ca="1" si="56"/>
        <v>10.097306304983373</v>
      </c>
      <c r="Q94" s="270">
        <f t="shared" ca="1" si="56"/>
        <v>10.114513085703186</v>
      </c>
      <c r="R94" s="270">
        <f t="shared" ca="1" si="56"/>
        <v>9.7921714809831801</v>
      </c>
      <c r="S94" s="270">
        <f t="shared" ca="1" si="56"/>
        <v>9.6361206085152631</v>
      </c>
      <c r="T94" s="270">
        <f t="shared" ca="1" si="56"/>
        <v>9.4345665237593099</v>
      </c>
      <c r="U94" s="270">
        <f t="shared" ca="1" si="56"/>
        <v>9.1801092449962081</v>
      </c>
      <c r="V94" s="272"/>
      <c r="W94" s="338" t="e">
        <f t="shared" si="51"/>
        <v>#DIV/0!</v>
      </c>
      <c r="X94" s="338">
        <f t="shared" ca="1" si="52"/>
        <v>9.7761704205270501</v>
      </c>
      <c r="Y94" s="338">
        <f t="shared" ca="1" si="53"/>
        <v>9.7091312081567533</v>
      </c>
    </row>
    <row r="95" spans="4:25">
      <c r="F95" s="1" t="s">
        <v>289</v>
      </c>
      <c r="H95" s="270">
        <f t="shared" ref="H95:M95" ca="1" si="57">(H112+H113)/(G105+G106)*100</f>
        <v>0.70156610215384008</v>
      </c>
      <c r="I95" s="270">
        <f t="shared" ca="1" si="57"/>
        <v>0.69821207943178398</v>
      </c>
      <c r="J95" s="270">
        <f t="shared" ca="1" si="57"/>
        <v>0.66092917799250894</v>
      </c>
      <c r="K95" s="270">
        <f t="shared" ca="1" si="57"/>
        <v>0.69477893294643522</v>
      </c>
      <c r="L95" s="270">
        <f t="shared" ca="1" si="57"/>
        <v>3.5001798504372115</v>
      </c>
      <c r="M95" s="270">
        <f t="shared" ca="1" si="57"/>
        <v>0.7662058634460196</v>
      </c>
      <c r="N95" s="270">
        <f t="shared" ref="N95:U95" ca="1" si="58">(N112+N113)/(M105+M106)*100</f>
        <v>3.7769135270342966</v>
      </c>
      <c r="O95" s="270">
        <f t="shared" ca="1" si="58"/>
        <v>1.4515546729443758</v>
      </c>
      <c r="P95" s="270">
        <f t="shared" ca="1" si="58"/>
        <v>3.4344412266314079</v>
      </c>
      <c r="Q95" s="270">
        <f t="shared" ca="1" si="58"/>
        <v>1.6898125908840596</v>
      </c>
      <c r="R95" s="270">
        <f t="shared" ca="1" si="58"/>
        <v>3.1511184594696635</v>
      </c>
      <c r="S95" s="270">
        <f t="shared" ca="1" si="58"/>
        <v>1.8961853576098502</v>
      </c>
      <c r="T95" s="270">
        <f t="shared" ca="1" si="58"/>
        <v>1.9225397882511621</v>
      </c>
      <c r="U95" s="270">
        <f t="shared" ca="1" si="58"/>
        <v>2.0219045580222219</v>
      </c>
      <c r="W95" s="338">
        <f t="shared" ca="1" si="51"/>
        <v>0.688871573131142</v>
      </c>
      <c r="X95" s="338">
        <f t="shared" ca="1" si="52"/>
        <v>2.3737134784654756</v>
      </c>
      <c r="Y95" s="338">
        <f t="shared" ca="1" si="53"/>
        <v>2.352666996811394</v>
      </c>
    </row>
    <row r="96" spans="4:25">
      <c r="F96" s="346" t="s">
        <v>290</v>
      </c>
      <c r="G96" s="272"/>
      <c r="H96" s="270">
        <f t="shared" ref="H96:M96" ca="1" si="59">(H112)/(G105)*100</f>
        <v>0.70156610215384008</v>
      </c>
      <c r="I96" s="270">
        <f t="shared" ca="1" si="59"/>
        <v>0.69821207943178398</v>
      </c>
      <c r="J96" s="270">
        <f t="shared" ca="1" si="59"/>
        <v>0.66092917799250894</v>
      </c>
      <c r="K96" s="270">
        <f t="shared" ca="1" si="59"/>
        <v>0.69477893294643522</v>
      </c>
      <c r="L96" s="270">
        <f t="shared" ca="1" si="59"/>
        <v>3.5001798504372115</v>
      </c>
      <c r="M96" s="270">
        <f t="shared" ca="1" si="59"/>
        <v>0.57277738520673671</v>
      </c>
      <c r="N96" s="270">
        <f t="shared" ref="N96:U97" ca="1" si="60">(N112)/(M105)*100</f>
        <v>3.9307250836066352</v>
      </c>
      <c r="O96" s="270">
        <f t="shared" ca="1" si="60"/>
        <v>0.57099603653613007</v>
      </c>
      <c r="P96" s="270">
        <f t="shared" ca="1" si="60"/>
        <v>4.3028571697460603</v>
      </c>
      <c r="Q96" s="270">
        <f t="shared" ca="1" si="60"/>
        <v>0.56886364806733025</v>
      </c>
      <c r="R96" s="270">
        <f t="shared" ca="1" si="60"/>
        <v>4.5244350931709496</v>
      </c>
      <c r="S96" s="270">
        <f t="shared" ca="1" si="60"/>
        <v>0.56505934825906534</v>
      </c>
      <c r="T96" s="270">
        <f t="shared" ca="1" si="60"/>
        <v>0.59200441978430673</v>
      </c>
      <c r="U96" s="270">
        <f t="shared" ca="1" si="60"/>
        <v>0.62164793998817147</v>
      </c>
      <c r="V96" s="272"/>
      <c r="W96" s="338">
        <f t="shared" ca="1" si="51"/>
        <v>0.688871573131142</v>
      </c>
      <c r="X96" s="338">
        <f t="shared" ca="1" si="52"/>
        <v>2.1436695889466781</v>
      </c>
      <c r="Y96" s="338">
        <f t="shared" ca="1" si="53"/>
        <v>1.8624779365026474</v>
      </c>
    </row>
    <row r="97" spans="4:25">
      <c r="F97" s="346" t="s">
        <v>291</v>
      </c>
      <c r="H97" s="421"/>
      <c r="I97" s="421"/>
      <c r="J97" s="421"/>
      <c r="K97" s="421"/>
      <c r="L97" s="421"/>
      <c r="M97" s="270">
        <f ca="1">(M113)/(L106)*100</f>
        <v>2.4698747200185411</v>
      </c>
      <c r="N97" s="270">
        <f t="shared" ca="1" si="60"/>
        <v>2.4698747200185411</v>
      </c>
      <c r="O97" s="270">
        <f t="shared" ca="1" si="60"/>
        <v>2.4698747200185411</v>
      </c>
      <c r="P97" s="270">
        <f t="shared" ca="1" si="60"/>
        <v>2.4698747200185411</v>
      </c>
      <c r="Q97" s="270">
        <f t="shared" ca="1" si="60"/>
        <v>2.4698747200185411</v>
      </c>
      <c r="R97" s="270">
        <f t="shared" ca="1" si="60"/>
        <v>2.4698747200185411</v>
      </c>
      <c r="S97" s="270">
        <f t="shared" ca="1" si="60"/>
        <v>2.4698747200185411</v>
      </c>
      <c r="T97" s="270">
        <f t="shared" ca="1" si="60"/>
        <v>2.4698747200185411</v>
      </c>
      <c r="U97" s="270">
        <f t="shared" ca="1" si="60"/>
        <v>2.4698747200185411</v>
      </c>
      <c r="W97" s="338" t="e">
        <f t="shared" si="51"/>
        <v>#DIV/0!</v>
      </c>
      <c r="X97" s="338">
        <f t="shared" ca="1" si="52"/>
        <v>2.4698747200185411</v>
      </c>
      <c r="Y97" s="338">
        <f t="shared" ca="1" si="53"/>
        <v>2.4698747200185411</v>
      </c>
    </row>
    <row r="98" spans="4:25">
      <c r="F98" s="347"/>
      <c r="G98" s="224"/>
      <c r="H98" s="224"/>
      <c r="I98" s="224"/>
      <c r="J98" s="224"/>
      <c r="K98" s="224"/>
      <c r="M98" s="348"/>
      <c r="N98" s="348"/>
      <c r="O98" s="348"/>
      <c r="P98" s="348"/>
      <c r="Q98" s="348"/>
      <c r="R98" s="348"/>
      <c r="S98" s="348"/>
      <c r="T98" s="348"/>
      <c r="U98" s="348"/>
    </row>
    <row r="99" spans="4:25">
      <c r="F99" s="1" t="s">
        <v>292</v>
      </c>
      <c r="G99" s="224"/>
      <c r="H99" s="224"/>
      <c r="I99" s="224"/>
      <c r="J99" s="224"/>
      <c r="K99" s="224"/>
    </row>
    <row r="100" spans="4:25">
      <c r="D100" s="264" t="s">
        <v>363</v>
      </c>
      <c r="E100" s="255">
        <v>11</v>
      </c>
      <c r="F100" s="349" t="s">
        <v>293</v>
      </c>
      <c r="G100" s="269">
        <f t="shared" ref="G100:U100" ca="1" si="61">INDEX(INDIRECT(CONCATENATE("'",$D100,"'!$A$536:$DZ$10000")),MATCH($E100,INDIRECT(CONCATENATE("'",$D100,"'!$A$536:$A$10000")),0),MATCH(G$1,INDIRECT(CONCATENATE("'",$D100,"'!$A$536:$DZ$536")),0))</f>
        <v>63362.438296259999</v>
      </c>
      <c r="H100" s="269">
        <f t="shared" ca="1" si="61"/>
        <v>81443.235001165885</v>
      </c>
      <c r="I100" s="269">
        <f t="shared" ca="1" si="61"/>
        <v>83619.601333349987</v>
      </c>
      <c r="J100" s="269">
        <f t="shared" ca="1" si="61"/>
        <v>73425.562882429993</v>
      </c>
      <c r="K100" s="269">
        <f t="shared" ca="1" si="61"/>
        <v>71120.087048846879</v>
      </c>
      <c r="L100" s="269">
        <f t="shared" ca="1" si="61"/>
        <v>100630.78639798934</v>
      </c>
      <c r="M100" s="269">
        <f t="shared" ca="1" si="61"/>
        <v>128073.84882007547</v>
      </c>
      <c r="N100" s="269">
        <f t="shared" ca="1" si="61"/>
        <v>153189.86612690357</v>
      </c>
      <c r="O100" s="269">
        <f t="shared" ca="1" si="61"/>
        <v>179440.01950724522</v>
      </c>
      <c r="P100" s="269">
        <f t="shared" ca="1" si="61"/>
        <v>217462.80276679853</v>
      </c>
      <c r="Q100" s="269">
        <f t="shared" ca="1" si="61"/>
        <v>238425.48190096612</v>
      </c>
      <c r="R100" s="269">
        <f t="shared" ca="1" si="61"/>
        <v>273327.10673875094</v>
      </c>
      <c r="S100" s="269">
        <f t="shared" ca="1" si="61"/>
        <v>308247.29497247713</v>
      </c>
      <c r="T100" s="269">
        <f t="shared" ca="1" si="61"/>
        <v>342649.57685104857</v>
      </c>
      <c r="U100" s="269">
        <f t="shared" ca="1" si="61"/>
        <v>376986.60829164798</v>
      </c>
    </row>
    <row r="101" spans="4:25">
      <c r="D101" s="264" t="s">
        <v>363</v>
      </c>
      <c r="F101" s="343" t="s">
        <v>294</v>
      </c>
      <c r="G101" s="350">
        <f t="array" aca="1" ref="G101" ca="1">INDIRECT(CONCATENATE("'",$D101,"'!G159"))</f>
        <v>48729.499853640002</v>
      </c>
      <c r="H101" s="350">
        <f t="array" aca="1" ref="H101" ca="1">INDIRECT(CONCATENATE("'",$D101,"'!H159"))</f>
        <v>67442.33318655999</v>
      </c>
      <c r="I101" s="350">
        <f t="array" aca="1" ref="I101" ca="1">INDIRECT(CONCATENATE("'",$D101,"'!I159"))</f>
        <v>69265.493403429995</v>
      </c>
      <c r="J101" s="350">
        <f t="array" aca="1" ref="J101" ca="1">INDIRECT(CONCATENATE("'",$D101,"'!J159"))</f>
        <v>56810.548829059997</v>
      </c>
      <c r="K101" s="350">
        <f t="array" aca="1" ref="K101" ca="1">INDIRECT(CONCATENATE("'",$D101,"'!K159"))</f>
        <v>52328.132269399997</v>
      </c>
      <c r="L101" s="350">
        <f t="array" aca="1" ref="L101" ca="1">INDIRECT(CONCATENATE("'",$D101,"'!L159"))</f>
        <v>43768.695180169998</v>
      </c>
      <c r="M101" s="350">
        <f t="array" aca="1" ref="M101" ca="1">INDIRECT(CONCATENATE("'",$D101,"'!M159"))</f>
        <v>40619.647474199999</v>
      </c>
      <c r="N101" s="350">
        <f t="array" aca="1" ref="N101" ca="1">INDIRECT(CONCATENATE("'",$D101,"'!N159"))</f>
        <v>39278.355605420002</v>
      </c>
      <c r="O101" s="350">
        <f t="array" aca="1" ref="O101" ca="1">INDIRECT(CONCATENATE("'",$D101,"'!O159"))</f>
        <v>37937.063736640004</v>
      </c>
      <c r="P101" s="350">
        <f t="array" aca="1" ref="P101" ca="1">INDIRECT(CONCATENATE("'",$D101,"'!P159"))</f>
        <v>36771.335676880008</v>
      </c>
      <c r="Q101" s="350">
        <f t="array" aca="1" ref="Q101" ca="1">INDIRECT(CONCATENATE("'",$D101,"'!Q159"))</f>
        <v>36281.681701100009</v>
      </c>
      <c r="R101" s="350">
        <f t="array" aca="1" ref="R101" ca="1">INDIRECT(CONCATENATE("'",$D101,"'!R159"))</f>
        <v>35792.027725320011</v>
      </c>
      <c r="S101" s="350">
        <f t="array" aca="1" ref="S101" ca="1">INDIRECT(CONCATENATE("'",$D101,"'!S159"))</f>
        <v>35302.373749540013</v>
      </c>
      <c r="T101" s="350">
        <f t="array" aca="1" ref="T101" ca="1">INDIRECT(CONCATENATE("'",$D101,"'!T159"))</f>
        <v>34812.719773760015</v>
      </c>
      <c r="U101" s="350">
        <f t="array" aca="1" ref="U101" ca="1">INDIRECT(CONCATENATE("'",$D101,"'!U159"))</f>
        <v>34323.065797980016</v>
      </c>
    </row>
    <row r="102" spans="4:25">
      <c r="D102" s="264" t="s">
        <v>363</v>
      </c>
      <c r="F102" s="343" t="s">
        <v>295</v>
      </c>
      <c r="G102" s="350">
        <f t="array" aca="1" ref="G102" ca="1">INDIRECT(CONCATENATE("'",$D102,"'!G269"))</f>
        <v>0</v>
      </c>
      <c r="H102" s="350">
        <f t="array" aca="1" ref="H102" ca="1">INDIRECT(CONCATENATE("'",$D102,"'!H269"))</f>
        <v>0</v>
      </c>
      <c r="I102" s="350">
        <f t="array" aca="1" ref="I102" ca="1">INDIRECT(CONCATENATE("'",$D102,"'!I269"))</f>
        <v>0</v>
      </c>
      <c r="J102" s="350">
        <f t="array" aca="1" ref="J102" ca="1">INDIRECT(CONCATENATE("'",$D102,"'!J269"))</f>
        <v>0</v>
      </c>
      <c r="K102" s="350">
        <f t="array" aca="1" ref="K102" ca="1">INDIRECT(CONCATENATE("'",$D102,"'!K269"))</f>
        <v>0</v>
      </c>
      <c r="L102" s="350">
        <f t="array" aca="1" ref="L102" ca="1">INDIRECT(CONCATENATE("'",$D102,"'!L269"))</f>
        <v>36057.737819999988</v>
      </c>
      <c r="M102" s="350">
        <f t="array" aca="1" ref="M102" ca="1">INDIRECT(CONCATENATE("'",$D102,"'!M269"))</f>
        <v>67307.600162749572</v>
      </c>
      <c r="N102" s="350">
        <f t="array" aca="1" ref="N102" ca="1">INDIRECT(CONCATENATE("'",$D102,"'!N269"))</f>
        <v>80498.818418409355</v>
      </c>
      <c r="O102" s="350">
        <f t="array" aca="1" ref="O102" ca="1">INDIRECT(CONCATENATE("'",$D102,"'!O269"))</f>
        <v>108798.79197951179</v>
      </c>
      <c r="P102" s="350">
        <f t="array" aca="1" ref="P102" ca="1">INDIRECT(CONCATENATE("'",$D102,"'!P269"))</f>
        <v>139000.42322028533</v>
      </c>
      <c r="Q102" s="350">
        <f t="array" aca="1" ref="Q102" ca="1">INDIRECT(CONCATENATE("'",$D102,"'!Q269"))</f>
        <v>152782.581774163</v>
      </c>
      <c r="R102" s="350">
        <f t="array" aca="1" ref="R102" ca="1">INDIRECT(CONCATENATE("'",$D102,"'!R269"))</f>
        <v>183514.9585188714</v>
      </c>
      <c r="S102" s="350">
        <f t="array" aca="1" ref="S102" ca="1">INDIRECT(CONCATENATE("'",$D102,"'!S269"))</f>
        <v>219665.31571147934</v>
      </c>
      <c r="T102" s="350">
        <f t="array" aca="1" ref="T102" ca="1">INDIRECT(CONCATENATE("'",$D102,"'!T269"))</f>
        <v>246822.05669673713</v>
      </c>
      <c r="U102" s="350">
        <f t="array" aca="1" ref="U102" ca="1">INDIRECT(CONCATENATE("'",$D102,"'!U269"))</f>
        <v>273132.55989550787</v>
      </c>
      <c r="V102" s="272"/>
    </row>
    <row r="103" spans="4:25">
      <c r="D103" s="265"/>
      <c r="F103" s="343" t="s">
        <v>296</v>
      </c>
      <c r="G103" s="350">
        <f ca="1">G105*G85</f>
        <v>14632.938442619999</v>
      </c>
      <c r="H103" s="350">
        <f t="shared" ref="H103:U103" ca="1" si="62">H105*H85</f>
        <v>14000.901814605892</v>
      </c>
      <c r="I103" s="350">
        <f t="shared" ca="1" si="62"/>
        <v>14354.107929919997</v>
      </c>
      <c r="J103" s="350">
        <f t="shared" ca="1" si="62"/>
        <v>16615.01405337</v>
      </c>
      <c r="K103" s="350">
        <f t="shared" ca="1" si="62"/>
        <v>18791.954779446882</v>
      </c>
      <c r="L103" s="350">
        <f t="shared" ca="1" si="62"/>
        <v>18683.136766153148</v>
      </c>
      <c r="M103" s="350">
        <f t="shared" ca="1" si="62"/>
        <v>18025.38455145968</v>
      </c>
      <c r="N103" s="350">
        <f t="shared" ca="1" si="62"/>
        <v>17918.371769215908</v>
      </c>
      <c r="O103" s="350">
        <f t="shared" ca="1" si="62"/>
        <v>17209.843457235129</v>
      </c>
      <c r="P103" s="350">
        <f t="shared" ca="1" si="62"/>
        <v>17107.530264621095</v>
      </c>
      <c r="Q103" s="350">
        <f t="shared" ca="1" si="62"/>
        <v>16367.01528151938</v>
      </c>
      <c r="R103" s="350">
        <f t="shared" ca="1" si="62"/>
        <v>16269.696760761835</v>
      </c>
      <c r="S103" s="350">
        <f t="shared" ca="1" si="62"/>
        <v>15529.18177766012</v>
      </c>
      <c r="T103" s="350">
        <f t="shared" ca="1" si="62"/>
        <v>14788.666794558405</v>
      </c>
      <c r="U103" s="350">
        <f t="shared" ca="1" si="62"/>
        <v>14048.15181145669</v>
      </c>
      <c r="V103" s="272"/>
    </row>
    <row r="104" spans="4:25">
      <c r="D104" s="265"/>
      <c r="F104" s="343" t="s">
        <v>297</v>
      </c>
      <c r="G104" s="350">
        <f ca="1">G106*G85</f>
        <v>0</v>
      </c>
      <c r="H104" s="350">
        <f t="shared" ref="H104:U104" ca="1" si="63">H106*H85</f>
        <v>0</v>
      </c>
      <c r="I104" s="350">
        <f t="shared" ca="1" si="63"/>
        <v>0</v>
      </c>
      <c r="J104" s="350">
        <f t="shared" ca="1" si="63"/>
        <v>0</v>
      </c>
      <c r="K104" s="350">
        <f t="shared" ca="1" si="63"/>
        <v>0</v>
      </c>
      <c r="L104" s="350">
        <f t="shared" ca="1" si="63"/>
        <v>2121.2166316662187</v>
      </c>
      <c r="M104" s="350">
        <f t="shared" ca="1" si="63"/>
        <v>2121.2166316662187</v>
      </c>
      <c r="N104" s="350">
        <f t="shared" ca="1" si="63"/>
        <v>15494.320333858277</v>
      </c>
      <c r="O104" s="350">
        <f t="shared" ca="1" si="63"/>
        <v>15494.320333858277</v>
      </c>
      <c r="P104" s="350">
        <f t="shared" ca="1" si="63"/>
        <v>24583.513605012093</v>
      </c>
      <c r="Q104" s="350">
        <f t="shared" ca="1" si="63"/>
        <v>32994.203144183739</v>
      </c>
      <c r="R104" s="350">
        <f t="shared" ca="1" si="63"/>
        <v>37750.423733797674</v>
      </c>
      <c r="S104" s="350">
        <f t="shared" ca="1" si="63"/>
        <v>37750.423733797674</v>
      </c>
      <c r="T104" s="350">
        <f t="shared" ca="1" si="63"/>
        <v>46226.133585993004</v>
      </c>
      <c r="U104" s="350">
        <f t="shared" ca="1" si="63"/>
        <v>55482.830786703416</v>
      </c>
      <c r="V104" s="272"/>
    </row>
    <row r="105" spans="4:25">
      <c r="D105" s="264" t="s">
        <v>363</v>
      </c>
      <c r="F105" s="343" t="s">
        <v>298</v>
      </c>
      <c r="G105" s="350">
        <f t="array" aca="1" ref="G105" ca="1">INDIRECT(CONCATENATE("'",$D105,"'!G167"))</f>
        <v>47.820060269999999</v>
      </c>
      <c r="H105" s="350">
        <f t="array" aca="1" ref="H105" ca="1">INDIRECT(CONCATENATE("'",$D105,"'!H167"))</f>
        <v>45.605534730000002</v>
      </c>
      <c r="I105" s="350">
        <f t="array" aca="1" ref="I105" ca="1">INDIRECT(CONCATENATE("'",$D105,"'!I167"))</f>
        <v>44.031005919999991</v>
      </c>
      <c r="J105" s="350">
        <f t="array" aca="1" ref="J105" ca="1">INDIRECT(CONCATENATE("'",$D105,"'!J167"))</f>
        <v>43.608960770000003</v>
      </c>
      <c r="K105" s="350">
        <f t="array" aca="1" ref="K105" ca="1">INDIRECT(CONCATENATE("'",$D105,"'!K167"))</f>
        <v>45.502202909142788</v>
      </c>
      <c r="L105" s="350">
        <f t="array" aca="1" ref="L105" ca="1">INDIRECT(CONCATENATE("'",$D105,"'!L167"))</f>
        <v>45.238714656900044</v>
      </c>
      <c r="M105" s="350">
        <f t="array" aca="1" ref="M105" ca="1">INDIRECT(CONCATENATE("'",$D105,"'!M167"))</f>
        <v>43.646055719169176</v>
      </c>
      <c r="N105" s="350">
        <f t="array" aca="1" ref="N105" ca="1">INDIRECT(CONCATENATE("'",$D105,"'!N167"))</f>
        <v>43.38693859225625</v>
      </c>
      <c r="O105" s="350">
        <f t="array" aca="1" ref="O105" ca="1">INDIRECT(CONCATENATE("'",$D105,"'!O167"))</f>
        <v>41.671332132097938</v>
      </c>
      <c r="P105" s="350">
        <f t="array" aca="1" ref="P105" ca="1">INDIRECT(CONCATENATE("'",$D105,"'!P167"))</f>
        <v>41.423594432361789</v>
      </c>
      <c r="Q105" s="350">
        <f t="array" aca="1" ref="Q105" ca="1">INDIRECT(CONCATENATE("'",$D105,"'!Q167"))</f>
        <v>39.630536529987118</v>
      </c>
      <c r="R105" s="350">
        <f t="array" aca="1" ref="R105" ca="1">INDIRECT(CONCATENATE("'",$D105,"'!R167"))</f>
        <v>39.394892759538571</v>
      </c>
      <c r="S105" s="350">
        <f t="array" aca="1" ref="S105" ca="1">INDIRECT(CONCATENATE("'",$D105,"'!S167"))</f>
        <v>37.601834857163901</v>
      </c>
      <c r="T105" s="350">
        <f t="array" aca="1" ref="T105" ca="1">INDIRECT(CONCATENATE("'",$D105,"'!T167"))</f>
        <v>35.808776954789231</v>
      </c>
      <c r="U105" s="350">
        <f t="array" aca="1" ref="U105" ca="1">INDIRECT(CONCATENATE("'",$D105,"'!U167"))</f>
        <v>34.015719052414561</v>
      </c>
    </row>
    <row r="106" spans="4:25">
      <c r="D106" s="264" t="s">
        <v>363</v>
      </c>
      <c r="F106" s="343" t="s">
        <v>299</v>
      </c>
      <c r="G106" s="350">
        <f t="array" aca="1" ref="G106" ca="1">INDIRECT(CONCATENATE("'",$D106,"'!G270"))</f>
        <v>0</v>
      </c>
      <c r="H106" s="350">
        <f t="array" aca="1" ref="H106" ca="1">INDIRECT(CONCATENATE("'",$D106,"'!H270"))</f>
        <v>0</v>
      </c>
      <c r="I106" s="350">
        <f t="array" aca="1" ref="I106" ca="1">INDIRECT(CONCATENATE("'",$D106,"'!I270"))</f>
        <v>0</v>
      </c>
      <c r="J106" s="350">
        <f t="array" aca="1" ref="J106" ca="1">INDIRECT(CONCATENATE("'",$D106,"'!J270"))</f>
        <v>0</v>
      </c>
      <c r="K106" s="350">
        <f t="array" aca="1" ref="K106" ca="1">INDIRECT(CONCATENATE("'",$D106,"'!K270"))</f>
        <v>0</v>
      </c>
      <c r="L106" s="350">
        <f t="array" aca="1" ref="L106" ca="1">INDIRECT(CONCATENATE("'",$D106,"'!L270"))</f>
        <v>5.1362421164343415</v>
      </c>
      <c r="M106" s="350">
        <f t="array" aca="1" ref="M106" ca="1">INDIRECT(CONCATENATE("'",$D106,"'!M270"))</f>
        <v>5.1362421164343415</v>
      </c>
      <c r="N106" s="350">
        <f t="array" aca="1" ref="N106" ca="1">INDIRECT(CONCATENATE("'",$D106,"'!N270"))</f>
        <v>37.51742253773282</v>
      </c>
      <c r="O106" s="350">
        <f t="array" aca="1" ref="O106" ca="1">INDIRECT(CONCATENATE("'",$D106,"'!O270"))</f>
        <v>37.51742253773282</v>
      </c>
      <c r="P106" s="350">
        <f t="array" aca="1" ref="P106" ca="1">INDIRECT(CONCATENATE("'",$D106,"'!P270"))</f>
        <v>59.525687316913462</v>
      </c>
      <c r="Q106" s="350">
        <f t="array" aca="1" ref="Q106" ca="1">INDIRECT(CONCATENATE("'",$D106,"'!Q270"))</f>
        <v>79.891046137155229</v>
      </c>
      <c r="R106" s="350">
        <f t="array" aca="1" ref="R106" ca="1">INDIRECT(CONCATENATE("'",$D106,"'!R270"))</f>
        <v>91.407597602357612</v>
      </c>
      <c r="S106" s="350">
        <f t="array" aca="1" ref="S106" ca="1">INDIRECT(CONCATENATE("'",$D106,"'!S270"))</f>
        <v>91.407597602357612</v>
      </c>
      <c r="T106" s="350">
        <f t="array" aca="1" ref="T106" ca="1">INDIRECT(CONCATENATE("'",$D106,"'!T270"))</f>
        <v>111.93039440662729</v>
      </c>
      <c r="U106" s="350">
        <f t="array" aca="1" ref="U106" ca="1">INDIRECT(CONCATENATE("'",$D106,"'!U270"))</f>
        <v>134.34424752827772</v>
      </c>
    </row>
    <row r="107" spans="4:25">
      <c r="D107" s="264" t="s">
        <v>363</v>
      </c>
      <c r="E107" s="255">
        <v>17</v>
      </c>
      <c r="F107" s="349" t="s">
        <v>77</v>
      </c>
      <c r="G107" s="269">
        <f t="shared" ref="G107:U107" ca="1" si="64">INDEX(INDIRECT(CONCATENATE("'",$D107,"'!$A$536:$DZ$10000")),MATCH($E107,INDIRECT(CONCATENATE("'",$D107,"'!$A$536:$A$10000")),0),MATCH(G$1,INDIRECT(CONCATENATE("'",$D107,"'!$A$536:$DZ$536")),0))</f>
        <v>985.56545012198649</v>
      </c>
      <c r="H107" s="269">
        <f t="shared" ca="1" si="64"/>
        <v>1412.582723067977</v>
      </c>
      <c r="I107" s="269">
        <f t="shared" ca="1" si="64"/>
        <v>2322.6203071440277</v>
      </c>
      <c r="J107" s="269">
        <f t="shared" ca="1" si="64"/>
        <v>1035.8946229012668</v>
      </c>
      <c r="K107" s="269">
        <f t="shared" ca="1" si="64"/>
        <v>1691.2693962139999</v>
      </c>
      <c r="L107" s="269">
        <f t="shared" ca="1" si="64"/>
        <v>2738.7005138224722</v>
      </c>
      <c r="M107" s="269">
        <f t="shared" ca="1" si="64"/>
        <v>5739.2098744861214</v>
      </c>
      <c r="N107" s="269">
        <f t="shared" ca="1" si="64"/>
        <v>9448.8840255280775</v>
      </c>
      <c r="O107" s="269">
        <f t="shared" ca="1" si="64"/>
        <v>10513.722853611736</v>
      </c>
      <c r="P107" s="269">
        <f t="shared" ca="1" si="64"/>
        <v>14195.006690858361</v>
      </c>
      <c r="Q107" s="269">
        <f t="shared" ca="1" si="64"/>
        <v>16843.556523507628</v>
      </c>
      <c r="R107" s="269">
        <f t="shared" ca="1" si="64"/>
        <v>18591.156185159867</v>
      </c>
      <c r="S107" s="269">
        <f t="shared" ca="1" si="64"/>
        <v>20718.373539136242</v>
      </c>
      <c r="T107" s="269">
        <f t="shared" ca="1" si="64"/>
        <v>23759.121142016469</v>
      </c>
      <c r="U107" s="269">
        <f t="shared" ca="1" si="64"/>
        <v>25902.524662079475</v>
      </c>
    </row>
    <row r="108" spans="4:25">
      <c r="D108" s="264" t="s">
        <v>363</v>
      </c>
      <c r="F108" s="343" t="s">
        <v>300</v>
      </c>
      <c r="G108" s="350">
        <f t="array" aca="1" ref="G108" ca="1">INDIRECT(CONCATENATE("'",$D108,"'!G161"))</f>
        <v>885.62974043999998</v>
      </c>
      <c r="H108" s="350">
        <f t="array" aca="1" ref="H108" ca="1">INDIRECT(CONCATENATE("'",$D108,"'!H161"))</f>
        <v>1309.5874783599997</v>
      </c>
      <c r="I108" s="350">
        <f t="array" aca="1" ref="I108" ca="1">INDIRECT(CONCATENATE("'",$D108,"'!I161"))</f>
        <v>2218.8142942700001</v>
      </c>
      <c r="J108" s="350">
        <f t="array" aca="1" ref="J108" ca="1">INDIRECT(CONCATENATE("'",$D108,"'!J161"))</f>
        <v>925.01837825000007</v>
      </c>
      <c r="K108" s="350">
        <f t="array" aca="1" ref="K108" ca="1">INDIRECT(CONCATENATE("'",$D108,"'!K161"))</f>
        <v>1566.13926081</v>
      </c>
      <c r="L108" s="350">
        <f t="array" aca="1" ref="L108" ca="1">INDIRECT(CONCATENATE("'",$D108,"'!L161"))</f>
        <v>2080.9482991290001</v>
      </c>
      <c r="M108" s="350">
        <f t="array" aca="1" ref="M108" ca="1">INDIRECT(CONCATENATE("'",$D108,"'!M161"))</f>
        <v>2082.8650259000001</v>
      </c>
      <c r="N108" s="350">
        <f t="array" aca="1" ref="N108" ca="1">INDIRECT(CONCATENATE("'",$D108,"'!N161"))</f>
        <v>2053.8027400800001</v>
      </c>
      <c r="O108" s="350">
        <f t="array" aca="1" ref="O108" ca="1">INDIRECT(CONCATENATE("'",$D108,"'!O161"))</f>
        <v>2160.8781558518999</v>
      </c>
      <c r="P108" s="350">
        <f t="array" aca="1" ref="P108" ca="1">INDIRECT(CONCATENATE("'",$D108,"'!P161"))</f>
        <v>2086.054124499</v>
      </c>
      <c r="Q108" s="350">
        <f t="array" aca="1" ref="Q108" ca="1">INDIRECT(CONCATENATE("'",$D108,"'!Q161"))</f>
        <v>2079.8400191289998</v>
      </c>
      <c r="R108" s="350">
        <f t="array" aca="1" ref="R108" ca="1">INDIRECT(CONCATENATE("'",$D108,"'!R161"))</f>
        <v>2074.9933191289997</v>
      </c>
      <c r="S108" s="350">
        <f t="array" aca="1" ref="S108" ca="1">INDIRECT(CONCATENATE("'",$D108,"'!S161"))</f>
        <v>2010.3291866099999</v>
      </c>
      <c r="T108" s="350">
        <f t="array" aca="1" ref="T108" ca="1">INDIRECT(CONCATENATE("'",$D108,"'!T161"))</f>
        <v>2010.3291866099999</v>
      </c>
      <c r="U108" s="350">
        <f t="array" aca="1" ref="U108" ca="1">INDIRECT(CONCATENATE("'",$D108,"'!U161"))</f>
        <v>2010.3291866099999</v>
      </c>
    </row>
    <row r="109" spans="4:25">
      <c r="D109" s="264" t="s">
        <v>363</v>
      </c>
      <c r="F109" s="343" t="s">
        <v>301</v>
      </c>
      <c r="G109" s="350">
        <f t="array" aca="1" ref="G109" ca="1">INDIRECT(CONCATENATE("'",$D109,"'!G261"))</f>
        <v>0</v>
      </c>
      <c r="H109" s="350">
        <f t="array" aca="1" ref="H109" ca="1">INDIRECT(CONCATENATE("'",$D109,"'!H261"))</f>
        <v>0</v>
      </c>
      <c r="I109" s="350">
        <f t="array" aca="1" ref="I109" ca="1">INDIRECT(CONCATENATE("'",$D109,"'!I261"))</f>
        <v>0</v>
      </c>
      <c r="J109" s="350">
        <f t="array" aca="1" ref="J109" ca="1">INDIRECT(CONCATENATE("'",$D109,"'!J261"))</f>
        <v>0</v>
      </c>
      <c r="K109" s="350">
        <f t="array" aca="1" ref="K109" ca="1">INDIRECT(CONCATENATE("'",$D109,"'!K261"))</f>
        <v>0</v>
      </c>
      <c r="L109" s="350">
        <f t="array" aca="1" ref="L109" ca="1">INDIRECT(CONCATENATE("'",$D109,"'!L261"))</f>
        <v>0</v>
      </c>
      <c r="M109" s="350">
        <f t="array" aca="1" ref="M109" ca="1">INDIRECT(CONCATENATE("'",$D109,"'!M261"))</f>
        <v>3496.9406729999978</v>
      </c>
      <c r="N109" s="350">
        <f t="array" aca="1" ref="N109" ca="1">INDIRECT(CONCATENATE("'",$D109,"'!N261"))</f>
        <v>6634.1615801249436</v>
      </c>
      <c r="O109" s="350">
        <f t="array" aca="1" ref="O109" ca="1">INDIRECT(CONCATENATE("'",$D109,"'!O261"))</f>
        <v>7867.841204181148</v>
      </c>
      <c r="P109" s="350">
        <f t="array" aca="1" ref="P109" ca="1">INDIRECT(CONCATENATE("'",$D109,"'!P261"))</f>
        <v>10985.747282292989</v>
      </c>
      <c r="Q109" s="350">
        <f t="array" aca="1" ref="Q109" ca="1">INDIRECT(CONCATENATE("'",$D109,"'!Q261"))</f>
        <v>14059.21599579857</v>
      </c>
      <c r="R109" s="350">
        <f t="array" aca="1" ref="R109" ca="1">INDIRECT(CONCATENATE("'",$D109,"'!R261"))</f>
        <v>14960.732400399396</v>
      </c>
      <c r="S109" s="350">
        <f t="array" aca="1" ref="S109" ca="1">INDIRECT(CONCATENATE("'",$D109,"'!S261"))</f>
        <v>17683.722737545206</v>
      </c>
      <c r="T109" s="350">
        <f t="array" aca="1" ref="T109" ca="1">INDIRECT(CONCATENATE("'",$D109,"'!T261"))</f>
        <v>20724.470340425432</v>
      </c>
      <c r="U109" s="350">
        <f t="array" aca="1" ref="U109" ca="1">INDIRECT(CONCATENATE("'",$D109,"'!U261"))</f>
        <v>22658.534445506946</v>
      </c>
    </row>
    <row r="110" spans="4:25">
      <c r="D110" s="265"/>
      <c r="F110" s="343" t="s">
        <v>302</v>
      </c>
      <c r="G110" s="350">
        <f ca="1">G112*G85</f>
        <v>99.935709681986509</v>
      </c>
      <c r="H110" s="350">
        <f t="shared" ref="H110:U110" ca="1" si="65">H112*H85</f>
        <v>102.99524470797714</v>
      </c>
      <c r="I110" s="350">
        <f t="shared" ca="1" si="65"/>
        <v>103.80601287402749</v>
      </c>
      <c r="J110" s="350">
        <f t="shared" ca="1" si="65"/>
        <v>110.87624465126667</v>
      </c>
      <c r="K110" s="350">
        <f t="shared" ca="1" si="65"/>
        <v>125.13013540400001</v>
      </c>
      <c r="L110" s="350">
        <f t="shared" ca="1" si="65"/>
        <v>657.7522146934723</v>
      </c>
      <c r="M110" s="350">
        <f t="shared" ca="1" si="65"/>
        <v>107.01278224377047</v>
      </c>
      <c r="N110" s="350">
        <f t="shared" ca="1" si="65"/>
        <v>708.52831198078081</v>
      </c>
      <c r="O110" s="350">
        <f t="shared" ca="1" si="65"/>
        <v>102.31319261403168</v>
      </c>
      <c r="P110" s="350">
        <f t="shared" ca="1" si="65"/>
        <v>740.51498310171496</v>
      </c>
      <c r="Q110" s="350">
        <f t="shared" ca="1" si="65"/>
        <v>97.318520757546167</v>
      </c>
      <c r="R110" s="350">
        <f t="shared" ca="1" si="65"/>
        <v>740.51498310171496</v>
      </c>
      <c r="S110" s="350">
        <f t="shared" ca="1" si="65"/>
        <v>91.933442480087081</v>
      </c>
      <c r="T110" s="350">
        <f t="shared" ca="1" si="65"/>
        <v>91.933442480087081</v>
      </c>
      <c r="U110" s="350">
        <f t="shared" ca="1" si="65"/>
        <v>91.933442480087081</v>
      </c>
    </row>
    <row r="111" spans="4:25">
      <c r="D111" s="265"/>
      <c r="F111" s="343" t="s">
        <v>303</v>
      </c>
      <c r="G111" s="350">
        <f ca="1">G113*G85</f>
        <v>0</v>
      </c>
      <c r="H111" s="350">
        <f t="shared" ref="H111:U111" ca="1" si="66">H113*H85</f>
        <v>0</v>
      </c>
      <c r="I111" s="350">
        <f t="shared" ca="1" si="66"/>
        <v>0</v>
      </c>
      <c r="J111" s="350">
        <f t="shared" ca="1" si="66"/>
        <v>0</v>
      </c>
      <c r="K111" s="350">
        <f t="shared" ca="1" si="66"/>
        <v>0</v>
      </c>
      <c r="L111" s="350">
        <f t="shared" ca="1" si="66"/>
        <v>0</v>
      </c>
      <c r="M111" s="350">
        <f t="shared" ca="1" si="66"/>
        <v>52.39139334235275</v>
      </c>
      <c r="N111" s="350">
        <f t="shared" ca="1" si="66"/>
        <v>52.39139334235275</v>
      </c>
      <c r="O111" s="350">
        <f t="shared" ca="1" si="66"/>
        <v>382.69030096465804</v>
      </c>
      <c r="P111" s="350">
        <f t="shared" ca="1" si="66"/>
        <v>382.69030096465804</v>
      </c>
      <c r="Q111" s="350">
        <f t="shared" ca="1" si="66"/>
        <v>607.18198782251238</v>
      </c>
      <c r="R111" s="350">
        <f t="shared" ca="1" si="66"/>
        <v>814.9154825297569</v>
      </c>
      <c r="S111" s="350">
        <f t="shared" ca="1" si="66"/>
        <v>932.38817250094826</v>
      </c>
      <c r="T111" s="350">
        <f t="shared" ca="1" si="66"/>
        <v>932.38817250094826</v>
      </c>
      <c r="U111" s="350">
        <f t="shared" ca="1" si="66"/>
        <v>1141.7275874824415</v>
      </c>
    </row>
    <row r="112" spans="4:25">
      <c r="D112" s="264" t="s">
        <v>363</v>
      </c>
      <c r="F112" s="343" t="s">
        <v>304</v>
      </c>
      <c r="G112" s="350">
        <f t="array" aca="1" ref="G112" ca="1">INDIRECT(CONCATENATE("'",$D112,"'!G169"))</f>
        <v>0.32658728654243957</v>
      </c>
      <c r="H112" s="350">
        <f t="array" aca="1" ref="H112" ca="1">INDIRECT(CONCATENATE("'",$D112,"'!H169"))</f>
        <v>0.33548933288385607</v>
      </c>
      <c r="I112" s="350">
        <f t="array" aca="1" ref="I112" ca="1">INDIRECT(CONCATENATE("'",$D112,"'!I169"))</f>
        <v>0.31842335237431746</v>
      </c>
      <c r="J112" s="350">
        <f t="array" aca="1" ref="J112" ca="1">INDIRECT(CONCATENATE("'",$D112,"'!J169"))</f>
        <v>0.29101376548888891</v>
      </c>
      <c r="K112" s="350">
        <f t="array" aca="1" ref="K112" ca="1">INDIRECT(CONCATENATE("'",$D112,"'!K169"))</f>
        <v>0.30298587230683555</v>
      </c>
      <c r="L112" s="350">
        <f t="array" aca="1" ref="L112" ca="1">INDIRECT(CONCATENATE("'",$D112,"'!L169"))</f>
        <v>1.5926589377308706</v>
      </c>
      <c r="M112" s="350">
        <f t="array" aca="1" ref="M112" ca="1">INDIRECT(CONCATENATE("'",$D112,"'!M169"))</f>
        <v>0.25911712691292882</v>
      </c>
      <c r="N112" s="350">
        <f t="array" aca="1" ref="N112" ca="1">INDIRECT(CONCATENATE("'",$D112,"'!N169"))</f>
        <v>1.715606460158311</v>
      </c>
      <c r="O112" s="350">
        <f t="array" aca="1" ref="O112" ca="1">INDIRECT(CONCATENATE("'",$D112,"'!O169"))</f>
        <v>0.24773769973614779</v>
      </c>
      <c r="P112" s="350">
        <f t="array" aca="1" ref="P112" ca="1">INDIRECT(CONCATENATE("'",$D112,"'!P169"))</f>
        <v>1.79305790237467</v>
      </c>
      <c r="Q112" s="350">
        <f t="array" aca="1" ref="Q112" ca="1">INDIRECT(CONCATENATE("'",$D112,"'!Q169"))</f>
        <v>0.23564377044854878</v>
      </c>
      <c r="R112" s="350">
        <f t="array" aca="1" ref="R112" ca="1">INDIRECT(CONCATENATE("'",$D112,"'!R169"))</f>
        <v>1.79305790237467</v>
      </c>
      <c r="S112" s="350">
        <f t="array" aca="1" ref="S112" ca="1">INDIRECT(CONCATENATE("'",$D112,"'!S169"))</f>
        <v>0.22260452427440636</v>
      </c>
      <c r="T112" s="350">
        <f t="array" aca="1" ref="T112" ca="1">INDIRECT(CONCATENATE("'",$D112,"'!T169"))</f>
        <v>0.22260452427440636</v>
      </c>
      <c r="U112" s="350">
        <f t="array" aca="1" ref="U112" ca="1">INDIRECT(CONCATENATE("'",$D112,"'!U169"))</f>
        <v>0.22260452427440636</v>
      </c>
    </row>
    <row r="113" spans="1:22">
      <c r="D113" s="264" t="s">
        <v>363</v>
      </c>
      <c r="F113" s="343" t="s">
        <v>305</v>
      </c>
      <c r="G113" s="350">
        <f t="array" aca="1" ref="G113" ca="1">INDIRECT(CONCATENATE("'",$D113,"'!G262"))</f>
        <v>0</v>
      </c>
      <c r="H113" s="350">
        <f t="array" aca="1" ref="H113" ca="1">INDIRECT(CONCATENATE("'",$D113,"'!H262"))</f>
        <v>0</v>
      </c>
      <c r="I113" s="350">
        <f t="array" aca="1" ref="I113" ca="1">INDIRECT(CONCATENATE("'",$D113,"'!I262"))</f>
        <v>0</v>
      </c>
      <c r="J113" s="350">
        <f t="array" aca="1" ref="J113" ca="1">INDIRECT(CONCATENATE("'",$D113,"'!J262"))</f>
        <v>0</v>
      </c>
      <c r="K113" s="350">
        <f t="array" aca="1" ref="K113" ca="1">INDIRECT(CONCATENATE("'",$D113,"'!K262"))</f>
        <v>0</v>
      </c>
      <c r="L113" s="350">
        <f t="array" aca="1" ref="L113" ca="1">INDIRECT(CONCATENATE("'",$D113,"'!L262"))</f>
        <v>0</v>
      </c>
      <c r="M113" s="350">
        <f t="array" aca="1" ref="M113" ca="1">INDIRECT(CONCATENATE("'",$D113,"'!M262"))</f>
        <v>0.12685874559275709</v>
      </c>
      <c r="N113" s="350">
        <f t="array" aca="1" ref="N113" ca="1">INDIRECT(CONCATENATE("'",$D113,"'!N262"))</f>
        <v>0.12685874559275709</v>
      </c>
      <c r="O113" s="350">
        <f t="array" aca="1" ref="O113" ca="1">INDIRECT(CONCATENATE("'",$D113,"'!O262"))</f>
        <v>0.92663333486200161</v>
      </c>
      <c r="P113" s="350">
        <f t="array" aca="1" ref="P113" ca="1">INDIRECT(CONCATENATE("'",$D113,"'!P262"))</f>
        <v>0.92663333486200161</v>
      </c>
      <c r="Q113" s="350">
        <f t="array" aca="1" ref="Q113" ca="1">INDIRECT(CONCATENATE("'",$D113,"'!Q262"))</f>
        <v>1.4702099029577287</v>
      </c>
      <c r="R113" s="350">
        <f t="array" aca="1" ref="R113" ca="1">INDIRECT(CONCATENATE("'",$D113,"'!R262"))</f>
        <v>1.9732087520999464</v>
      </c>
      <c r="S113" s="350">
        <f t="array" aca="1" ref="S113" ca="1">INDIRECT(CONCATENATE("'",$D113,"'!S262"))</f>
        <v>2.2576531453569051</v>
      </c>
      <c r="T113" s="350">
        <f t="array" aca="1" ref="T113" ca="1">INDIRECT(CONCATENATE("'",$D113,"'!T262"))</f>
        <v>2.2576531453569051</v>
      </c>
      <c r="U113" s="350">
        <f t="array" aca="1" ref="U113" ca="1">INDIRECT(CONCATENATE("'",$D113,"'!U262"))</f>
        <v>2.7645405154663347</v>
      </c>
    </row>
    <row r="114" spans="1:22">
      <c r="F114" s="224" t="s">
        <v>306</v>
      </c>
      <c r="G114" s="351" t="str">
        <f ca="1">IF(ABS(G100-SUM(G101:G104))&lt;0.0001,"OK","Check")</f>
        <v>OK</v>
      </c>
      <c r="H114" s="351" t="str">
        <f t="shared" ref="H114:U114" ca="1" si="67">IF(ABS(H100-SUM(H101:H104))&lt;0.0001,"OK","Check")</f>
        <v>OK</v>
      </c>
      <c r="I114" s="351" t="str">
        <f t="shared" ca="1" si="67"/>
        <v>OK</v>
      </c>
      <c r="J114" s="351" t="str">
        <f t="shared" ca="1" si="67"/>
        <v>OK</v>
      </c>
      <c r="K114" s="351" t="str">
        <f t="shared" ca="1" si="67"/>
        <v>OK</v>
      </c>
      <c r="L114" s="351" t="str">
        <f t="shared" ca="1" si="67"/>
        <v>OK</v>
      </c>
      <c r="M114" s="351" t="str">
        <f t="shared" ca="1" si="67"/>
        <v>OK</v>
      </c>
      <c r="N114" s="351" t="str">
        <f t="shared" ca="1" si="67"/>
        <v>OK</v>
      </c>
      <c r="O114" s="351" t="str">
        <f t="shared" ca="1" si="67"/>
        <v>OK</v>
      </c>
      <c r="P114" s="351" t="str">
        <f t="shared" ca="1" si="67"/>
        <v>OK</v>
      </c>
      <c r="Q114" s="351" t="str">
        <f t="shared" ca="1" si="67"/>
        <v>OK</v>
      </c>
      <c r="R114" s="351" t="str">
        <f t="shared" ca="1" si="67"/>
        <v>OK</v>
      </c>
      <c r="S114" s="351" t="str">
        <f t="shared" ca="1" si="67"/>
        <v>OK</v>
      </c>
      <c r="T114" s="351" t="str">
        <f t="shared" ca="1" si="67"/>
        <v>OK</v>
      </c>
      <c r="U114" s="351" t="str">
        <f t="shared" ca="1" si="67"/>
        <v>OK</v>
      </c>
    </row>
    <row r="115" spans="1:22">
      <c r="F115" s="224" t="s">
        <v>307</v>
      </c>
      <c r="G115" s="351" t="str">
        <f ca="1">IF(ABS(G107-SUM(G108:G111))&lt;0.0001,"OK","Check")</f>
        <v>OK</v>
      </c>
      <c r="H115" s="351" t="str">
        <f t="shared" ref="H115:U115" ca="1" si="68">IF(ABS(H107-SUM(H108:H111))&lt;0.0001,"OK","Check")</f>
        <v>OK</v>
      </c>
      <c r="I115" s="351" t="str">
        <f t="shared" ca="1" si="68"/>
        <v>OK</v>
      </c>
      <c r="J115" s="351" t="str">
        <f t="shared" ca="1" si="68"/>
        <v>OK</v>
      </c>
      <c r="K115" s="351" t="str">
        <f t="shared" ca="1" si="68"/>
        <v>OK</v>
      </c>
      <c r="L115" s="351" t="str">
        <f t="shared" ca="1" si="68"/>
        <v>OK</v>
      </c>
      <c r="M115" s="351" t="str">
        <f t="shared" ca="1" si="68"/>
        <v>OK</v>
      </c>
      <c r="N115" s="351" t="str">
        <f t="shared" ca="1" si="68"/>
        <v>OK</v>
      </c>
      <c r="O115" s="351" t="str">
        <f t="shared" ca="1" si="68"/>
        <v>OK</v>
      </c>
      <c r="P115" s="351" t="str">
        <f t="shared" ca="1" si="68"/>
        <v>OK</v>
      </c>
      <c r="Q115" s="351" t="str">
        <f t="shared" ca="1" si="68"/>
        <v>OK</v>
      </c>
      <c r="R115" s="351" t="str">
        <f t="shared" ca="1" si="68"/>
        <v>OK</v>
      </c>
      <c r="S115" s="351" t="str">
        <f t="shared" ca="1" si="68"/>
        <v>OK</v>
      </c>
      <c r="T115" s="351" t="str">
        <f t="shared" ca="1" si="68"/>
        <v>OK</v>
      </c>
      <c r="U115" s="351" t="str">
        <f t="shared" ca="1" si="68"/>
        <v>OK</v>
      </c>
    </row>
    <row r="118" spans="1:22" ht="19.5" customHeight="1">
      <c r="A118" s="267"/>
      <c r="B118" s="267"/>
      <c r="C118" s="267"/>
      <c r="D118" s="267"/>
      <c r="E118" s="267"/>
      <c r="F118" s="417" t="s">
        <v>447</v>
      </c>
      <c r="G118" s="416"/>
      <c r="H118" s="416"/>
      <c r="I118" s="416"/>
      <c r="J118" s="416"/>
      <c r="K118" s="416"/>
      <c r="L118" s="416"/>
      <c r="M118" s="416"/>
      <c r="N118" s="416"/>
      <c r="O118" s="416"/>
      <c r="P118" s="416"/>
      <c r="Q118" s="416"/>
      <c r="R118" s="416"/>
      <c r="S118" s="416"/>
      <c r="T118" s="416"/>
      <c r="U118" s="416"/>
      <c r="V118" s="265"/>
    </row>
    <row r="119" spans="1:22" ht="28.35" customHeight="1">
      <c r="F119" s="340" t="s">
        <v>446</v>
      </c>
      <c r="G119" s="340">
        <f>G$1</f>
        <v>2017</v>
      </c>
      <c r="H119" s="340">
        <f t="shared" ref="H119:U119" si="69">H$1</f>
        <v>2018</v>
      </c>
      <c r="I119" s="340">
        <f t="shared" si="69"/>
        <v>2019</v>
      </c>
      <c r="J119" s="340">
        <f t="shared" si="69"/>
        <v>2020</v>
      </c>
      <c r="K119" s="340">
        <f t="shared" si="69"/>
        <v>2021</v>
      </c>
      <c r="L119" s="340">
        <f t="shared" si="69"/>
        <v>2022</v>
      </c>
      <c r="M119" s="340">
        <f t="shared" si="69"/>
        <v>2023</v>
      </c>
      <c r="N119" s="340">
        <f t="shared" si="69"/>
        <v>2024</v>
      </c>
      <c r="O119" s="340">
        <f t="shared" si="69"/>
        <v>2025</v>
      </c>
      <c r="P119" s="340">
        <f t="shared" si="69"/>
        <v>2026</v>
      </c>
      <c r="Q119" s="340">
        <f t="shared" si="69"/>
        <v>2027</v>
      </c>
      <c r="R119" s="340">
        <f t="shared" si="69"/>
        <v>2028</v>
      </c>
      <c r="S119" s="340">
        <f t="shared" si="69"/>
        <v>2029</v>
      </c>
      <c r="T119" s="340">
        <f t="shared" si="69"/>
        <v>2030</v>
      </c>
      <c r="U119" s="340">
        <f t="shared" si="69"/>
        <v>2031</v>
      </c>
      <c r="V119" s="272"/>
    </row>
    <row r="120" spans="1:22">
      <c r="F120" s="1" t="s">
        <v>399</v>
      </c>
      <c r="G120" s="269">
        <f>G11-G34</f>
        <v>-19324.601427757982</v>
      </c>
      <c r="H120" s="269">
        <f>H11-H34</f>
        <v>-12795.52675856663</v>
      </c>
      <c r="I120" s="269">
        <f>I11-I34</f>
        <v>-16433.059035510087</v>
      </c>
      <c r="J120" s="269">
        <f>J11-J34</f>
        <v>-752.52704929621541</v>
      </c>
      <c r="K120" s="269">
        <f>K11-K34</f>
        <v>-18724.242139649999</v>
      </c>
      <c r="L120" s="396"/>
      <c r="M120" s="396"/>
      <c r="N120" s="396"/>
      <c r="O120" s="396"/>
      <c r="P120" s="396"/>
      <c r="Q120" s="396"/>
      <c r="R120" s="396"/>
      <c r="S120" s="396"/>
      <c r="T120" s="396"/>
      <c r="U120" s="396"/>
    </row>
    <row r="121" spans="1:22">
      <c r="F121" s="1" t="s">
        <v>420</v>
      </c>
      <c r="G121" s="269">
        <f>DataRequest!G149</f>
        <v>-19324.601427757982</v>
      </c>
      <c r="H121" s="269">
        <f>DataRequest!H149</f>
        <v>-12795.52675856663</v>
      </c>
      <c r="I121" s="269">
        <f>DataRequest!I149</f>
        <v>-16433.059035510087</v>
      </c>
      <c r="J121" s="269">
        <f>DataRequest!J149</f>
        <v>-752.52704929621541</v>
      </c>
      <c r="K121" s="269">
        <f>DataRequest!K149</f>
        <v>-18724.242139649999</v>
      </c>
      <c r="L121" s="396"/>
      <c r="M121" s="396"/>
      <c r="N121" s="396"/>
      <c r="O121" s="396"/>
      <c r="P121" s="396"/>
      <c r="Q121" s="396"/>
      <c r="R121" s="396"/>
      <c r="S121" s="396"/>
      <c r="T121" s="396"/>
      <c r="U121" s="396"/>
    </row>
    <row r="122" spans="1:22">
      <c r="F122" s="224" t="s">
        <v>400</v>
      </c>
      <c r="G122" s="352" t="str">
        <f>IF(ABS(G121-G120)&lt;0.0001,"OK","CHECK")</f>
        <v>OK</v>
      </c>
      <c r="H122" s="352" t="str">
        <f>IF(ABS(H121-H120)&lt;0.0001,"OK","CHECK")</f>
        <v>OK</v>
      </c>
      <c r="I122" s="352" t="str">
        <f>IF(ABS(I121-I120)&lt;0.0001,"OK","CHECK")</f>
        <v>OK</v>
      </c>
      <c r="J122" s="352" t="str">
        <f>IF(ABS(J121-J120)&lt;0.0001,"OK","CHECK")</f>
        <v>OK</v>
      </c>
      <c r="K122" s="352" t="str">
        <f>IF(ABS(K121-K120)&lt;0.0001,"OK","CHECK")</f>
        <v>OK</v>
      </c>
      <c r="L122" s="397"/>
      <c r="M122" s="397"/>
      <c r="N122" s="397"/>
      <c r="O122" s="397"/>
      <c r="P122" s="397"/>
      <c r="Q122" s="397"/>
      <c r="R122" s="397"/>
      <c r="S122" s="397"/>
      <c r="T122" s="397"/>
      <c r="U122" s="397"/>
    </row>
    <row r="123" spans="1:22">
      <c r="F123" s="224"/>
      <c r="G123" s="352"/>
      <c r="H123" s="352"/>
      <c r="I123" s="352"/>
      <c r="J123" s="352"/>
      <c r="K123" s="352"/>
      <c r="L123" s="352"/>
      <c r="M123" s="352"/>
      <c r="N123" s="352"/>
      <c r="O123" s="352"/>
      <c r="P123" s="352"/>
      <c r="Q123" s="352"/>
      <c r="R123" s="352"/>
      <c r="S123" s="352"/>
      <c r="T123" s="352"/>
      <c r="U123" s="352"/>
    </row>
    <row r="124" spans="1:22" ht="28.35" customHeight="1">
      <c r="F124" s="340" t="s">
        <v>448</v>
      </c>
      <c r="G124" s="340">
        <f>G$1</f>
        <v>2017</v>
      </c>
      <c r="H124" s="340">
        <f t="shared" ref="H124:U124" si="70">H$1</f>
        <v>2018</v>
      </c>
      <c r="I124" s="340">
        <f t="shared" si="70"/>
        <v>2019</v>
      </c>
      <c r="J124" s="340">
        <f t="shared" si="70"/>
        <v>2020</v>
      </c>
      <c r="K124" s="340">
        <f t="shared" si="70"/>
        <v>2021</v>
      </c>
      <c r="L124" s="340">
        <f t="shared" si="70"/>
        <v>2022</v>
      </c>
      <c r="M124" s="340">
        <f t="shared" si="70"/>
        <v>2023</v>
      </c>
      <c r="N124" s="340">
        <f t="shared" si="70"/>
        <v>2024</v>
      </c>
      <c r="O124" s="340">
        <f t="shared" si="70"/>
        <v>2025</v>
      </c>
      <c r="P124" s="340">
        <f t="shared" si="70"/>
        <v>2026</v>
      </c>
      <c r="Q124" s="340">
        <f t="shared" si="70"/>
        <v>2027</v>
      </c>
      <c r="R124" s="340">
        <f t="shared" si="70"/>
        <v>2028</v>
      </c>
      <c r="S124" s="340">
        <f t="shared" si="70"/>
        <v>2029</v>
      </c>
      <c r="T124" s="340">
        <f t="shared" si="70"/>
        <v>2030</v>
      </c>
      <c r="U124" s="340">
        <f t="shared" si="70"/>
        <v>2031</v>
      </c>
      <c r="V124" s="272"/>
    </row>
    <row r="125" spans="1:22">
      <c r="D125" s="264" t="s">
        <v>363</v>
      </c>
      <c r="F125" s="1" t="s">
        <v>312</v>
      </c>
      <c r="G125" s="350">
        <f t="array" aca="1" ref="G125" ca="1">INDIRECT(CONCATENATE("'",$D125,"'!G43"))</f>
        <v>-19324.601427757982</v>
      </c>
      <c r="H125" s="350">
        <f t="array" aca="1" ref="H125" ca="1">INDIRECT(CONCATENATE("'",$D125,"'!H43"))</f>
        <v>-12795.52675856663</v>
      </c>
      <c r="I125" s="350">
        <f t="array" aca="1" ref="I125" ca="1">INDIRECT(CONCATENATE("'",$D125,"'!I43"))</f>
        <v>-16433.059035510087</v>
      </c>
      <c r="J125" s="350">
        <f t="array" aca="1" ref="J125" ca="1">INDIRECT(CONCATENATE("'",$D125,"'!J43"))</f>
        <v>-752.52704929621541</v>
      </c>
      <c r="K125" s="350">
        <f t="array" aca="1" ref="K125" ca="1">INDIRECT(CONCATENATE("'",$D125,"'!K43"))</f>
        <v>-18724.242139649999</v>
      </c>
      <c r="L125" s="350">
        <f t="array" aca="1" ref="L125" ca="1">INDIRECT(CONCATENATE("'",$D125,"'!L43"))</f>
        <v>-5893.0011646799976</v>
      </c>
      <c r="M125" s="350">
        <f t="array" aca="1" ref="M125" ca="1">INDIRECT(CONCATENATE("'",$D125,"'!M43"))</f>
        <v>1000</v>
      </c>
      <c r="N125" s="350">
        <f t="array" aca="1" ref="N125" ca="1">INDIRECT(CONCATENATE("'",$D125,"'!N43"))</f>
        <v>-500.0000000000291</v>
      </c>
      <c r="O125" s="350">
        <f t="array" aca="1" ref="O125" ca="1">INDIRECT(CONCATENATE("'",$D125,"'!O43"))</f>
        <v>299.9999999999709</v>
      </c>
      <c r="P125" s="350">
        <f t="array" aca="1" ref="P125" ca="1">INDIRECT(CONCATENATE("'",$D125,"'!P43"))</f>
        <v>500</v>
      </c>
      <c r="Q125" s="350">
        <f t="array" aca="1" ref="Q125" ca="1">INDIRECT(CONCATENATE("'",$D125,"'!Q43"))</f>
        <v>-99.999999999970896</v>
      </c>
      <c r="R125" s="350">
        <f t="array" aca="1" ref="R125" ca="1">INDIRECT(CONCATENATE("'",$D125,"'!R43"))</f>
        <v>-800.0000000000291</v>
      </c>
      <c r="S125" s="350">
        <f t="array" aca="1" ref="S125" ca="1">INDIRECT(CONCATENATE("'",$D125,"'!S43"))</f>
        <v>200</v>
      </c>
      <c r="T125" s="350">
        <f t="array" aca="1" ref="T125" ca="1">INDIRECT(CONCATENATE("'",$D125,"'!T43"))</f>
        <v>-250.0000000000291</v>
      </c>
      <c r="U125" s="350">
        <f t="array" aca="1" ref="U125" ca="1">INDIRECT(CONCATENATE("'",$D125,"'!U43"))</f>
        <v>650</v>
      </c>
    </row>
    <row r="126" spans="1:22">
      <c r="D126" s="264" t="s">
        <v>363</v>
      </c>
      <c r="F126" s="1" t="s">
        <v>72</v>
      </c>
      <c r="G126" s="350">
        <f t="array" aca="1" ref="G126" ca="1">INDIRECT(CONCATENATE("'",$D126,"'!G44"))</f>
        <v>74922.95757546091</v>
      </c>
      <c r="H126" s="350">
        <f t="array" aca="1" ref="H126" ca="1">INDIRECT(CONCATENATE("'",$D126,"'!H44"))</f>
        <v>55598.356147702929</v>
      </c>
      <c r="I126" s="350">
        <f t="array" aca="1" ref="I126" ca="1">INDIRECT(CONCATENATE("'",$D126,"'!I44"))</f>
        <v>42802.829389136299</v>
      </c>
      <c r="J126" s="350">
        <f t="array" aca="1" ref="J126" ca="1">INDIRECT(CONCATENATE("'",$D126,"'!J44"))</f>
        <v>26369.770353626209</v>
      </c>
      <c r="K126" s="350">
        <f t="array" aca="1" ref="K126" ca="1">INDIRECT(CONCATENATE("'",$D126,"'!K44"))</f>
        <v>25617.243304329993</v>
      </c>
      <c r="L126" s="350">
        <f t="array" aca="1" ref="L126" ca="1">INDIRECT(CONCATENATE("'",$D126,"'!L44"))</f>
        <v>6893.0011646800003</v>
      </c>
      <c r="M126" s="350">
        <f t="array" aca="1" ref="M126" ca="1">INDIRECT(CONCATENATE("'",$D126,"'!M44"))</f>
        <v>1000</v>
      </c>
      <c r="N126" s="350">
        <f t="array" aca="1" ref="N126" ca="1">INDIRECT(CONCATENATE("'",$D126,"'!N44"))</f>
        <v>2000</v>
      </c>
      <c r="O126" s="350">
        <f t="array" aca="1" ref="O126" ca="1">INDIRECT(CONCATENATE("'",$D126,"'!O44"))</f>
        <v>1500</v>
      </c>
      <c r="P126" s="350">
        <f t="array" aca="1" ref="P126" ca="1">INDIRECT(CONCATENATE("'",$D126,"'!P44"))</f>
        <v>1800</v>
      </c>
      <c r="Q126" s="350">
        <f t="array" aca="1" ref="Q126" ca="1">INDIRECT(CONCATENATE("'",$D126,"'!Q44"))</f>
        <v>2300</v>
      </c>
      <c r="R126" s="350">
        <f t="array" aca="1" ref="R126" ca="1">INDIRECT(CONCATENATE("'",$D126,"'!R44"))</f>
        <v>2200</v>
      </c>
      <c r="S126" s="350">
        <f t="array" aca="1" ref="S126" ca="1">INDIRECT(CONCATENATE("'",$D126,"'!S44"))</f>
        <v>1400</v>
      </c>
      <c r="T126" s="350">
        <f t="array" aca="1" ref="T126" ca="1">INDIRECT(CONCATENATE("'",$D126,"'!T44"))</f>
        <v>1600</v>
      </c>
      <c r="U126" s="350">
        <f t="array" aca="1" ref="U126" ca="1">INDIRECT(CONCATENATE("'",$D126,"'!U44"))</f>
        <v>1350</v>
      </c>
    </row>
    <row r="127" spans="1:22">
      <c r="D127" s="264" t="s">
        <v>363</v>
      </c>
      <c r="F127" s="1" t="s">
        <v>73</v>
      </c>
      <c r="G127" s="350">
        <f t="array" aca="1" ref="G127" ca="1">INDIRECT(CONCATENATE("'",$D127,"'!G45"))</f>
        <v>55598.356147702929</v>
      </c>
      <c r="H127" s="350">
        <f t="array" aca="1" ref="H127" ca="1">INDIRECT(CONCATENATE("'",$D127,"'!H45"))</f>
        <v>42802.829389136299</v>
      </c>
      <c r="I127" s="350">
        <f t="array" aca="1" ref="I127" ca="1">INDIRECT(CONCATENATE("'",$D127,"'!I45"))</f>
        <v>26369.770353626209</v>
      </c>
      <c r="J127" s="350">
        <f t="array" aca="1" ref="J127" ca="1">INDIRECT(CONCATENATE("'",$D127,"'!J45"))</f>
        <v>25617.243304329993</v>
      </c>
      <c r="K127" s="350">
        <f t="array" aca="1" ref="K127" ca="1">INDIRECT(CONCATENATE("'",$D127,"'!K45"))</f>
        <v>6893.0011646800003</v>
      </c>
      <c r="L127" s="350">
        <f t="array" aca="1" ref="L127" ca="1">INDIRECT(CONCATENATE("'",$D127,"'!L45"))</f>
        <v>1000</v>
      </c>
      <c r="M127" s="350">
        <f t="array" aca="1" ref="M127" ca="1">INDIRECT(CONCATENATE("'",$D127,"'!M45"))</f>
        <v>2000</v>
      </c>
      <c r="N127" s="350">
        <f t="array" aca="1" ref="N127" ca="1">INDIRECT(CONCATENATE("'",$D127,"'!N45"))</f>
        <v>1500</v>
      </c>
      <c r="O127" s="350">
        <f t="array" aca="1" ref="O127" ca="1">INDIRECT(CONCATENATE("'",$D127,"'!O45"))</f>
        <v>1800</v>
      </c>
      <c r="P127" s="350">
        <f t="array" aca="1" ref="P127" ca="1">INDIRECT(CONCATENATE("'",$D127,"'!P45"))</f>
        <v>2300</v>
      </c>
      <c r="Q127" s="350">
        <f t="array" aca="1" ref="Q127" ca="1">INDIRECT(CONCATENATE("'",$D127,"'!Q45"))</f>
        <v>2200</v>
      </c>
      <c r="R127" s="350">
        <f t="array" aca="1" ref="R127" ca="1">INDIRECT(CONCATENATE("'",$D127,"'!R45"))</f>
        <v>1400</v>
      </c>
      <c r="S127" s="350">
        <f t="array" aca="1" ref="S127" ca="1">INDIRECT(CONCATENATE("'",$D127,"'!S45"))</f>
        <v>1600</v>
      </c>
      <c r="T127" s="350">
        <f t="array" aca="1" ref="T127" ca="1">INDIRECT(CONCATENATE("'",$D127,"'!T45"))</f>
        <v>1350</v>
      </c>
      <c r="U127" s="350">
        <f t="array" aca="1" ref="U127" ca="1">INDIRECT(CONCATENATE("'",$D127,"'!U45"))</f>
        <v>2000</v>
      </c>
    </row>
    <row r="128" spans="1:22">
      <c r="F128" s="224" t="s">
        <v>313</v>
      </c>
      <c r="G128" s="352" t="str">
        <f ca="1">IF(ABS(G127-G126-G125)&lt;0.0001,"OK","CHECK")</f>
        <v>OK</v>
      </c>
      <c r="H128" s="352" t="str">
        <f t="shared" ref="H128:U128" ca="1" si="71">IF(ABS(H127-H126-H125)&lt;0.0001,"OK","CHECK")</f>
        <v>OK</v>
      </c>
      <c r="I128" s="352" t="str">
        <f t="shared" ca="1" si="71"/>
        <v>OK</v>
      </c>
      <c r="J128" s="352" t="str">
        <f t="shared" ca="1" si="71"/>
        <v>OK</v>
      </c>
      <c r="K128" s="352" t="str">
        <f t="shared" ca="1" si="71"/>
        <v>OK</v>
      </c>
      <c r="L128" s="352" t="str">
        <f t="shared" ca="1" si="71"/>
        <v>OK</v>
      </c>
      <c r="M128" s="352" t="str">
        <f t="shared" ca="1" si="71"/>
        <v>OK</v>
      </c>
      <c r="N128" s="352" t="str">
        <f t="shared" ca="1" si="71"/>
        <v>OK</v>
      </c>
      <c r="O128" s="352" t="str">
        <f t="shared" ca="1" si="71"/>
        <v>OK</v>
      </c>
      <c r="P128" s="352" t="str">
        <f t="shared" ca="1" si="71"/>
        <v>OK</v>
      </c>
      <c r="Q128" s="352" t="str">
        <f t="shared" ca="1" si="71"/>
        <v>OK</v>
      </c>
      <c r="R128" s="352" t="str">
        <f t="shared" ca="1" si="71"/>
        <v>OK</v>
      </c>
      <c r="S128" s="352" t="str">
        <f t="shared" ca="1" si="71"/>
        <v>OK</v>
      </c>
      <c r="T128" s="352" t="str">
        <f t="shared" ca="1" si="71"/>
        <v>OK</v>
      </c>
      <c r="U128" s="352" t="str">
        <f t="shared" ca="1" si="71"/>
        <v>OK</v>
      </c>
    </row>
    <row r="130" spans="4:22" ht="28.35" customHeight="1">
      <c r="F130" s="340" t="s">
        <v>445</v>
      </c>
      <c r="G130" s="340">
        <f>G$1</f>
        <v>2017</v>
      </c>
      <c r="H130" s="340">
        <f t="shared" ref="H130:U130" si="72">H$1</f>
        <v>2018</v>
      </c>
      <c r="I130" s="340">
        <f t="shared" si="72"/>
        <v>2019</v>
      </c>
      <c r="J130" s="340">
        <f t="shared" si="72"/>
        <v>2020</v>
      </c>
      <c r="K130" s="340">
        <f t="shared" si="72"/>
        <v>2021</v>
      </c>
      <c r="L130" s="340">
        <f t="shared" si="72"/>
        <v>2022</v>
      </c>
      <c r="M130" s="340">
        <f t="shared" si="72"/>
        <v>2023</v>
      </c>
      <c r="N130" s="340">
        <f t="shared" si="72"/>
        <v>2024</v>
      </c>
      <c r="O130" s="340">
        <f t="shared" si="72"/>
        <v>2025</v>
      </c>
      <c r="P130" s="340">
        <f t="shared" si="72"/>
        <v>2026</v>
      </c>
      <c r="Q130" s="340">
        <f t="shared" si="72"/>
        <v>2027</v>
      </c>
      <c r="R130" s="340">
        <f t="shared" si="72"/>
        <v>2028</v>
      </c>
      <c r="S130" s="340">
        <f t="shared" si="72"/>
        <v>2029</v>
      </c>
      <c r="T130" s="340">
        <f t="shared" si="72"/>
        <v>2030</v>
      </c>
      <c r="U130" s="340">
        <f t="shared" si="72"/>
        <v>2031</v>
      </c>
      <c r="V130" s="272"/>
    </row>
    <row r="131" spans="4:22">
      <c r="D131" s="264" t="s">
        <v>370</v>
      </c>
      <c r="F131" s="349" t="s">
        <v>237</v>
      </c>
      <c r="G131" s="421"/>
      <c r="H131" s="421"/>
      <c r="I131" s="421"/>
      <c r="J131" s="421"/>
      <c r="K131" s="421"/>
      <c r="L131" s="350">
        <f t="array" aca="1" ref="L131" ca="1">INDIRECT(CONCATENATE("'",$D131,"'!L167"))</f>
        <v>38178.954451666206</v>
      </c>
      <c r="M131" s="350">
        <f t="array" aca="1" ref="M131" ca="1">INDIRECT(CONCATENATE("'",$D131,"'!M167"))</f>
        <v>17656.471153149592</v>
      </c>
      <c r="N131" s="350">
        <f t="array" aca="1" ref="N131" ca="1">INDIRECT(CONCATENATE("'",$D131,"'!N167"))</f>
        <v>17728.973827717135</v>
      </c>
      <c r="O131" s="350">
        <f t="array" aca="1" ref="O131" ca="1">INDIRECT(CONCATENATE("'",$D131,"'!O167"))</f>
        <v>22877.562114876302</v>
      </c>
      <c r="P131" s="350">
        <f t="array" aca="1" ref="P131" ca="1">INDIRECT(CONCATENATE("'",$D131,"'!P167"))</f>
        <v>32795.589593049663</v>
      </c>
      <c r="Q131" s="350">
        <f t="array" aca="1" ref="Q131" ca="1">INDIRECT(CONCATENATE("'",$D131,"'!Q167"))</f>
        <v>17054.491640757624</v>
      </c>
      <c r="R131" s="350">
        <f t="array" aca="1" ref="R131" ca="1">INDIRECT(CONCATENATE("'",$D131,"'!R167"))</f>
        <v>32289.650801543507</v>
      </c>
      <c r="S131" s="350">
        <f t="array" aca="1" ref="S131" ca="1">INDIRECT(CONCATENATE("'",$D131,"'!S167"))</f>
        <v>30099.981978477343</v>
      </c>
      <c r="T131" s="350">
        <f t="array" aca="1" ref="T131" ca="1">INDIRECT(CONCATENATE("'",$D131,"'!T167"))</f>
        <v>26143.903244235131</v>
      </c>
      <c r="U131" s="350">
        <f t="array" aca="1" ref="U131" ca="1">INDIRECT(CONCATENATE("'",$D131,"'!U167"))</f>
        <v>25494.070928035741</v>
      </c>
    </row>
    <row r="132" spans="4:22">
      <c r="D132" s="264" t="s">
        <v>370</v>
      </c>
      <c r="F132" s="1" t="s">
        <v>369</v>
      </c>
      <c r="G132" s="421"/>
      <c r="H132" s="421"/>
      <c r="I132" s="421"/>
      <c r="J132" s="421"/>
      <c r="K132" s="421"/>
      <c r="L132" s="350">
        <f t="array" aca="1" ref="L132" ca="1">INDIRECT(CONCATENATE("'",$D132,"'!L168"))</f>
        <v>38178.954451666206</v>
      </c>
      <c r="M132" s="350">
        <f t="array" aca="1" ref="M132" ca="1">INDIRECT(CONCATENATE("'",$D132,"'!M168"))</f>
        <v>17656.471153149592</v>
      </c>
      <c r="N132" s="350">
        <f t="array" aca="1" ref="N132" ca="1">INDIRECT(CONCATENATE("'",$D132,"'!N168"))</f>
        <v>17728.973827717135</v>
      </c>
      <c r="O132" s="350">
        <f t="array" aca="1" ref="O132" ca="1">INDIRECT(CONCATENATE("'",$D132,"'!O168"))</f>
        <v>22877.562114876266</v>
      </c>
      <c r="P132" s="350">
        <f t="array" aca="1" ref="P132" ca="1">INDIRECT(CONCATENATE("'",$D132,"'!P168"))</f>
        <v>32795.589593049663</v>
      </c>
      <c r="Q132" s="350">
        <f t="array" aca="1" ref="Q132" ca="1">INDIRECT(CONCATENATE("'",$D132,"'!Q168"))</f>
        <v>17054.491640757624</v>
      </c>
      <c r="R132" s="350">
        <f t="array" aca="1" ref="R132" ca="1">INDIRECT(CONCATENATE("'",$D132,"'!R168"))</f>
        <v>32289.650801543507</v>
      </c>
      <c r="S132" s="350">
        <f t="array" aca="1" ref="S132" ca="1">INDIRECT(CONCATENATE("'",$D132,"'!S168"))</f>
        <v>30099.981978477343</v>
      </c>
      <c r="T132" s="350">
        <f t="array" aca="1" ref="T132" ca="1">INDIRECT(CONCATENATE("'",$D132,"'!T168"))</f>
        <v>26143.903244235131</v>
      </c>
      <c r="U132" s="350">
        <f t="array" aca="1" ref="U132" ca="1">INDIRECT(CONCATENATE("'",$D132,"'!U168"))</f>
        <v>25494.070928035741</v>
      </c>
    </row>
    <row r="133" spans="4:22">
      <c r="F133" s="224" t="s">
        <v>311</v>
      </c>
      <c r="G133" s="421"/>
      <c r="H133" s="421"/>
      <c r="I133" s="421"/>
      <c r="J133" s="421"/>
      <c r="K133" s="421"/>
      <c r="L133" s="352" t="str">
        <f ca="1">IF(L131=L132,"OK","CHECK")</f>
        <v>OK</v>
      </c>
      <c r="M133" s="352" t="str">
        <f t="shared" ref="M133:U133" ca="1" si="73">IF(M131=M132,"OK","CHECK")</f>
        <v>OK</v>
      </c>
      <c r="N133" s="352" t="str">
        <f t="shared" ca="1" si="73"/>
        <v>OK</v>
      </c>
      <c r="O133" s="352" t="str">
        <f t="shared" ca="1" si="73"/>
        <v>OK</v>
      </c>
      <c r="P133" s="352" t="str">
        <f t="shared" ca="1" si="73"/>
        <v>OK</v>
      </c>
      <c r="Q133" s="352" t="str">
        <f t="shared" ca="1" si="73"/>
        <v>OK</v>
      </c>
      <c r="R133" s="352" t="str">
        <f t="shared" ca="1" si="73"/>
        <v>OK</v>
      </c>
      <c r="S133" s="352" t="str">
        <f t="shared" ca="1" si="73"/>
        <v>OK</v>
      </c>
      <c r="T133" s="352" t="str">
        <f t="shared" ca="1" si="73"/>
        <v>OK</v>
      </c>
      <c r="U133" s="352" t="str">
        <f t="shared" ca="1" si="73"/>
        <v>OK</v>
      </c>
    </row>
    <row r="135" spans="4:22" ht="55.5" customHeight="1">
      <c r="F135" s="340" t="s">
        <v>427</v>
      </c>
      <c r="G135" s="415" t="s">
        <v>423</v>
      </c>
      <c r="H135" s="415" t="s">
        <v>424</v>
      </c>
      <c r="I135" s="415" t="s">
        <v>425</v>
      </c>
      <c r="J135" s="415" t="s">
        <v>426</v>
      </c>
      <c r="K135" s="340"/>
      <c r="L135" s="340"/>
      <c r="M135" s="340"/>
      <c r="N135" s="340"/>
      <c r="O135" s="340"/>
      <c r="P135" s="340"/>
      <c r="Q135" s="340"/>
      <c r="R135" s="340"/>
      <c r="S135" s="340"/>
      <c r="T135" s="340"/>
      <c r="U135" s="340"/>
      <c r="V135" s="272"/>
    </row>
    <row r="137" spans="4:22">
      <c r="F137" s="398" t="str">
        <f>"Term: "&amp;DataRequest!C172</f>
        <v>Term: Interest Rate (%)</v>
      </c>
    </row>
    <row r="138" spans="4:22" ht="25.5">
      <c r="F138" s="72" t="s">
        <v>401</v>
      </c>
    </row>
    <row r="139" spans="4:22">
      <c r="F139" s="67" t="s">
        <v>361</v>
      </c>
      <c r="G139" s="399">
        <f>DataRequest!C173</f>
        <v>0.15</v>
      </c>
      <c r="H139" s="399">
        <f>DataRequest!C203</f>
        <v>0.15</v>
      </c>
      <c r="I139" s="399">
        <f>DataRequest!C233</f>
        <v>0.15</v>
      </c>
      <c r="J139" s="399">
        <f>DataRequest!C263</f>
        <v>0.15</v>
      </c>
    </row>
    <row r="140" spans="4:22">
      <c r="F140" s="67" t="s">
        <v>362</v>
      </c>
      <c r="G140" s="399">
        <f>DataRequest!C174</f>
        <v>0.09</v>
      </c>
      <c r="H140" s="399">
        <f>DataRequest!C204</f>
        <v>0.09</v>
      </c>
      <c r="I140" s="399">
        <f>DataRequest!C234</f>
        <v>0.09</v>
      </c>
      <c r="J140" s="399">
        <f>DataRequest!C264</f>
        <v>0.09</v>
      </c>
    </row>
    <row r="141" spans="4:22">
      <c r="F141" s="67" t="s">
        <v>49</v>
      </c>
      <c r="G141" s="399">
        <f>DataRequest!C175</f>
        <v>0.125</v>
      </c>
      <c r="H141" s="399">
        <f>DataRequest!C205</f>
        <v>0.125</v>
      </c>
      <c r="I141" s="399">
        <f>DataRequest!C235</f>
        <v>0.125</v>
      </c>
      <c r="J141" s="399">
        <f>DataRequest!C265</f>
        <v>0.125</v>
      </c>
    </row>
    <row r="142" spans="4:22">
      <c r="F142" s="67" t="s">
        <v>48</v>
      </c>
      <c r="G142" s="399">
        <f>DataRequest!C176</f>
        <v>0.14000000000000001</v>
      </c>
      <c r="H142" s="399">
        <f>DataRequest!C206</f>
        <v>0.14000000000000001</v>
      </c>
      <c r="I142" s="399">
        <f>DataRequest!C236</f>
        <v>0.14000000000000001</v>
      </c>
      <c r="J142" s="399">
        <f>DataRequest!C266</f>
        <v>0.14000000000000001</v>
      </c>
    </row>
    <row r="143" spans="4:22">
      <c r="F143" s="67" t="s">
        <v>50</v>
      </c>
      <c r="G143" s="399">
        <f>DataRequest!C177</f>
        <v>0</v>
      </c>
      <c r="H143" s="399">
        <f>DataRequest!C207</f>
        <v>0</v>
      </c>
      <c r="I143" s="399">
        <f>DataRequest!C237</f>
        <v>0</v>
      </c>
      <c r="J143" s="399">
        <f>DataRequest!C267</f>
        <v>0</v>
      </c>
    </row>
    <row r="144" spans="4:22" ht="25.5">
      <c r="F144" s="72" t="s">
        <v>402</v>
      </c>
      <c r="G144" s="399"/>
      <c r="H144" s="399"/>
      <c r="I144" s="399"/>
      <c r="J144" s="399"/>
    </row>
    <row r="145" spans="6:10">
      <c r="F145" s="67" t="s">
        <v>173</v>
      </c>
      <c r="G145" s="399">
        <f>DataRequest!C179</f>
        <v>2.4698747200185413E-2</v>
      </c>
      <c r="H145" s="399">
        <f>DataRequest!C209</f>
        <v>2.4698747200185413E-2</v>
      </c>
      <c r="I145" s="399">
        <f>DataRequest!C239</f>
        <v>2.4698747200185413E-2</v>
      </c>
      <c r="J145" s="399">
        <f>DataRequest!C269</f>
        <v>2.4698747200185413E-2</v>
      </c>
    </row>
    <row r="146" spans="6:10">
      <c r="F146" s="67" t="s">
        <v>236</v>
      </c>
      <c r="G146" s="399">
        <f>DataRequest!C180</f>
        <v>1.15E-2</v>
      </c>
      <c r="H146" s="399">
        <f>DataRequest!C210</f>
        <v>1.15E-2</v>
      </c>
      <c r="I146" s="399">
        <f>DataRequest!C240</f>
        <v>1.15E-2</v>
      </c>
      <c r="J146" s="399">
        <f>DataRequest!C270</f>
        <v>1.15E-2</v>
      </c>
    </row>
    <row r="147" spans="6:10">
      <c r="F147" s="67" t="s">
        <v>174</v>
      </c>
      <c r="G147" s="399">
        <f>DataRequest!C181</f>
        <v>0</v>
      </c>
      <c r="H147" s="399">
        <f>DataRequest!C211</f>
        <v>0</v>
      </c>
      <c r="I147" s="399">
        <f>DataRequest!C241</f>
        <v>0</v>
      </c>
      <c r="J147" s="399">
        <f>DataRequest!C271</f>
        <v>0</v>
      </c>
    </row>
    <row r="150" spans="6:10">
      <c r="F150" s="398" t="str">
        <f>"Term: "&amp;DataRequest!D172</f>
        <v>Term: Maturity (# of years)</v>
      </c>
    </row>
    <row r="151" spans="6:10" ht="25.5">
      <c r="F151" s="72" t="s">
        <v>401</v>
      </c>
    </row>
    <row r="152" spans="6:10">
      <c r="F152" s="67" t="s">
        <v>361</v>
      </c>
      <c r="G152" s="400">
        <f>DataRequest!D173</f>
        <v>5</v>
      </c>
      <c r="H152" s="400">
        <f>DataRequest!D203</f>
        <v>5</v>
      </c>
      <c r="I152" s="400">
        <f>DataRequest!D233</f>
        <v>5</v>
      </c>
      <c r="J152" s="400">
        <f>DataRequest!D263</f>
        <v>5</v>
      </c>
    </row>
    <row r="153" spans="6:10">
      <c r="F153" s="67" t="s">
        <v>362</v>
      </c>
      <c r="G153" s="400">
        <f>DataRequest!D174</f>
        <v>7</v>
      </c>
      <c r="H153" s="400">
        <f>DataRequest!D204</f>
        <v>7</v>
      </c>
      <c r="I153" s="400">
        <f>DataRequest!D234</f>
        <v>7</v>
      </c>
      <c r="J153" s="400">
        <f>DataRequest!D264</f>
        <v>7</v>
      </c>
    </row>
    <row r="154" spans="6:10">
      <c r="F154" s="67" t="s">
        <v>49</v>
      </c>
      <c r="G154" s="400">
        <f>DataRequest!D175</f>
        <v>5</v>
      </c>
      <c r="H154" s="400">
        <f>DataRequest!D205</f>
        <v>5</v>
      </c>
      <c r="I154" s="400">
        <f>DataRequest!D235</f>
        <v>5</v>
      </c>
      <c r="J154" s="400">
        <f>DataRequest!D265</f>
        <v>5</v>
      </c>
    </row>
    <row r="155" spans="6:10">
      <c r="F155" s="67" t="s">
        <v>48</v>
      </c>
      <c r="G155" s="400">
        <f>DataRequest!D176</f>
        <v>10</v>
      </c>
      <c r="H155" s="400">
        <f>DataRequest!D206</f>
        <v>10</v>
      </c>
      <c r="I155" s="400">
        <f>DataRequest!D236</f>
        <v>10</v>
      </c>
      <c r="J155" s="400">
        <f>DataRequest!D266</f>
        <v>10</v>
      </c>
    </row>
    <row r="156" spans="6:10">
      <c r="F156" s="67" t="s">
        <v>50</v>
      </c>
      <c r="G156" s="400">
        <f>DataRequest!D177</f>
        <v>0</v>
      </c>
      <c r="H156" s="400">
        <f>DataRequest!D207</f>
        <v>0</v>
      </c>
      <c r="I156" s="400">
        <f>DataRequest!D237</f>
        <v>0</v>
      </c>
      <c r="J156" s="400">
        <f>DataRequest!D267</f>
        <v>0</v>
      </c>
    </row>
    <row r="157" spans="6:10" ht="25.5">
      <c r="F157" s="72" t="s">
        <v>402</v>
      </c>
      <c r="G157" s="400"/>
      <c r="H157" s="400"/>
      <c r="I157" s="400"/>
      <c r="J157" s="400"/>
    </row>
    <row r="158" spans="6:10">
      <c r="F158" s="67" t="s">
        <v>173</v>
      </c>
      <c r="G158" s="400">
        <f>DataRequest!D179</f>
        <v>30</v>
      </c>
      <c r="H158" s="400">
        <f>DataRequest!D209</f>
        <v>30</v>
      </c>
      <c r="I158" s="400">
        <f>DataRequest!D239</f>
        <v>30</v>
      </c>
      <c r="J158" s="400">
        <f>DataRequest!D269</f>
        <v>30</v>
      </c>
    </row>
    <row r="159" spans="6:10">
      <c r="F159" s="67" t="s">
        <v>236</v>
      </c>
      <c r="G159" s="400">
        <f>DataRequest!D180</f>
        <v>20</v>
      </c>
      <c r="H159" s="400">
        <f>DataRequest!D210</f>
        <v>20</v>
      </c>
      <c r="I159" s="400">
        <f>DataRequest!D240</f>
        <v>20</v>
      </c>
      <c r="J159" s="400">
        <f>DataRequest!D270</f>
        <v>20</v>
      </c>
    </row>
    <row r="160" spans="6:10">
      <c r="F160" s="67" t="s">
        <v>174</v>
      </c>
      <c r="G160" s="400">
        <f>DataRequest!D181</f>
        <v>0</v>
      </c>
      <c r="H160" s="400">
        <f>DataRequest!D211</f>
        <v>0</v>
      </c>
      <c r="I160" s="400">
        <f>DataRequest!D241</f>
        <v>0</v>
      </c>
      <c r="J160" s="400">
        <f>DataRequest!D271</f>
        <v>0</v>
      </c>
    </row>
    <row r="163" spans="6:10">
      <c r="F163" s="398" t="str">
        <f>"Term: "&amp;DataRequest!E172</f>
        <v>Term: Grace (# of years)</v>
      </c>
    </row>
    <row r="164" spans="6:10" ht="25.5">
      <c r="F164" s="72" t="s">
        <v>401</v>
      </c>
    </row>
    <row r="165" spans="6:10">
      <c r="F165" s="67" t="s">
        <v>361</v>
      </c>
      <c r="G165" s="400">
        <f>DataRequest!E173</f>
        <v>1</v>
      </c>
      <c r="H165" s="400">
        <f>DataRequest!E203</f>
        <v>1</v>
      </c>
      <c r="I165" s="400">
        <f>DataRequest!E233</f>
        <v>1</v>
      </c>
      <c r="J165" s="400">
        <f>DataRequest!E263</f>
        <v>1</v>
      </c>
    </row>
    <row r="166" spans="6:10">
      <c r="F166" s="67" t="s">
        <v>362</v>
      </c>
      <c r="G166" s="400">
        <f>DataRequest!E174</f>
        <v>1</v>
      </c>
      <c r="H166" s="400">
        <f>DataRequest!E204</f>
        <v>1</v>
      </c>
      <c r="I166" s="400">
        <f>DataRequest!E234</f>
        <v>1</v>
      </c>
      <c r="J166" s="400">
        <f>DataRequest!E264</f>
        <v>1</v>
      </c>
    </row>
    <row r="167" spans="6:10">
      <c r="F167" s="67" t="s">
        <v>49</v>
      </c>
      <c r="G167" s="400">
        <f>DataRequest!E175</f>
        <v>1</v>
      </c>
      <c r="H167" s="400">
        <f>DataRequest!E205</f>
        <v>1</v>
      </c>
      <c r="I167" s="400">
        <f>DataRequest!E235</f>
        <v>1</v>
      </c>
      <c r="J167" s="400">
        <f>DataRequest!E265</f>
        <v>1</v>
      </c>
    </row>
    <row r="168" spans="6:10">
      <c r="F168" s="67" t="s">
        <v>48</v>
      </c>
      <c r="G168" s="400">
        <f>DataRequest!E176</f>
        <v>1</v>
      </c>
      <c r="H168" s="400">
        <f>DataRequest!E206</f>
        <v>1</v>
      </c>
      <c r="I168" s="400">
        <f>DataRequest!E236</f>
        <v>1</v>
      </c>
      <c r="J168" s="400">
        <f>DataRequest!E266</f>
        <v>1</v>
      </c>
    </row>
    <row r="169" spans="6:10">
      <c r="F169" s="67" t="s">
        <v>50</v>
      </c>
      <c r="G169" s="400">
        <f>DataRequest!E177</f>
        <v>0</v>
      </c>
      <c r="H169" s="400">
        <f>DataRequest!E207</f>
        <v>0</v>
      </c>
      <c r="I169" s="400">
        <f>DataRequest!E237</f>
        <v>0</v>
      </c>
      <c r="J169" s="400">
        <f>DataRequest!E267</f>
        <v>0</v>
      </c>
    </row>
    <row r="170" spans="6:10" ht="25.5">
      <c r="F170" s="72" t="s">
        <v>402</v>
      </c>
      <c r="G170" s="400"/>
      <c r="H170" s="400"/>
      <c r="I170" s="400"/>
      <c r="J170" s="400"/>
    </row>
    <row r="171" spans="6:10">
      <c r="F171" s="67" t="s">
        <v>173</v>
      </c>
      <c r="G171" s="400">
        <f>DataRequest!E179</f>
        <v>7</v>
      </c>
      <c r="H171" s="400">
        <f>DataRequest!E209</f>
        <v>7</v>
      </c>
      <c r="I171" s="400">
        <f>DataRequest!E239</f>
        <v>7</v>
      </c>
      <c r="J171" s="400">
        <f>DataRequest!E269</f>
        <v>7</v>
      </c>
    </row>
    <row r="172" spans="6:10">
      <c r="F172" s="67" t="s">
        <v>236</v>
      </c>
      <c r="G172" s="400">
        <f>DataRequest!E180</f>
        <v>5</v>
      </c>
      <c r="H172" s="400">
        <f>DataRequest!E210</f>
        <v>5</v>
      </c>
      <c r="I172" s="400">
        <f>DataRequest!E240</f>
        <v>5</v>
      </c>
      <c r="J172" s="400">
        <f>DataRequest!E270</f>
        <v>5</v>
      </c>
    </row>
    <row r="173" spans="6:10">
      <c r="F173" s="67" t="s">
        <v>174</v>
      </c>
      <c r="G173" s="400">
        <f>DataRequest!E181</f>
        <v>0</v>
      </c>
      <c r="H173" s="400">
        <f>DataRequest!E211</f>
        <v>0</v>
      </c>
      <c r="I173" s="400">
        <f>DataRequest!E241</f>
        <v>0</v>
      </c>
      <c r="J173" s="400">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FF00"/>
  </sheetPr>
  <dimension ref="A1:Y173"/>
  <sheetViews>
    <sheetView topLeftCell="B1" zoomScale="85" zoomScaleNormal="85" workbookViewId="0">
      <pane ySplit="1" topLeftCell="B2" activePane="bottomLeft" state="frozen"/>
      <selection activeCell="M146" sqref="M146"/>
      <selection pane="bottomLeft" activeCell="M146" sqref="M146"/>
    </sheetView>
  </sheetViews>
  <sheetFormatPr defaultColWidth="9.55078125" defaultRowHeight="14.25"/>
  <cols>
    <col min="1" max="5" width="9.55078125" style="1"/>
    <col min="6" max="6" width="38.47265625" style="1" customWidth="1"/>
    <col min="7" max="7" width="9.55078125" style="1" customWidth="1"/>
    <col min="8" max="11" width="9.55078125" style="1"/>
    <col min="12" max="12" width="9.55078125" style="1" customWidth="1"/>
    <col min="13" max="22" width="9.55078125" style="1"/>
    <col min="23" max="25" width="13.046875" style="333" customWidth="1"/>
    <col min="26" max="16384" width="9.55078125" style="1"/>
  </cols>
  <sheetData>
    <row r="1" spans="1:25">
      <c r="D1" s="263"/>
      <c r="E1" s="263"/>
      <c r="F1" s="263"/>
      <c r="G1" s="264">
        <f>H1-1</f>
        <v>2017</v>
      </c>
      <c r="H1" s="264">
        <f>I1-1</f>
        <v>2018</v>
      </c>
      <c r="I1" s="264">
        <f>J1-1</f>
        <v>2019</v>
      </c>
      <c r="J1" s="264">
        <f>K1-1</f>
        <v>2020</v>
      </c>
      <c r="K1" s="264">
        <f>L1-1</f>
        <v>2021</v>
      </c>
      <c r="L1" s="378">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17" t="s">
        <v>444</v>
      </c>
      <c r="G2" s="416"/>
      <c r="H2" s="416"/>
      <c r="I2" s="416"/>
      <c r="J2" s="416"/>
      <c r="K2" s="416"/>
      <c r="L2" s="416"/>
      <c r="M2" s="416"/>
      <c r="N2" s="416"/>
      <c r="O2" s="416"/>
      <c r="P2" s="416"/>
      <c r="Q2" s="416"/>
      <c r="R2" s="416"/>
      <c r="S2" s="416"/>
      <c r="T2" s="416"/>
      <c r="U2" s="416"/>
      <c r="V2" s="265"/>
    </row>
    <row r="3" spans="1:25" ht="28.35" customHeight="1">
      <c r="F3" s="340" t="s">
        <v>460</v>
      </c>
      <c r="G3" s="340">
        <f>G$1</f>
        <v>2017</v>
      </c>
      <c r="H3" s="340">
        <f t="shared" ref="H3:U3" si="1">H$1</f>
        <v>2018</v>
      </c>
      <c r="I3" s="340">
        <f t="shared" si="1"/>
        <v>2019</v>
      </c>
      <c r="J3" s="340">
        <f t="shared" si="1"/>
        <v>2020</v>
      </c>
      <c r="K3" s="340">
        <f t="shared" si="1"/>
        <v>2021</v>
      </c>
      <c r="L3" s="340">
        <f t="shared" si="1"/>
        <v>2022</v>
      </c>
      <c r="M3" s="340">
        <f t="shared" si="1"/>
        <v>2023</v>
      </c>
      <c r="N3" s="340">
        <f t="shared" si="1"/>
        <v>2024</v>
      </c>
      <c r="O3" s="340">
        <f t="shared" si="1"/>
        <v>2025</v>
      </c>
      <c r="P3" s="340">
        <f t="shared" si="1"/>
        <v>2026</v>
      </c>
      <c r="Q3" s="340">
        <f t="shared" si="1"/>
        <v>2027</v>
      </c>
      <c r="R3" s="340">
        <f t="shared" si="1"/>
        <v>2028</v>
      </c>
      <c r="S3" s="340">
        <f t="shared" si="1"/>
        <v>2029</v>
      </c>
      <c r="T3" s="340">
        <f t="shared" si="1"/>
        <v>2030</v>
      </c>
      <c r="U3" s="340">
        <f t="shared" si="1"/>
        <v>2031</v>
      </c>
      <c r="V3" s="272"/>
      <c r="W3" s="336" t="str">
        <f>"Average "&amp;H3&amp;" - "&amp;K3</f>
        <v>Average 2018 - 2021</v>
      </c>
      <c r="X3" s="336" t="str">
        <f>"Average "&amp;L3&amp;" - "&amp;O3</f>
        <v>Average 2022 - 2025</v>
      </c>
      <c r="Y3" s="336" t="str">
        <f>"Average "&amp;P3&amp;" - "&amp;U3</f>
        <v>Average 2026 - 2031</v>
      </c>
    </row>
    <row r="4" spans="1:25">
      <c r="D4" s="264" t="s">
        <v>370</v>
      </c>
      <c r="F4" s="1" t="s">
        <v>51</v>
      </c>
      <c r="G4" s="350">
        <f t="array" aca="1" ref="G4" ca="1">INDIRECT(CONCATENATE("'",$D4,"'!G14"))</f>
        <v>1036884</v>
      </c>
      <c r="H4" s="350">
        <f t="array" aca="1" ref="H4" ca="1">INDIRECT(CONCATENATE("'",$D4,"'!H14"))</f>
        <v>1258307</v>
      </c>
      <c r="I4" s="350">
        <f t="array" aca="1" ref="I4" ca="1">INDIRECT(CONCATENATE("'",$D4,"'!I14"))</f>
        <v>1408405</v>
      </c>
      <c r="J4" s="350">
        <f t="array" aca="1" ref="J4" ca="1">INDIRECT(CONCATENATE("'",$D4,"'!J14"))</f>
        <v>1509589</v>
      </c>
      <c r="K4" s="350">
        <f t="array" aca="1" ref="K4" ca="1">INDIRECT(CONCATENATE("'",$D4,"'!K14"))</f>
        <v>1800529</v>
      </c>
      <c r="L4" s="350">
        <f t="array" aca="1" ref="L4" ca="1">INDIRECT(CONCATENATE("'",$D4,"'!L14"))</f>
        <v>1996437</v>
      </c>
      <c r="M4" s="350">
        <f t="array" aca="1" ref="M4" ca="1">INDIRECT(CONCATENATE("'",$D4,"'!M14"))</f>
        <v>2205855</v>
      </c>
      <c r="N4" s="350">
        <f t="array" aca="1" ref="N4" ca="1">INDIRECT(CONCATENATE("'",$D4,"'!N14"))</f>
        <v>2399000</v>
      </c>
      <c r="O4" s="350">
        <f t="array" aca="1" ref="O4" ca="1">INDIRECT(CONCATENATE("'",$D4,"'!O14"))</f>
        <v>2614142</v>
      </c>
      <c r="P4" s="350">
        <f t="array" aca="1" ref="P4" ca="1">INDIRECT(CONCATENATE("'",$D4,"'!P14"))</f>
        <v>2854120</v>
      </c>
      <c r="Q4" s="350">
        <f t="array" aca="1" ref="Q4" ca="1">INDIRECT(CONCATENATE("'",$D4,"'!Q14"))</f>
        <v>3116129</v>
      </c>
      <c r="R4" s="350">
        <f t="array" aca="1" ref="R4" ca="1">INDIRECT(CONCATENATE("'",$D4,"'!R14"))</f>
        <v>3402189</v>
      </c>
      <c r="S4" s="350">
        <f t="array" aca="1" ref="S4" ca="1">INDIRECT(CONCATENATE("'",$D4,"'!S14"))</f>
        <v>3714510</v>
      </c>
      <c r="T4" s="350">
        <f t="array" aca="1" ref="T4" ca="1">INDIRECT(CONCATENATE("'",$D4,"'!T14"))</f>
        <v>4055502</v>
      </c>
      <c r="U4" s="350">
        <f t="array" aca="1" ref="U4" ca="1">INDIRECT(CONCATENATE("'",$D4,"'!U14"))</f>
        <v>4466494</v>
      </c>
      <c r="W4" s="338"/>
      <c r="X4" s="338"/>
      <c r="Y4" s="338"/>
    </row>
    <row r="5" spans="1:25">
      <c r="D5" s="264" t="s">
        <v>370</v>
      </c>
      <c r="F5" s="1" t="s">
        <v>308</v>
      </c>
      <c r="G5" s="350">
        <f t="array" aca="1" ref="G5" ca="1">INDIRECT(CONCATENATE("'",$D5,"'!G15"))</f>
        <v>114004749.64759709</v>
      </c>
      <c r="H5" s="350">
        <f t="array" aca="1" ref="H5" ca="1">INDIRECT(CONCATENATE("'",$D5,"'!H15"))</f>
        <v>127736827.8093085</v>
      </c>
      <c r="I5" s="350">
        <f t="array" aca="1" ref="I5" ca="1">INDIRECT(CONCATENATE("'",$D5,"'!I15"))</f>
        <v>145639139.37913001</v>
      </c>
      <c r="J5" s="350">
        <f t="array" aca="1" ref="J5" ca="1">INDIRECT(CONCATENATE("'",$D5,"'!J15"))</f>
        <v>154252318.89790514</v>
      </c>
      <c r="K5" s="350">
        <f t="array" aca="1" ref="K5" ca="1">INDIRECT(CONCATENATE("'",$D5,"'!K15"))</f>
        <v>176075501.8670342</v>
      </c>
      <c r="L5" s="350">
        <f t="array" aca="1" ref="L5" ca="1">INDIRECT(CONCATENATE("'",$D5,"'!L15"))</f>
        <v>202916342.73871586</v>
      </c>
      <c r="M5" s="350">
        <f t="array" aca="1" ref="M5" ca="1">INDIRECT(CONCATENATE("'",$D5,"'!M15"))</f>
        <v>234768902.99825057</v>
      </c>
      <c r="N5" s="350">
        <f t="array" aca="1" ref="N5" ca="1">INDIRECT(CONCATENATE("'",$D5,"'!N15"))</f>
        <v>266288246.0140622</v>
      </c>
      <c r="O5" s="350">
        <f t="array" aca="1" ref="O5" ca="1">INDIRECT(CONCATENATE("'",$D5,"'!O15"))</f>
        <v>301864355.68154097</v>
      </c>
      <c r="P5" s="350">
        <f t="array" aca="1" ref="P5" ca="1">INDIRECT(CONCATENATE("'",$D5,"'!P15"))</f>
        <v>342193433.60059488</v>
      </c>
      <c r="Q5" s="350">
        <f t="array" aca="1" ref="Q5" ca="1">INDIRECT(CONCATENATE("'",$D5,"'!Q15"))</f>
        <v>387910476.32963443</v>
      </c>
      <c r="R5" s="350">
        <f t="array" aca="1" ref="R5" ca="1">INDIRECT(CONCATENATE("'",$D5,"'!R15"))</f>
        <v>439735315.96727365</v>
      </c>
      <c r="S5" s="350">
        <f t="array" aca="1" ref="S5" ca="1">INDIRECT(CONCATENATE("'",$D5,"'!S15"))</f>
        <v>498483954.18050146</v>
      </c>
      <c r="T5" s="350">
        <f t="array" aca="1" ref="T5" ca="1">INDIRECT(CONCATENATE("'",$D5,"'!T15"))</f>
        <v>565081410.45901656</v>
      </c>
      <c r="U5" s="350">
        <f t="array" aca="1" ref="U5" ca="1">INDIRECT(CONCATENATE("'",$D5,"'!U15"))</f>
        <v>640576286.89634132</v>
      </c>
      <c r="W5" s="338"/>
      <c r="X5" s="338"/>
      <c r="Y5" s="338"/>
    </row>
    <row r="6" spans="1:25">
      <c r="F6" s="1" t="s">
        <v>309</v>
      </c>
      <c r="H6" s="342">
        <f ca="1">(H4/G4-1)*100</f>
        <v>21.35465490836004</v>
      </c>
      <c r="I6" s="342">
        <f t="shared" ref="I6:U6" ca="1" si="2">(I4/H4-1)*100</f>
        <v>11.92856751174396</v>
      </c>
      <c r="J6" s="342">
        <f t="shared" ca="1" si="2"/>
        <v>7.1842971304418857</v>
      </c>
      <c r="K6" s="342">
        <f t="shared" ca="1" si="2"/>
        <v>19.272795442998071</v>
      </c>
      <c r="L6" s="342">
        <f t="shared" ca="1" si="2"/>
        <v>10.880580096182847</v>
      </c>
      <c r="M6" s="342">
        <f t="shared" ca="1" si="2"/>
        <v>10.489587199596073</v>
      </c>
      <c r="N6" s="342">
        <f t="shared" ca="1" si="2"/>
        <v>8.7560152412556658</v>
      </c>
      <c r="O6" s="342">
        <f t="shared" ca="1" si="2"/>
        <v>8.9679866611087853</v>
      </c>
      <c r="P6" s="342">
        <f t="shared" ca="1" si="2"/>
        <v>9.1799909874827001</v>
      </c>
      <c r="Q6" s="342">
        <f t="shared" ca="1" si="2"/>
        <v>9.1800274690622565</v>
      </c>
      <c r="R6" s="342">
        <f t="shared" ca="1" si="2"/>
        <v>9.1799793910970919</v>
      </c>
      <c r="S6" s="342">
        <f t="shared" ca="1" si="2"/>
        <v>9.1800014637634764</v>
      </c>
      <c r="T6" s="342">
        <f t="shared" ca="1" si="2"/>
        <v>9.1799995154138827</v>
      </c>
      <c r="U6" s="342">
        <f t="shared" ca="1" si="2"/>
        <v>10.134183141815733</v>
      </c>
      <c r="W6" s="338">
        <f ca="1">AVERAGE(H6:K6)</f>
        <v>14.935078748385987</v>
      </c>
      <c r="X6" s="338">
        <f ca="1">AVERAGE(L6:O6)</f>
        <v>9.7735422995358441</v>
      </c>
      <c r="Y6" s="338">
        <f ca="1">AVERAGE(P6:U6)</f>
        <v>9.3390303281058564</v>
      </c>
    </row>
    <row r="7" spans="1:25">
      <c r="F7" s="1" t="s">
        <v>310</v>
      </c>
      <c r="H7" s="342">
        <f t="shared" ref="H7:U7" ca="1" si="3">(H5/G5-1)*100</f>
        <v>12.045180752695806</v>
      </c>
      <c r="I7" s="342">
        <f t="shared" ca="1" si="3"/>
        <v>14.014996204968334</v>
      </c>
      <c r="J7" s="342">
        <f t="shared" ca="1" si="3"/>
        <v>5.9140554905046328</v>
      </c>
      <c r="K7" s="342">
        <f t="shared" ca="1" si="3"/>
        <v>14.147717924145532</v>
      </c>
      <c r="L7" s="342">
        <f t="shared" ca="1" si="3"/>
        <v>15.243938303212046</v>
      </c>
      <c r="M7" s="342">
        <f t="shared" ca="1" si="3"/>
        <v>15.697385350843573</v>
      </c>
      <c r="N7" s="342">
        <f t="shared" ca="1" si="3"/>
        <v>13.425689098205007</v>
      </c>
      <c r="O7" s="342">
        <f t="shared" ca="1" si="3"/>
        <v>13.360000000000017</v>
      </c>
      <c r="P7" s="342">
        <f t="shared" ca="1" si="3"/>
        <v>13.360000000000017</v>
      </c>
      <c r="Q7" s="342">
        <f t="shared" ca="1" si="3"/>
        <v>13.360000000000017</v>
      </c>
      <c r="R7" s="342">
        <f t="shared" ca="1" si="3"/>
        <v>13.360000000000017</v>
      </c>
      <c r="S7" s="342">
        <f t="shared" ca="1" si="3"/>
        <v>13.360000000000017</v>
      </c>
      <c r="T7" s="342">
        <f t="shared" ca="1" si="3"/>
        <v>13.360000000000017</v>
      </c>
      <c r="U7" s="342">
        <f t="shared" ca="1" si="3"/>
        <v>13.360000000000017</v>
      </c>
      <c r="W7" s="338">
        <f ca="1">AVERAGE(H7:K7)</f>
        <v>11.530487593078576</v>
      </c>
      <c r="X7" s="338">
        <f ca="1">AVERAGE(L7:O7)</f>
        <v>14.431753188065162</v>
      </c>
      <c r="Y7" s="338">
        <f ca="1">AVERAGE(P7:U7)</f>
        <v>13.360000000000015</v>
      </c>
    </row>
    <row r="8" spans="1:25">
      <c r="H8" s="342"/>
      <c r="I8" s="342"/>
      <c r="J8" s="342"/>
      <c r="K8" s="342"/>
      <c r="L8" s="342"/>
      <c r="M8" s="342"/>
      <c r="N8" s="342"/>
      <c r="O8" s="342"/>
      <c r="P8" s="342"/>
      <c r="Q8" s="342"/>
      <c r="R8" s="342"/>
      <c r="S8" s="342"/>
      <c r="T8" s="342"/>
      <c r="U8" s="342"/>
    </row>
    <row r="9" spans="1:25" ht="19.5" customHeight="1">
      <c r="A9" s="267"/>
      <c r="B9" s="267"/>
      <c r="C9" s="267"/>
      <c r="D9" s="267"/>
      <c r="E9" s="267"/>
      <c r="F9" s="417" t="s">
        <v>197</v>
      </c>
      <c r="G9" s="416"/>
      <c r="H9" s="416"/>
      <c r="I9" s="416"/>
      <c r="J9" s="416"/>
      <c r="K9" s="416"/>
      <c r="L9" s="416"/>
      <c r="M9" s="416"/>
      <c r="N9" s="416"/>
      <c r="O9" s="416"/>
      <c r="P9" s="416"/>
      <c r="Q9" s="416"/>
      <c r="R9" s="416"/>
      <c r="S9" s="416"/>
      <c r="T9" s="416"/>
      <c r="U9" s="416"/>
      <c r="V9" s="265"/>
    </row>
    <row r="10" spans="1:25" ht="26.1" customHeight="1">
      <c r="F10" s="335" t="s">
        <v>431</v>
      </c>
      <c r="G10" s="335">
        <f>G$1</f>
        <v>2017</v>
      </c>
      <c r="H10" s="335">
        <f t="shared" ref="H10:U10" si="4">H$1</f>
        <v>2018</v>
      </c>
      <c r="I10" s="335">
        <f t="shared" si="4"/>
        <v>2019</v>
      </c>
      <c r="J10" s="335">
        <f t="shared" si="4"/>
        <v>2020</v>
      </c>
      <c r="K10" s="335">
        <f t="shared" si="4"/>
        <v>2021</v>
      </c>
      <c r="L10" s="335">
        <f t="shared" si="4"/>
        <v>2022</v>
      </c>
      <c r="M10" s="335">
        <f t="shared" si="4"/>
        <v>2023</v>
      </c>
      <c r="N10" s="335">
        <f t="shared" si="4"/>
        <v>2024</v>
      </c>
      <c r="O10" s="335">
        <f t="shared" si="4"/>
        <v>2025</v>
      </c>
      <c r="P10" s="335">
        <f t="shared" si="4"/>
        <v>2026</v>
      </c>
      <c r="Q10" s="335">
        <f t="shared" si="4"/>
        <v>2027</v>
      </c>
      <c r="R10" s="335">
        <f t="shared" si="4"/>
        <v>2028</v>
      </c>
      <c r="S10" s="335">
        <f t="shared" si="4"/>
        <v>2029</v>
      </c>
      <c r="T10" s="335">
        <f t="shared" si="4"/>
        <v>2030</v>
      </c>
      <c r="U10" s="335">
        <f t="shared" si="4"/>
        <v>2031</v>
      </c>
      <c r="V10" s="257"/>
      <c r="W10" s="336"/>
      <c r="X10" s="336"/>
      <c r="Y10" s="336"/>
    </row>
    <row r="11" spans="1:25">
      <c r="F11" s="1" t="s">
        <v>395</v>
      </c>
      <c r="G11" s="269">
        <f>SUM(DataRequest!G120,DataRequest!G123:G127)</f>
        <v>71309.122419720006</v>
      </c>
      <c r="H11" s="269">
        <f>SUM(DataRequest!H120,DataRequest!H123:H127)</f>
        <v>80547.526894209994</v>
      </c>
      <c r="I11" s="269">
        <f>SUM(DataRequest!I120,DataRequest!I123:I127)</f>
        <v>77335.451626890004</v>
      </c>
      <c r="J11" s="269">
        <f>SUM(DataRequest!J120,DataRequest!J123:J127)</f>
        <v>77990.461851660002</v>
      </c>
      <c r="K11" s="269">
        <f>SUM(DataRequest!K120,DataRequest!K123:K127)</f>
        <v>73950.199041093336</v>
      </c>
      <c r="L11" s="396"/>
      <c r="M11" s="396"/>
      <c r="N11" s="396"/>
      <c r="O11" s="396"/>
      <c r="P11" s="396"/>
      <c r="Q11" s="396"/>
      <c r="R11" s="396"/>
      <c r="S11" s="396"/>
      <c r="T11" s="396"/>
      <c r="U11" s="396"/>
    </row>
    <row r="12" spans="1:25">
      <c r="F12" s="1" t="s">
        <v>422</v>
      </c>
      <c r="G12" s="269">
        <f>DataRequest!G119</f>
        <v>71309.122419720006</v>
      </c>
      <c r="H12" s="269">
        <f>DataRequest!H119</f>
        <v>80547.526894209994</v>
      </c>
      <c r="I12" s="269">
        <f>DataRequest!I119</f>
        <v>77335.451626890004</v>
      </c>
      <c r="J12" s="269">
        <f>DataRequest!J119</f>
        <v>77990.461851660002</v>
      </c>
      <c r="K12" s="269">
        <f>DataRequest!K119</f>
        <v>73950.199041093336</v>
      </c>
      <c r="L12" s="396"/>
      <c r="M12" s="396"/>
      <c r="N12" s="396"/>
      <c r="O12" s="396"/>
      <c r="P12" s="396"/>
      <c r="Q12" s="396"/>
      <c r="R12" s="396"/>
      <c r="S12" s="396"/>
      <c r="T12" s="396"/>
      <c r="U12" s="396"/>
    </row>
    <row r="13" spans="1:25">
      <c r="F13" s="224" t="s">
        <v>396</v>
      </c>
      <c r="G13" s="352" t="str">
        <f>IF(ABS(G12-G11)&lt;0.0001,"OK","CHECK")</f>
        <v>OK</v>
      </c>
      <c r="H13" s="352" t="str">
        <f>IF(ABS(H12-H11)&lt;0.0001,"OK","CHECK")</f>
        <v>OK</v>
      </c>
      <c r="I13" s="352" t="str">
        <f>IF(ABS(I12-I11)&lt;0.0001,"OK","CHECK")</f>
        <v>OK</v>
      </c>
      <c r="J13" s="352" t="str">
        <f>IF(ABS(J12-J11)&lt;0.0001,"OK","CHECK")</f>
        <v>OK</v>
      </c>
      <c r="K13" s="352" t="str">
        <f>IF(ABS(K12-K11)&lt;0.0001,"OK","CHECK")</f>
        <v>OK</v>
      </c>
      <c r="L13" s="397"/>
      <c r="M13" s="397"/>
      <c r="N13" s="397"/>
      <c r="O13" s="397"/>
      <c r="P13" s="397"/>
      <c r="Q13" s="397"/>
      <c r="R13" s="397"/>
      <c r="S13" s="397"/>
      <c r="T13" s="397"/>
      <c r="U13" s="397"/>
    </row>
    <row r="14" spans="1:25" ht="26.1" customHeight="1">
      <c r="F14" s="335" t="s">
        <v>271</v>
      </c>
      <c r="G14" s="335">
        <f>G$1</f>
        <v>2017</v>
      </c>
      <c r="H14" s="335">
        <f t="shared" ref="H14:U14" si="5">H$1</f>
        <v>2018</v>
      </c>
      <c r="I14" s="335">
        <f t="shared" si="5"/>
        <v>2019</v>
      </c>
      <c r="J14" s="335">
        <f t="shared" si="5"/>
        <v>2020</v>
      </c>
      <c r="K14" s="335">
        <f t="shared" si="5"/>
        <v>2021</v>
      </c>
      <c r="L14" s="335">
        <f t="shared" si="5"/>
        <v>2022</v>
      </c>
      <c r="M14" s="335">
        <f t="shared" si="5"/>
        <v>2023</v>
      </c>
      <c r="N14" s="335">
        <f t="shared" si="5"/>
        <v>2024</v>
      </c>
      <c r="O14" s="335">
        <f t="shared" si="5"/>
        <v>2025</v>
      </c>
      <c r="P14" s="335">
        <f t="shared" si="5"/>
        <v>2026</v>
      </c>
      <c r="Q14" s="335">
        <f t="shared" si="5"/>
        <v>2027</v>
      </c>
      <c r="R14" s="335">
        <f t="shared" si="5"/>
        <v>2028</v>
      </c>
      <c r="S14" s="335">
        <f t="shared" si="5"/>
        <v>2029</v>
      </c>
      <c r="T14" s="335">
        <f t="shared" si="5"/>
        <v>2030</v>
      </c>
      <c r="U14" s="335">
        <f t="shared" si="5"/>
        <v>2031</v>
      </c>
      <c r="V14" s="257"/>
      <c r="W14" s="336"/>
      <c r="X14" s="336"/>
      <c r="Y14" s="336"/>
    </row>
    <row r="15" spans="1:25">
      <c r="D15" s="264" t="s">
        <v>364</v>
      </c>
      <c r="E15" s="255">
        <v>1</v>
      </c>
      <c r="F15" s="1" t="s">
        <v>46</v>
      </c>
      <c r="G15" s="269">
        <f ca="1">INDEX(INDIRECT(CONCATENATE("'",$D15,"'!$A$536:$DZ$10000")),MATCH($E15,INDIRECT(CONCATENATE("'",$D15,"'!$A$536:$A$10000")),0),MATCH(G$1,INDIRECT(CONCATENATE("'",$D15,"'!$A$536:$DZ$536")),0))</f>
        <v>53028.486314590002</v>
      </c>
      <c r="H15" s="269">
        <f t="shared" ref="H15:U18" ca="1" si="6">INDEX(INDIRECT(CONCATENATE("'",$D15,"'!$A$536:$DZ$10000")),MATCH($E15,INDIRECT(CONCATENATE("'",$D15,"'!$A$536:$A$10000")),0),MATCH(H$1,INDIRECT(CONCATENATE("'",$D15,"'!$A$536:$DZ$536")),0))</f>
        <v>63295.960805629999</v>
      </c>
      <c r="I15" s="269">
        <f t="shared" ca="1" si="6"/>
        <v>65104.334836870003</v>
      </c>
      <c r="J15" s="269">
        <f t="shared" ca="1" si="6"/>
        <v>62102.26080014</v>
      </c>
      <c r="K15" s="269">
        <f t="shared" ca="1" si="6"/>
        <v>73950.199041093336</v>
      </c>
      <c r="L15" s="269">
        <f t="shared" ca="1" si="6"/>
        <v>136858.66346919001</v>
      </c>
      <c r="M15" s="269">
        <f t="shared" ca="1" si="6"/>
        <v>135933.91189600001</v>
      </c>
      <c r="N15" s="269">
        <f t="shared" ca="1" si="6"/>
        <v>141071.44623300002</v>
      </c>
      <c r="O15" s="269">
        <f t="shared" ca="1" si="6"/>
        <v>130611.99425013328</v>
      </c>
      <c r="P15" s="269">
        <f t="shared" ca="1" si="6"/>
        <v>139938.51229553332</v>
      </c>
      <c r="Q15" s="269">
        <f t="shared" ca="1" si="6"/>
        <v>149265.0303409333</v>
      </c>
      <c r="R15" s="269">
        <f t="shared" ca="1" si="6"/>
        <v>158591.54838633328</v>
      </c>
      <c r="S15" s="269">
        <f t="shared" ca="1" si="6"/>
        <v>167918.06643173331</v>
      </c>
      <c r="T15" s="269">
        <f t="shared" ca="1" si="6"/>
        <v>177244.58447713332</v>
      </c>
      <c r="U15" s="269">
        <f t="shared" ca="1" si="6"/>
        <v>186571.10252253327</v>
      </c>
    </row>
    <row r="16" spans="1:25">
      <c r="D16" s="264" t="s">
        <v>364</v>
      </c>
      <c r="E16" s="255">
        <v>2</v>
      </c>
      <c r="F16" s="1" t="s">
        <v>217</v>
      </c>
      <c r="G16" s="269">
        <f ca="1">INDEX(INDIRECT(CONCATENATE("'",$D16,"'!$A$536:$DZ$10000")),MATCH($E16,INDIRECT(CONCATENATE("'",$D16,"'!$A$536:$A$10000")),0),MATCH(G$1,INDIRECT(CONCATENATE("'",$D16,"'!$A$536:$DZ$536")),0))</f>
        <v>48603</v>
      </c>
      <c r="H16" s="269">
        <f t="shared" ca="1" si="6"/>
        <v>58414</v>
      </c>
      <c r="I16" s="269">
        <f t="shared" ca="1" si="6"/>
        <v>57737</v>
      </c>
      <c r="J16" s="269">
        <f t="shared" ca="1" si="6"/>
        <v>54126</v>
      </c>
      <c r="K16" s="269">
        <f t="shared" ca="1" si="6"/>
        <v>57676.346748959993</v>
      </c>
      <c r="L16" s="269">
        <f t="shared" ca="1" si="6"/>
        <v>74977.037841340003</v>
      </c>
      <c r="M16" s="269">
        <f t="shared" ca="1" si="6"/>
        <v>84430.800734000004</v>
      </c>
      <c r="N16" s="269">
        <f t="shared" ca="1" si="6"/>
        <v>93085.312854000003</v>
      </c>
      <c r="O16" s="269">
        <f t="shared" ca="1" si="6"/>
        <v>96168.156208133296</v>
      </c>
      <c r="P16" s="269">
        <f t="shared" ca="1" si="6"/>
        <v>104530.6402020333</v>
      </c>
      <c r="Q16" s="269">
        <f t="shared" ca="1" si="6"/>
        <v>112893.1241959333</v>
      </c>
      <c r="R16" s="269">
        <f t="shared" ca="1" si="6"/>
        <v>121255.60818983329</v>
      </c>
      <c r="S16" s="269">
        <f t="shared" ca="1" si="6"/>
        <v>129618.0921837333</v>
      </c>
      <c r="T16" s="269">
        <f t="shared" ca="1" si="6"/>
        <v>137980.57617763331</v>
      </c>
      <c r="U16" s="269">
        <f t="shared" ca="1" si="6"/>
        <v>146343.06017153329</v>
      </c>
    </row>
    <row r="17" spans="1:25">
      <c r="D17" s="264" t="s">
        <v>364</v>
      </c>
      <c r="E17" s="255">
        <v>3</v>
      </c>
      <c r="F17" s="1" t="s">
        <v>3</v>
      </c>
      <c r="G17" s="269">
        <f ca="1">INDEX(INDIRECT(CONCATENATE("'",$D17,"'!$A$536:$DZ$10000")),MATCH($E17,INDIRECT(CONCATENATE("'",$D17,"'!$A$536:$A$10000")),0),MATCH(G$1,INDIRECT(CONCATENATE("'",$D17,"'!$A$536:$DZ$536")),0))</f>
        <v>4425.4863145899999</v>
      </c>
      <c r="H17" s="269">
        <f t="shared" ca="1" si="6"/>
        <v>4881.9608056300003</v>
      </c>
      <c r="I17" s="269">
        <f t="shared" ca="1" si="6"/>
        <v>7367.3348368699999</v>
      </c>
      <c r="J17" s="269">
        <f t="shared" ca="1" si="6"/>
        <v>7976.2608001400004</v>
      </c>
      <c r="K17" s="269">
        <f t="shared" ca="1" si="6"/>
        <v>11850.565309466667</v>
      </c>
      <c r="L17" s="269">
        <f t="shared" ca="1" si="6"/>
        <v>14249.10695085</v>
      </c>
      <c r="M17" s="269">
        <f t="shared" ca="1" si="6"/>
        <v>15950.059159</v>
      </c>
      <c r="N17" s="269">
        <f t="shared" ca="1" si="6"/>
        <v>16747.562117000001</v>
      </c>
      <c r="O17" s="269">
        <f t="shared" ca="1" si="6"/>
        <v>17519.747521000001</v>
      </c>
      <c r="P17" s="269">
        <f t="shared" ca="1" si="6"/>
        <v>18298.262313499999</v>
      </c>
      <c r="Q17" s="269">
        <f t="shared" ca="1" si="6"/>
        <v>19076.777106000001</v>
      </c>
      <c r="R17" s="269">
        <f t="shared" ca="1" si="6"/>
        <v>19855.2918985</v>
      </c>
      <c r="S17" s="269">
        <f t="shared" ca="1" si="6"/>
        <v>20633.806691000002</v>
      </c>
      <c r="T17" s="269">
        <f t="shared" ca="1" si="6"/>
        <v>21412.3214835</v>
      </c>
      <c r="U17" s="269">
        <f t="shared" ca="1" si="6"/>
        <v>22190.836276000002</v>
      </c>
      <c r="V17" s="265"/>
    </row>
    <row r="18" spans="1:25">
      <c r="D18" s="264" t="s">
        <v>364</v>
      </c>
      <c r="E18" s="255">
        <v>4</v>
      </c>
      <c r="F18" s="1" t="s">
        <v>9</v>
      </c>
      <c r="G18" s="269">
        <f ca="1">INDEX(INDIRECT(CONCATENATE("'",$D18,"'!$A$536:$DZ$10000")),MATCH($E18,INDIRECT(CONCATENATE("'",$D18,"'!$A$536:$A$10000")),0),MATCH(G$1,INDIRECT(CONCATENATE("'",$D18,"'!$A$536:$DZ$536")),0))</f>
        <v>0</v>
      </c>
      <c r="H18" s="269">
        <f t="shared" ca="1" si="6"/>
        <v>0</v>
      </c>
      <c r="I18" s="269">
        <f t="shared" ca="1" si="6"/>
        <v>0</v>
      </c>
      <c r="J18" s="269">
        <f t="shared" ca="1" si="6"/>
        <v>0</v>
      </c>
      <c r="K18" s="269">
        <f t="shared" ca="1" si="6"/>
        <v>4423.2869826666674</v>
      </c>
      <c r="L18" s="269">
        <f t="shared" ca="1" si="6"/>
        <v>47632.518677</v>
      </c>
      <c r="M18" s="269">
        <f t="shared" ca="1" si="6"/>
        <v>35553.052002999997</v>
      </c>
      <c r="N18" s="269">
        <f t="shared" ca="1" si="6"/>
        <v>31238.571262000001</v>
      </c>
      <c r="O18" s="269">
        <f t="shared" ca="1" si="6"/>
        <v>16924.090520999998</v>
      </c>
      <c r="P18" s="269">
        <f t="shared" ca="1" si="6"/>
        <v>17109.609779999999</v>
      </c>
      <c r="Q18" s="269">
        <f t="shared" ca="1" si="6"/>
        <v>17295.129038999999</v>
      </c>
      <c r="R18" s="269">
        <f t="shared" ca="1" si="6"/>
        <v>17480.648298</v>
      </c>
      <c r="S18" s="269">
        <f t="shared" ca="1" si="6"/>
        <v>17666.167557000001</v>
      </c>
      <c r="T18" s="269">
        <f t="shared" ca="1" si="6"/>
        <v>17851.686816000001</v>
      </c>
      <c r="U18" s="269">
        <f t="shared" ca="1" si="6"/>
        <v>18037.206074999998</v>
      </c>
      <c r="V18" s="257"/>
    </row>
    <row r="19" spans="1:25" ht="26.1" customHeight="1">
      <c r="F19" s="335" t="s">
        <v>272</v>
      </c>
      <c r="G19" s="335">
        <f>G$1</f>
        <v>2017</v>
      </c>
      <c r="H19" s="335">
        <f t="shared" ref="H19:U19" si="7">H$1</f>
        <v>2018</v>
      </c>
      <c r="I19" s="335">
        <f t="shared" si="7"/>
        <v>2019</v>
      </c>
      <c r="J19" s="335">
        <f t="shared" si="7"/>
        <v>2020</v>
      </c>
      <c r="K19" s="335">
        <f t="shared" si="7"/>
        <v>2021</v>
      </c>
      <c r="L19" s="335">
        <f t="shared" si="7"/>
        <v>2022</v>
      </c>
      <c r="M19" s="335">
        <f t="shared" si="7"/>
        <v>2023</v>
      </c>
      <c r="N19" s="335">
        <f t="shared" si="7"/>
        <v>2024</v>
      </c>
      <c r="O19" s="335">
        <f t="shared" si="7"/>
        <v>2025</v>
      </c>
      <c r="P19" s="335">
        <f t="shared" si="7"/>
        <v>2026</v>
      </c>
      <c r="Q19" s="335">
        <f t="shared" si="7"/>
        <v>2027</v>
      </c>
      <c r="R19" s="335">
        <f t="shared" si="7"/>
        <v>2028</v>
      </c>
      <c r="S19" s="335">
        <f t="shared" si="7"/>
        <v>2029</v>
      </c>
      <c r="T19" s="335">
        <f t="shared" si="7"/>
        <v>2030</v>
      </c>
      <c r="U19" s="335">
        <f t="shared" si="7"/>
        <v>2031</v>
      </c>
      <c r="V19" s="257"/>
      <c r="W19" s="336" t="str">
        <f>"Average "&amp;H19&amp;" - "&amp;K19</f>
        <v>Average 2018 - 2021</v>
      </c>
      <c r="X19" s="336" t="str">
        <f>"Average "&amp;L19&amp;" - "&amp;O19</f>
        <v>Average 2022 - 2025</v>
      </c>
      <c r="Y19" s="336" t="str">
        <f>"Average "&amp;P19&amp;" - "&amp;U19</f>
        <v>Average 2026 - 2031</v>
      </c>
    </row>
    <row r="20" spans="1:25">
      <c r="F20" s="1" t="str">
        <f>F15</f>
        <v>Total Revenue</v>
      </c>
      <c r="H20" s="337">
        <f ca="1">(H15/G15-1)*100</f>
        <v>19.362186637062372</v>
      </c>
      <c r="I20" s="337">
        <f t="shared" ref="I20:U23" ca="1" si="8">(I15/H15-1)*100</f>
        <v>2.8570133200018555</v>
      </c>
      <c r="J20" s="337">
        <f t="shared" ca="1" si="8"/>
        <v>-4.6111738093203902</v>
      </c>
      <c r="K20" s="337">
        <f t="shared" ca="1" si="8"/>
        <v>19.078110987106967</v>
      </c>
      <c r="L20" s="337">
        <f t="shared" ca="1" si="8"/>
        <v>85.068688446854779</v>
      </c>
      <c r="M20" s="337">
        <f t="shared" ca="1" si="8"/>
        <v>-0.67569823476917312</v>
      </c>
      <c r="N20" s="337">
        <f t="shared" ca="1" si="8"/>
        <v>3.7794353633629152</v>
      </c>
      <c r="O20" s="337">
        <f t="shared" ca="1" si="8"/>
        <v>-7.4142941482228997</v>
      </c>
      <c r="P20" s="337">
        <f t="shared" ca="1" si="8"/>
        <v>7.1406290815366757</v>
      </c>
      <c r="Q20" s="337">
        <f t="shared" ca="1" si="8"/>
        <v>6.6647257373320556</v>
      </c>
      <c r="R20" s="337">
        <f t="shared" ca="1" si="8"/>
        <v>6.2482940740355986</v>
      </c>
      <c r="S20" s="337">
        <f t="shared" ca="1" si="8"/>
        <v>5.8808417852636019</v>
      </c>
      <c r="T20" s="337">
        <f t="shared" ca="1" si="8"/>
        <v>5.5542076225560066</v>
      </c>
      <c r="U20" s="337">
        <f t="shared" ca="1" si="8"/>
        <v>5.2619481000860668</v>
      </c>
      <c r="W20" s="338">
        <f ca="1">AVERAGE(H20:K20)</f>
        <v>9.1715342837127007</v>
      </c>
      <c r="X20" s="338">
        <f ca="1">AVERAGE(L20:O20)</f>
        <v>20.189532856806409</v>
      </c>
      <c r="Y20" s="338">
        <f ca="1">AVERAGE(P20:U20)</f>
        <v>6.1251077334683339</v>
      </c>
    </row>
    <row r="21" spans="1:25">
      <c r="F21" s="1" t="str">
        <f>F16</f>
        <v>Gross FAAC Allocation</v>
      </c>
      <c r="G21" s="265"/>
      <c r="H21" s="337">
        <f ca="1">(H16/G16-1)*100</f>
        <v>20.185996749171853</v>
      </c>
      <c r="I21" s="337">
        <f t="shared" ca="1" si="8"/>
        <v>-1.1589687403704585</v>
      </c>
      <c r="J21" s="337">
        <f t="shared" ca="1" si="8"/>
        <v>-6.254221729566833</v>
      </c>
      <c r="K21" s="337">
        <f t="shared" ca="1" si="8"/>
        <v>6.5594109096552389</v>
      </c>
      <c r="L21" s="337">
        <f t="shared" ca="1" si="8"/>
        <v>29.996163189188074</v>
      </c>
      <c r="M21" s="337">
        <f t="shared" ca="1" si="8"/>
        <v>12.608877550837949</v>
      </c>
      <c r="N21" s="337">
        <f t="shared" ca="1" si="8"/>
        <v>10.25042051569085</v>
      </c>
      <c r="O21" s="337">
        <f t="shared" ca="1" si="8"/>
        <v>3.3118472287551937</v>
      </c>
      <c r="P21" s="337">
        <f t="shared" ca="1" si="8"/>
        <v>8.6956892214938399</v>
      </c>
      <c r="Q21" s="337">
        <f t="shared" ca="1" si="8"/>
        <v>8.0000313570616868</v>
      </c>
      <c r="R21" s="337">
        <f t="shared" ca="1" si="8"/>
        <v>7.4074342910258828</v>
      </c>
      <c r="S21" s="337">
        <f t="shared" ca="1" si="8"/>
        <v>6.8965750275302939</v>
      </c>
      <c r="T21" s="337">
        <f t="shared" ca="1" si="8"/>
        <v>6.4516332967208045</v>
      </c>
      <c r="U21" s="337">
        <f t="shared" ca="1" si="8"/>
        <v>6.0606240570660441</v>
      </c>
      <c r="V21" s="265"/>
      <c r="W21" s="338">
        <f ca="1">AVERAGE(H21:K21)</f>
        <v>4.8330542972224499</v>
      </c>
      <c r="X21" s="338">
        <f ca="1">AVERAGE(L21:O21)</f>
        <v>14.041827121118017</v>
      </c>
      <c r="Y21" s="338">
        <f ca="1">AVERAGE(P21:U21)</f>
        <v>7.2519978751497582</v>
      </c>
    </row>
    <row r="22" spans="1:25">
      <c r="F22" s="1" t="str">
        <f>F17</f>
        <v xml:space="preserve">IGR </v>
      </c>
      <c r="G22" s="257"/>
      <c r="H22" s="337">
        <f ca="1">(H17/G17-1)*100</f>
        <v>10.314674107907408</v>
      </c>
      <c r="I22" s="337">
        <f t="shared" ca="1" si="8"/>
        <v>50.909340123620069</v>
      </c>
      <c r="J22" s="337">
        <f t="shared" ca="1" si="8"/>
        <v>8.2652136322434622</v>
      </c>
      <c r="K22" s="337">
        <f t="shared" ca="1" si="8"/>
        <v>48.572941712972373</v>
      </c>
      <c r="L22" s="337">
        <f t="shared" ca="1" si="8"/>
        <v>20.239892180226128</v>
      </c>
      <c r="M22" s="337">
        <f t="shared" ca="1" si="8"/>
        <v>11.937254833002232</v>
      </c>
      <c r="N22" s="337">
        <f t="shared" ca="1" si="8"/>
        <v>5.000000000313487</v>
      </c>
      <c r="O22" s="337">
        <f t="shared" ca="1" si="8"/>
        <v>4.6107331837639487</v>
      </c>
      <c r="P22" s="337">
        <f t="shared" ca="1" si="8"/>
        <v>4.4436416196456774</v>
      </c>
      <c r="Q22" s="337">
        <f t="shared" ca="1" si="8"/>
        <v>4.2545831902608189</v>
      </c>
      <c r="R22" s="337">
        <f t="shared" ca="1" si="8"/>
        <v>4.080955541778275</v>
      </c>
      <c r="S22" s="337">
        <f t="shared" ca="1" si="8"/>
        <v>3.9209435775598767</v>
      </c>
      <c r="T22" s="337">
        <f t="shared" ca="1" si="8"/>
        <v>3.7730061357973632</v>
      </c>
      <c r="U22" s="337">
        <f t="shared" ca="1" si="8"/>
        <v>3.6358261905413247</v>
      </c>
      <c r="V22" s="257"/>
      <c r="W22" s="338">
        <f ca="1">AVERAGE(H22:K22)</f>
        <v>29.515542394185829</v>
      </c>
      <c r="X22" s="338">
        <f ca="1">AVERAGE(L22:O22)</f>
        <v>10.446970049326449</v>
      </c>
      <c r="Y22" s="338">
        <f ca="1">AVERAGE(P22:U22)</f>
        <v>4.0181593759305558</v>
      </c>
    </row>
    <row r="23" spans="1:25">
      <c r="F23" s="1" t="str">
        <f>F18</f>
        <v>Grants</v>
      </c>
      <c r="G23" s="257"/>
      <c r="H23" s="337" t="e">
        <f ca="1">(H18/G18-1)*100</f>
        <v>#DIV/0!</v>
      </c>
      <c r="I23" s="337" t="e">
        <f t="shared" ca="1" si="8"/>
        <v>#DIV/0!</v>
      </c>
      <c r="J23" s="337" t="e">
        <f t="shared" ca="1" si="8"/>
        <v>#DIV/0!</v>
      </c>
      <c r="K23" s="337" t="e">
        <f t="shared" ca="1" si="8"/>
        <v>#DIV/0!</v>
      </c>
      <c r="L23" s="337">
        <f t="shared" ca="1" si="8"/>
        <v>976.85797606294534</v>
      </c>
      <c r="M23" s="337">
        <f t="shared" ca="1" si="8"/>
        <v>-25.359705951960787</v>
      </c>
      <c r="N23" s="337">
        <f t="shared" ca="1" si="8"/>
        <v>-12.135331562072182</v>
      </c>
      <c r="O23" s="337">
        <f t="shared" ca="1" si="8"/>
        <v>-45.823096776557058</v>
      </c>
      <c r="P23" s="337">
        <f t="shared" ca="1" si="8"/>
        <v>1.0961845114796587</v>
      </c>
      <c r="Q23" s="337">
        <f t="shared" ca="1" si="8"/>
        <v>1.0842985981881492</v>
      </c>
      <c r="R23" s="337">
        <f t="shared" ca="1" si="8"/>
        <v>1.0726676775967503</v>
      </c>
      <c r="S23" s="337">
        <f t="shared" ca="1" si="8"/>
        <v>1.061283631118104</v>
      </c>
      <c r="T23" s="337">
        <f t="shared" ca="1" si="8"/>
        <v>1.0501386811905933</v>
      </c>
      <c r="U23" s="337">
        <f t="shared" ca="1" si="8"/>
        <v>1.0392253735580947</v>
      </c>
      <c r="V23" s="257"/>
      <c r="W23" s="338" t="e">
        <f ca="1">AVERAGE(H23:K23)</f>
        <v>#DIV/0!</v>
      </c>
      <c r="X23" s="338">
        <f ca="1">AVERAGE(L23:O23)</f>
        <v>223.38496044308883</v>
      </c>
      <c r="Y23" s="338">
        <f ca="1">AVERAGE(P23:U23)</f>
        <v>1.0672997455218918</v>
      </c>
    </row>
    <row r="24" spans="1:25" ht="26.1" customHeight="1">
      <c r="F24" s="335" t="s">
        <v>428</v>
      </c>
      <c r="G24" s="335">
        <f>G$1</f>
        <v>2017</v>
      </c>
      <c r="H24" s="335">
        <f t="shared" ref="H24:U24" si="9">H$1</f>
        <v>2018</v>
      </c>
      <c r="I24" s="335">
        <f t="shared" si="9"/>
        <v>2019</v>
      </c>
      <c r="J24" s="335">
        <f t="shared" si="9"/>
        <v>2020</v>
      </c>
      <c r="K24" s="335">
        <f t="shared" si="9"/>
        <v>2021</v>
      </c>
      <c r="L24" s="335">
        <f t="shared" si="9"/>
        <v>2022</v>
      </c>
      <c r="M24" s="335">
        <f t="shared" si="9"/>
        <v>2023</v>
      </c>
      <c r="N24" s="335">
        <f t="shared" si="9"/>
        <v>2024</v>
      </c>
      <c r="O24" s="335">
        <f t="shared" si="9"/>
        <v>2025</v>
      </c>
      <c r="P24" s="335">
        <f t="shared" si="9"/>
        <v>2026</v>
      </c>
      <c r="Q24" s="335">
        <f t="shared" si="9"/>
        <v>2027</v>
      </c>
      <c r="R24" s="335">
        <f t="shared" si="9"/>
        <v>2028</v>
      </c>
      <c r="S24" s="335">
        <f t="shared" si="9"/>
        <v>2029</v>
      </c>
      <c r="T24" s="335">
        <f t="shared" si="9"/>
        <v>2030</v>
      </c>
      <c r="U24" s="335">
        <f t="shared" si="9"/>
        <v>2031</v>
      </c>
      <c r="V24" s="257"/>
      <c r="W24" s="336" t="str">
        <f>"Average "&amp;H24&amp;" - "&amp;K24</f>
        <v>Average 2018 - 2021</v>
      </c>
      <c r="X24" s="336" t="str">
        <f>"Average "&amp;L24&amp;" - "&amp;O24</f>
        <v>Average 2022 - 2025</v>
      </c>
      <c r="Y24" s="336" t="str">
        <f>"Average "&amp;P24&amp;" - "&amp;U24</f>
        <v>Average 2026 - 2031</v>
      </c>
    </row>
    <row r="25" spans="1:25">
      <c r="F25" s="1" t="str">
        <f>F15</f>
        <v>Total Revenue</v>
      </c>
      <c r="H25" s="337">
        <f ca="1">H15/H29*100</f>
        <v>5.0302478493428078</v>
      </c>
      <c r="I25" s="337">
        <f t="shared" ref="I25:U25" ca="1" si="10">I15/I29*100</f>
        <v>4.6225577754175822</v>
      </c>
      <c r="J25" s="337">
        <f t="shared" ca="1" si="10"/>
        <v>4.1138522339616941</v>
      </c>
      <c r="K25" s="337">
        <f t="shared" ca="1" si="10"/>
        <v>4.1071373491397996</v>
      </c>
      <c r="L25" s="337">
        <f t="shared" ca="1" si="10"/>
        <v>6.8551456153732886</v>
      </c>
      <c r="M25" s="337">
        <f t="shared" ca="1" si="10"/>
        <v>6.1624137532158736</v>
      </c>
      <c r="N25" s="337">
        <f t="shared" ca="1" si="10"/>
        <v>5.8804271043351406</v>
      </c>
      <c r="O25" s="337">
        <f t="shared" ca="1" si="10"/>
        <v>4.9963618751442462</v>
      </c>
      <c r="P25" s="337">
        <f t="shared" ca="1" si="10"/>
        <v>4.9030353417352224</v>
      </c>
      <c r="Q25" s="337">
        <f t="shared" ca="1" si="10"/>
        <v>4.7900786630121317</v>
      </c>
      <c r="R25" s="337">
        <f t="shared" ca="1" si="10"/>
        <v>4.6614561503294869</v>
      </c>
      <c r="S25" s="337">
        <f t="shared" ca="1" si="10"/>
        <v>4.5205980447416572</v>
      </c>
      <c r="T25" s="337">
        <f t="shared" ca="1" si="10"/>
        <v>4.3704721259447865</v>
      </c>
      <c r="U25" s="337">
        <f t="shared" ca="1" si="10"/>
        <v>4.1771264558406056</v>
      </c>
      <c r="V25" s="257"/>
      <c r="W25" s="338">
        <f ca="1">AVERAGE(H25:K25)</f>
        <v>4.4684488019654705</v>
      </c>
      <c r="X25" s="338">
        <f ca="1">AVERAGE(L25:O25)</f>
        <v>5.9735870870171368</v>
      </c>
      <c r="Y25" s="338">
        <f ca="1">AVERAGE(P25:U25)</f>
        <v>4.570461130267315</v>
      </c>
    </row>
    <row r="26" spans="1:25">
      <c r="F26" s="1" t="str">
        <f>F16</f>
        <v>Gross FAAC Allocation</v>
      </c>
      <c r="G26" s="265"/>
      <c r="H26" s="337">
        <f ca="1">H16/H29*100</f>
        <v>4.6422693349079358</v>
      </c>
      <c r="I26" s="337">
        <f t="shared" ref="I26:U26" ca="1" si="11">I16/I29*100</f>
        <v>4.0994600274778916</v>
      </c>
      <c r="J26" s="337">
        <f t="shared" ca="1" si="11"/>
        <v>3.5854792264649515</v>
      </c>
      <c r="K26" s="337">
        <f t="shared" ca="1" si="11"/>
        <v>3.2033000717544677</v>
      </c>
      <c r="L26" s="337">
        <f t="shared" ca="1" si="11"/>
        <v>3.7555423908362751</v>
      </c>
      <c r="M26" s="337">
        <f t="shared" ca="1" si="11"/>
        <v>3.8275770952306476</v>
      </c>
      <c r="N26" s="337">
        <f t="shared" ca="1" si="11"/>
        <v>3.8801714403501464</v>
      </c>
      <c r="O26" s="337">
        <f t="shared" ca="1" si="11"/>
        <v>3.6787655838180675</v>
      </c>
      <c r="P26" s="337">
        <f t="shared" ca="1" si="11"/>
        <v>3.66244727628948</v>
      </c>
      <c r="Q26" s="337">
        <f t="shared" ca="1" si="11"/>
        <v>3.6228642715347563</v>
      </c>
      <c r="R26" s="337">
        <f t="shared" ca="1" si="11"/>
        <v>3.5640468001581715</v>
      </c>
      <c r="S26" s="337">
        <f t="shared" ca="1" si="11"/>
        <v>3.4895071539377551</v>
      </c>
      <c r="T26" s="337">
        <f t="shared" ca="1" si="11"/>
        <v>3.4023057115403543</v>
      </c>
      <c r="U26" s="337">
        <f t="shared" ca="1" si="11"/>
        <v>3.2764638253523519</v>
      </c>
      <c r="W26" s="338">
        <f ca="1">AVERAGE(H26:K26)</f>
        <v>3.8826271651513116</v>
      </c>
      <c r="X26" s="338">
        <f ca="1">AVERAGE(L26:O26)</f>
        <v>3.7855141275587845</v>
      </c>
      <c r="Y26" s="338">
        <f ca="1">AVERAGE(P26:U26)</f>
        <v>3.5029391731354784</v>
      </c>
    </row>
    <row r="27" spans="1:25">
      <c r="F27" s="1" t="str">
        <f>F17</f>
        <v xml:space="preserve">IGR </v>
      </c>
      <c r="G27" s="257"/>
      <c r="H27" s="337">
        <f ca="1">H17/H29*100</f>
        <v>0.38797851443487164</v>
      </c>
      <c r="I27" s="337">
        <f t="shared" ref="I27:U27" ca="1" si="12">I17/I29*100</f>
        <v>0.52309774793969066</v>
      </c>
      <c r="J27" s="337">
        <f t="shared" ca="1" si="12"/>
        <v>0.52837300749674254</v>
      </c>
      <c r="K27" s="337">
        <f t="shared" ca="1" si="12"/>
        <v>0.6581713101797676</v>
      </c>
      <c r="L27" s="337">
        <f t="shared" ca="1" si="12"/>
        <v>0.71372685192921193</v>
      </c>
      <c r="M27" s="337">
        <f t="shared" ca="1" si="12"/>
        <v>0.72307831471243578</v>
      </c>
      <c r="N27" s="337">
        <f t="shared" ca="1" si="12"/>
        <v>0.69810596569403927</v>
      </c>
      <c r="O27" s="337">
        <f t="shared" ca="1" si="12"/>
        <v>0.67019111895987293</v>
      </c>
      <c r="P27" s="337">
        <f t="shared" ca="1" si="12"/>
        <v>0.64111748326979945</v>
      </c>
      <c r="Q27" s="337">
        <f t="shared" ca="1" si="12"/>
        <v>0.61219471677841331</v>
      </c>
      <c r="R27" s="337">
        <f t="shared" ca="1" si="12"/>
        <v>0.58360343586144092</v>
      </c>
      <c r="S27" s="337">
        <f t="shared" ca="1" si="12"/>
        <v>0.55549202158561972</v>
      </c>
      <c r="T27" s="337">
        <f t="shared" ca="1" si="12"/>
        <v>0.52798202253383186</v>
      </c>
      <c r="U27" s="337">
        <f t="shared" ca="1" si="12"/>
        <v>0.49682897314985758</v>
      </c>
      <c r="V27" s="258"/>
      <c r="W27" s="338">
        <f ca="1">AVERAGE(H27:K27)</f>
        <v>0.52440514501276814</v>
      </c>
      <c r="X27" s="338">
        <f ca="1">AVERAGE(L27:O27)</f>
        <v>0.70127556282389003</v>
      </c>
      <c r="Y27" s="338">
        <f ca="1">AVERAGE(P27:U27)</f>
        <v>0.5695364421964938</v>
      </c>
    </row>
    <row r="28" spans="1:25">
      <c r="F28" s="1" t="str">
        <f>F18</f>
        <v>Grants</v>
      </c>
      <c r="G28" s="257"/>
      <c r="H28" s="337">
        <f ca="1">H18/H29*100</f>
        <v>0</v>
      </c>
      <c r="I28" s="337">
        <f t="shared" ref="I28:U28" ca="1" si="13">I18/I29*100</f>
        <v>0</v>
      </c>
      <c r="J28" s="337">
        <f t="shared" ca="1" si="13"/>
        <v>0</v>
      </c>
      <c r="K28" s="337">
        <f t="shared" ca="1" si="13"/>
        <v>0.24566596720556388</v>
      </c>
      <c r="L28" s="337">
        <f t="shared" ca="1" si="13"/>
        <v>2.3858763726078007</v>
      </c>
      <c r="M28" s="337">
        <f t="shared" ca="1" si="13"/>
        <v>1.6117583432727896</v>
      </c>
      <c r="N28" s="337">
        <f t="shared" ca="1" si="13"/>
        <v>1.3021496982909546</v>
      </c>
      <c r="O28" s="337">
        <f t="shared" ca="1" si="13"/>
        <v>0.64740517236630601</v>
      </c>
      <c r="P28" s="337">
        <f t="shared" ca="1" si="13"/>
        <v>0.59947058217594218</v>
      </c>
      <c r="Q28" s="337">
        <f t="shared" ca="1" si="13"/>
        <v>0.55501967469896141</v>
      </c>
      <c r="R28" s="337">
        <f t="shared" ca="1" si="13"/>
        <v>0.51380591430987521</v>
      </c>
      <c r="S28" s="337">
        <f t="shared" ca="1" si="13"/>
        <v>0.47559886921828182</v>
      </c>
      <c r="T28" s="337">
        <f t="shared" ca="1" si="13"/>
        <v>0.44018439187059949</v>
      </c>
      <c r="U28" s="337">
        <f t="shared" ca="1" si="13"/>
        <v>0.4038336573383956</v>
      </c>
      <c r="V28" s="257"/>
      <c r="W28" s="338">
        <f ca="1">AVERAGE(H28:K28)</f>
        <v>6.1416491801390971E-2</v>
      </c>
      <c r="X28" s="338">
        <f ca="1">AVERAGE(L28:O28)</f>
        <v>1.4867973966344628</v>
      </c>
      <c r="Y28" s="338">
        <f ca="1">AVERAGE(P28:U28)</f>
        <v>0.49798551493534254</v>
      </c>
    </row>
    <row r="29" spans="1:25">
      <c r="D29" s="264" t="s">
        <v>364</v>
      </c>
      <c r="E29" s="255" t="s">
        <v>235</v>
      </c>
      <c r="F29" s="1" t="s">
        <v>273</v>
      </c>
      <c r="G29" s="269">
        <f ca="1">INDEX(INDIRECT(CONCATENATE("'",$D29,"'!$A$536:$DZ$10000")),MATCH($E29,INDIRECT(CONCATENATE("'",$D29,"'!$A$536:$A$10000")),0),MATCH(G$1,INDIRECT(CONCATENATE("'",$D29,"'!$A$536:$DZ$536")),0))</f>
        <v>1036884</v>
      </c>
      <c r="H29" s="269">
        <f t="shared" ref="H29:U29" ca="1" si="14">INDEX(INDIRECT(CONCATENATE("'",$D29,"'!$A$536:$DZ$10000")),MATCH($E29,INDIRECT(CONCATENATE("'",$D29,"'!$A$536:$A$10000")),0),MATCH(H$1,INDIRECT(CONCATENATE("'",$D29,"'!$A$536:$DZ$536")),0))</f>
        <v>1258307</v>
      </c>
      <c r="I29" s="269">
        <f t="shared" ca="1" si="14"/>
        <v>1408405</v>
      </c>
      <c r="J29" s="269">
        <f t="shared" ca="1" si="14"/>
        <v>1509589</v>
      </c>
      <c r="K29" s="269">
        <f t="shared" ca="1" si="14"/>
        <v>1800529</v>
      </c>
      <c r="L29" s="269">
        <f t="shared" ca="1" si="14"/>
        <v>1996437</v>
      </c>
      <c r="M29" s="269">
        <f t="shared" ca="1" si="14"/>
        <v>2205855</v>
      </c>
      <c r="N29" s="269">
        <f t="shared" ca="1" si="14"/>
        <v>2399000</v>
      </c>
      <c r="O29" s="269">
        <f t="shared" ca="1" si="14"/>
        <v>2614142</v>
      </c>
      <c r="P29" s="269">
        <f t="shared" ca="1" si="14"/>
        <v>2854120</v>
      </c>
      <c r="Q29" s="269">
        <f t="shared" ca="1" si="14"/>
        <v>3116129</v>
      </c>
      <c r="R29" s="269">
        <f t="shared" ca="1" si="14"/>
        <v>3402189</v>
      </c>
      <c r="S29" s="269">
        <f t="shared" ca="1" si="14"/>
        <v>3714510</v>
      </c>
      <c r="T29" s="269">
        <f t="shared" ca="1" si="14"/>
        <v>4055502</v>
      </c>
      <c r="U29" s="269">
        <f t="shared" ca="1" si="14"/>
        <v>4466494</v>
      </c>
      <c r="V29" s="257"/>
    </row>
    <row r="30" spans="1:25">
      <c r="D30" s="265"/>
      <c r="E30" s="271"/>
      <c r="F30" s="1" t="s">
        <v>274</v>
      </c>
      <c r="G30" s="269"/>
      <c r="H30" s="270">
        <f ca="1">(H29/G29-1)*100</f>
        <v>21.35465490836004</v>
      </c>
      <c r="I30" s="270">
        <f t="shared" ref="I30:U30" ca="1" si="15">(I29/H29-1)*100</f>
        <v>11.92856751174396</v>
      </c>
      <c r="J30" s="270">
        <f t="shared" ca="1" si="15"/>
        <v>7.1842971304418857</v>
      </c>
      <c r="K30" s="270">
        <f t="shared" ca="1" si="15"/>
        <v>19.272795442998071</v>
      </c>
      <c r="L30" s="270">
        <f t="shared" ca="1" si="15"/>
        <v>10.880580096182847</v>
      </c>
      <c r="M30" s="270">
        <f t="shared" ca="1" si="15"/>
        <v>10.489587199596073</v>
      </c>
      <c r="N30" s="270">
        <f t="shared" ca="1" si="15"/>
        <v>8.7560152412556658</v>
      </c>
      <c r="O30" s="270">
        <f t="shared" ca="1" si="15"/>
        <v>8.9679866611087853</v>
      </c>
      <c r="P30" s="270">
        <f t="shared" ca="1" si="15"/>
        <v>9.1799909874827001</v>
      </c>
      <c r="Q30" s="270">
        <f t="shared" ca="1" si="15"/>
        <v>9.1800274690622565</v>
      </c>
      <c r="R30" s="270">
        <f t="shared" ca="1" si="15"/>
        <v>9.1799793910970919</v>
      </c>
      <c r="S30" s="270">
        <f t="shared" ca="1" si="15"/>
        <v>9.1800014637634764</v>
      </c>
      <c r="T30" s="270">
        <f t="shared" ca="1" si="15"/>
        <v>9.1799995154138827</v>
      </c>
      <c r="U30" s="270">
        <f t="shared" ca="1" si="15"/>
        <v>10.134183141815733</v>
      </c>
    </row>
    <row r="32" spans="1:25" ht="19.5" customHeight="1">
      <c r="A32" s="267"/>
      <c r="B32" s="267"/>
      <c r="C32" s="267"/>
      <c r="D32" s="267"/>
      <c r="E32" s="267"/>
      <c r="F32" s="417" t="s">
        <v>429</v>
      </c>
      <c r="G32" s="416"/>
      <c r="H32" s="416"/>
      <c r="I32" s="416"/>
      <c r="J32" s="416"/>
      <c r="K32" s="416"/>
      <c r="L32" s="416"/>
      <c r="M32" s="416"/>
      <c r="N32" s="416"/>
      <c r="O32" s="416"/>
      <c r="P32" s="416"/>
      <c r="Q32" s="416"/>
      <c r="R32" s="416"/>
      <c r="S32" s="416"/>
      <c r="T32" s="416"/>
      <c r="U32" s="416"/>
      <c r="V32" s="265"/>
    </row>
    <row r="33" spans="4:25" ht="26.1" customHeight="1">
      <c r="F33" s="339" t="s">
        <v>431</v>
      </c>
      <c r="G33" s="339">
        <f>G$1</f>
        <v>2017</v>
      </c>
      <c r="H33" s="339">
        <f t="shared" ref="H33:U33" si="16">H$1</f>
        <v>2018</v>
      </c>
      <c r="I33" s="339">
        <f t="shared" si="16"/>
        <v>2019</v>
      </c>
      <c r="J33" s="339">
        <f t="shared" si="16"/>
        <v>2020</v>
      </c>
      <c r="K33" s="339">
        <f t="shared" si="16"/>
        <v>2021</v>
      </c>
      <c r="L33" s="339">
        <f t="shared" si="16"/>
        <v>2022</v>
      </c>
      <c r="M33" s="339">
        <f t="shared" si="16"/>
        <v>2023</v>
      </c>
      <c r="N33" s="339">
        <f t="shared" si="16"/>
        <v>2024</v>
      </c>
      <c r="O33" s="339">
        <f t="shared" si="16"/>
        <v>2025</v>
      </c>
      <c r="P33" s="339">
        <f t="shared" si="16"/>
        <v>2026</v>
      </c>
      <c r="Q33" s="339">
        <f t="shared" si="16"/>
        <v>2027</v>
      </c>
      <c r="R33" s="339">
        <f t="shared" si="16"/>
        <v>2028</v>
      </c>
      <c r="S33" s="339">
        <f t="shared" si="16"/>
        <v>2029</v>
      </c>
      <c r="T33" s="339">
        <f t="shared" si="16"/>
        <v>2030</v>
      </c>
      <c r="U33" s="339">
        <f t="shared" si="16"/>
        <v>2031</v>
      </c>
      <c r="V33" s="257"/>
      <c r="W33" s="336"/>
      <c r="X33" s="336"/>
      <c r="Y33" s="336"/>
    </row>
    <row r="34" spans="4:25">
      <c r="F34" s="1" t="s">
        <v>397</v>
      </c>
      <c r="G34" s="269">
        <f>SUM(DataRequest!G137:G139,DataRequest!G142:G144)</f>
        <v>90633.723847477988</v>
      </c>
      <c r="H34" s="269">
        <f>SUM(DataRequest!H137:H139,DataRequest!H142:H144)</f>
        <v>93343.053652776623</v>
      </c>
      <c r="I34" s="269">
        <f>SUM(DataRequest!I137:I139,DataRequest!I142:I144)</f>
        <v>93768.510662400091</v>
      </c>
      <c r="J34" s="269">
        <f>SUM(DataRequest!J137:J139,DataRequest!J142:J144)</f>
        <v>78742.988900956218</v>
      </c>
      <c r="K34" s="269">
        <f>SUM(DataRequest!K137:K139,DataRequest!K142:K144)</f>
        <v>92674.441180743335</v>
      </c>
      <c r="L34" s="396"/>
      <c r="M34" s="396"/>
      <c r="N34" s="396"/>
      <c r="O34" s="396"/>
      <c r="P34" s="396"/>
      <c r="Q34" s="396"/>
      <c r="R34" s="396"/>
      <c r="S34" s="396"/>
      <c r="T34" s="396"/>
      <c r="U34" s="396"/>
    </row>
    <row r="35" spans="4:25">
      <c r="F35" s="1" t="s">
        <v>421</v>
      </c>
      <c r="G35" s="269">
        <f>DataRequest!G136</f>
        <v>90633.723847477988</v>
      </c>
      <c r="H35" s="269">
        <f>DataRequest!H136</f>
        <v>93343.053652776623</v>
      </c>
      <c r="I35" s="269">
        <f>DataRequest!I136</f>
        <v>93768.510662400091</v>
      </c>
      <c r="J35" s="269">
        <f>DataRequest!J136</f>
        <v>78742.988900956218</v>
      </c>
      <c r="K35" s="269">
        <f>DataRequest!K136</f>
        <v>92674.441180743335</v>
      </c>
      <c r="L35" s="396"/>
      <c r="M35" s="396"/>
      <c r="N35" s="396"/>
      <c r="O35" s="396"/>
      <c r="P35" s="396"/>
      <c r="Q35" s="396"/>
      <c r="R35" s="396"/>
      <c r="S35" s="396"/>
      <c r="T35" s="396"/>
      <c r="U35" s="396"/>
    </row>
    <row r="36" spans="4:25">
      <c r="F36" s="224" t="s">
        <v>398</v>
      </c>
      <c r="G36" s="352" t="str">
        <f>IF(ABS(G35-G34)&lt;0.0001,"OK","CHECK")</f>
        <v>OK</v>
      </c>
      <c r="H36" s="352" t="str">
        <f>IF(ABS(H35-H34)&lt;0.0001,"OK","CHECK")</f>
        <v>OK</v>
      </c>
      <c r="I36" s="352" t="str">
        <f>IF(ABS(I35-I34)&lt;0.0001,"OK","CHECK")</f>
        <v>OK</v>
      </c>
      <c r="J36" s="352" t="str">
        <f>IF(ABS(J35-J34)&lt;0.0001,"OK","CHECK")</f>
        <v>OK</v>
      </c>
      <c r="K36" s="352" t="str">
        <f>IF(ABS(K35-K34)&lt;0.0001,"OK","CHECK")</f>
        <v>OK</v>
      </c>
      <c r="L36" s="397"/>
      <c r="M36" s="397"/>
      <c r="N36" s="397"/>
      <c r="O36" s="397"/>
      <c r="P36" s="397"/>
      <c r="Q36" s="397"/>
      <c r="R36" s="397"/>
      <c r="S36" s="397"/>
      <c r="T36" s="397"/>
      <c r="U36" s="397"/>
    </row>
    <row r="37" spans="4:25" ht="26.1" customHeight="1">
      <c r="F37" s="339" t="s">
        <v>275</v>
      </c>
      <c r="G37" s="339">
        <f>G$1</f>
        <v>2017</v>
      </c>
      <c r="H37" s="339">
        <f t="shared" ref="H37:U37" si="17">H$1</f>
        <v>2018</v>
      </c>
      <c r="I37" s="339">
        <f t="shared" si="17"/>
        <v>2019</v>
      </c>
      <c r="J37" s="339">
        <f t="shared" si="17"/>
        <v>2020</v>
      </c>
      <c r="K37" s="339">
        <f t="shared" si="17"/>
        <v>2021</v>
      </c>
      <c r="L37" s="339">
        <f t="shared" si="17"/>
        <v>2022</v>
      </c>
      <c r="M37" s="339">
        <f t="shared" si="17"/>
        <v>2023</v>
      </c>
      <c r="N37" s="339">
        <f t="shared" si="17"/>
        <v>2024</v>
      </c>
      <c r="O37" s="339">
        <f t="shared" si="17"/>
        <v>2025</v>
      </c>
      <c r="P37" s="339">
        <f t="shared" si="17"/>
        <v>2026</v>
      </c>
      <c r="Q37" s="339">
        <f t="shared" si="17"/>
        <v>2027</v>
      </c>
      <c r="R37" s="339">
        <f t="shared" si="17"/>
        <v>2028</v>
      </c>
      <c r="S37" s="339">
        <f t="shared" si="17"/>
        <v>2029</v>
      </c>
      <c r="T37" s="339">
        <f t="shared" si="17"/>
        <v>2030</v>
      </c>
      <c r="U37" s="339">
        <f t="shared" si="17"/>
        <v>2031</v>
      </c>
      <c r="V37" s="257"/>
      <c r="W37" s="336"/>
      <c r="X37" s="336"/>
      <c r="Y37" s="336"/>
    </row>
    <row r="38" spans="4:25">
      <c r="D38" s="265"/>
      <c r="E38" s="271"/>
      <c r="F38" s="1" t="s">
        <v>276</v>
      </c>
      <c r="G38" s="269">
        <f ca="1">SUM(G39:G43)</f>
        <v>82066.985256191983</v>
      </c>
      <c r="H38" s="269">
        <f t="shared" ref="H38:U38" ca="1" si="18">SUM(H39:H43)</f>
        <v>82427.519636857978</v>
      </c>
      <c r="I38" s="269">
        <f t="shared" ca="1" si="18"/>
        <v>83404.47917314402</v>
      </c>
      <c r="J38" s="269">
        <f t="shared" ca="1" si="18"/>
        <v>63118.007942401266</v>
      </c>
      <c r="K38" s="269">
        <f t="shared" ca="1" si="18"/>
        <v>94365.710576957325</v>
      </c>
      <c r="L38" s="269">
        <f t="shared" ca="1" si="18"/>
        <v>191976.16031209248</v>
      </c>
      <c r="M38" s="269">
        <f t="shared" ca="1" si="18"/>
        <v>163088.02045388613</v>
      </c>
      <c r="N38" s="269">
        <f t="shared" ca="1" si="18"/>
        <v>166950.34609649208</v>
      </c>
      <c r="O38" s="269">
        <f t="shared" ca="1" si="18"/>
        <v>186307.69366097549</v>
      </c>
      <c r="P38" s="269">
        <f t="shared" ca="1" si="18"/>
        <v>199174.19168175349</v>
      </c>
      <c r="Q38" s="269">
        <f t="shared" ca="1" si="18"/>
        <v>190117.54672189345</v>
      </c>
      <c r="R38" s="269">
        <f t="shared" ca="1" si="18"/>
        <v>215218.30989691243</v>
      </c>
      <c r="S38" s="269">
        <f t="shared" ca="1" si="18"/>
        <v>223201.71773460167</v>
      </c>
      <c r="T38" s="269">
        <f t="shared" ca="1" si="18"/>
        <v>232081.92494916861</v>
      </c>
      <c r="U38" s="269">
        <f t="shared" ca="1" si="18"/>
        <v>240046.71873913007</v>
      </c>
    </row>
    <row r="39" spans="4:25">
      <c r="D39" s="264" t="s">
        <v>364</v>
      </c>
      <c r="E39" s="255">
        <v>6</v>
      </c>
      <c r="F39" s="1" t="s">
        <v>160</v>
      </c>
      <c r="G39" s="269">
        <f t="shared" ref="G39:U43" ca="1" si="19">INDEX(INDIRECT(CONCATENATE("'",$D39,"'!$A$536:$DZ$10000")),MATCH($E39,INDIRECT(CONCATENATE("'",$D39,"'!$A$536:$A$10000")),0),MATCH(G$1,INDIRECT(CONCATENATE("'",$D39,"'!$A$536:$DZ$536")),0))</f>
        <v>22653.350874619999</v>
      </c>
      <c r="H39" s="269">
        <f t="shared" ca="1" si="19"/>
        <v>22743.0941226</v>
      </c>
      <c r="I39" s="269">
        <f t="shared" ca="1" si="19"/>
        <v>22154.984560550001</v>
      </c>
      <c r="J39" s="269">
        <f t="shared" ca="1" si="19"/>
        <v>26095.34621295</v>
      </c>
      <c r="K39" s="269">
        <f t="shared" ca="1" si="19"/>
        <v>24090.9221898</v>
      </c>
      <c r="L39" s="269">
        <f t="shared" ca="1" si="19"/>
        <v>36193.54180431</v>
      </c>
      <c r="M39" s="269">
        <f t="shared" ca="1" si="19"/>
        <v>39453.4234622</v>
      </c>
      <c r="N39" s="269">
        <f t="shared" ca="1" si="19"/>
        <v>41426.094636300004</v>
      </c>
      <c r="O39" s="269">
        <f t="shared" ca="1" si="19"/>
        <v>43336.141327600002</v>
      </c>
      <c r="P39" s="269">
        <f t="shared" ca="1" si="19"/>
        <v>45261.844139600005</v>
      </c>
      <c r="Q39" s="269">
        <f t="shared" ca="1" si="19"/>
        <v>47187.546951600001</v>
      </c>
      <c r="R39" s="269">
        <f t="shared" ca="1" si="19"/>
        <v>49113.249763600004</v>
      </c>
      <c r="S39" s="269">
        <f t="shared" ca="1" si="19"/>
        <v>51038.9525756</v>
      </c>
      <c r="T39" s="269">
        <f t="shared" ca="1" si="19"/>
        <v>52964.655387600003</v>
      </c>
      <c r="U39" s="269">
        <f t="shared" ca="1" si="19"/>
        <v>54890.358199600007</v>
      </c>
    </row>
    <row r="40" spans="4:25">
      <c r="D40" s="264" t="s">
        <v>364</v>
      </c>
      <c r="E40" s="255">
        <v>7</v>
      </c>
      <c r="F40" s="1" t="s">
        <v>161</v>
      </c>
      <c r="G40" s="269">
        <f t="shared" ca="1" si="19"/>
        <v>8754.9101251499997</v>
      </c>
      <c r="H40" s="269">
        <f t="shared" ca="1" si="19"/>
        <v>11940.54471093</v>
      </c>
      <c r="I40" s="269">
        <f t="shared" ca="1" si="19"/>
        <v>14548.03644647</v>
      </c>
      <c r="J40" s="269">
        <f t="shared" ca="1" si="19"/>
        <v>9643.08103734</v>
      </c>
      <c r="K40" s="269">
        <f t="shared" ca="1" si="19"/>
        <v>10376.258516546164</v>
      </c>
      <c r="L40" s="269">
        <f t="shared" ca="1" si="19"/>
        <v>18544.644181283926</v>
      </c>
      <c r="M40" s="269">
        <f t="shared" ca="1" si="19"/>
        <v>14760.181989300001</v>
      </c>
      <c r="N40" s="269">
        <f t="shared" ca="1" si="19"/>
        <v>15793.394729200001</v>
      </c>
      <c r="O40" s="269">
        <f t="shared" ca="1" si="19"/>
        <v>17421.292965266632</v>
      </c>
      <c r="P40" s="269">
        <f t="shared" ca="1" si="19"/>
        <v>18900.519899616629</v>
      </c>
      <c r="Q40" s="269">
        <f t="shared" ca="1" si="19"/>
        <v>20379.746833966634</v>
      </c>
      <c r="R40" s="269">
        <f t="shared" ca="1" si="19"/>
        <v>21858.973768316631</v>
      </c>
      <c r="S40" s="269">
        <f t="shared" ca="1" si="19"/>
        <v>23338.200702666632</v>
      </c>
      <c r="T40" s="269">
        <f t="shared" ca="1" si="19"/>
        <v>24817.427637016634</v>
      </c>
      <c r="U40" s="269">
        <f t="shared" ca="1" si="19"/>
        <v>26296.654571366631</v>
      </c>
      <c r="V40" s="265"/>
    </row>
    <row r="41" spans="4:25">
      <c r="D41" s="264" t="s">
        <v>364</v>
      </c>
      <c r="E41" s="255">
        <v>17</v>
      </c>
      <c r="F41" s="1" t="s">
        <v>77</v>
      </c>
      <c r="G41" s="269">
        <f t="shared" ca="1" si="19"/>
        <v>985.56545012198649</v>
      </c>
      <c r="H41" s="269">
        <f t="shared" ca="1" si="19"/>
        <v>1412.582723067977</v>
      </c>
      <c r="I41" s="269">
        <f t="shared" ca="1" si="19"/>
        <v>2322.6203071440277</v>
      </c>
      <c r="J41" s="269">
        <f t="shared" ca="1" si="19"/>
        <v>1035.8946229012668</v>
      </c>
      <c r="K41" s="269">
        <f t="shared" ca="1" si="19"/>
        <v>1691.2693962139999</v>
      </c>
      <c r="L41" s="269">
        <f t="shared" ca="1" si="19"/>
        <v>2738.7005138224722</v>
      </c>
      <c r="M41" s="269">
        <f t="shared" ca="1" si="19"/>
        <v>5739.2098744861214</v>
      </c>
      <c r="N41" s="269">
        <f t="shared" ca="1" si="19"/>
        <v>9505.767716392078</v>
      </c>
      <c r="O41" s="269">
        <f t="shared" ca="1" si="19"/>
        <v>10591.63714900886</v>
      </c>
      <c r="P41" s="269">
        <f t="shared" ca="1" si="19"/>
        <v>14512.193132336857</v>
      </c>
      <c r="Q41" s="269">
        <f t="shared" ca="1" si="19"/>
        <v>17409.606135026803</v>
      </c>
      <c r="R41" s="269">
        <f t="shared" ca="1" si="19"/>
        <v>19264.427272595782</v>
      </c>
      <c r="S41" s="269">
        <f t="shared" ca="1" si="19"/>
        <v>21601.893072835035</v>
      </c>
      <c r="T41" s="269">
        <f t="shared" ca="1" si="19"/>
        <v>24836.158249951965</v>
      </c>
      <c r="U41" s="269">
        <f t="shared" ca="1" si="19"/>
        <v>27155.010002463408</v>
      </c>
      <c r="V41" s="257"/>
    </row>
    <row r="42" spans="4:25">
      <c r="D42" s="264" t="s">
        <v>364</v>
      </c>
      <c r="E42" s="255">
        <v>9</v>
      </c>
      <c r="F42" s="1" t="s">
        <v>218</v>
      </c>
      <c r="G42" s="269">
        <f t="shared" ca="1" si="19"/>
        <v>0</v>
      </c>
      <c r="H42" s="269">
        <f t="shared" ca="1" si="19"/>
        <v>0</v>
      </c>
      <c r="I42" s="269">
        <f t="shared" ca="1" si="19"/>
        <v>0</v>
      </c>
      <c r="J42" s="269">
        <f t="shared" ca="1" si="19"/>
        <v>0</v>
      </c>
      <c r="K42" s="269">
        <f t="shared" ca="1" si="19"/>
        <v>3599.0365242138359</v>
      </c>
      <c r="L42" s="269">
        <f t="shared" ca="1" si="19"/>
        <v>6432.2656987160744</v>
      </c>
      <c r="M42" s="269">
        <f t="shared" ca="1" si="19"/>
        <v>7639.6748670000006</v>
      </c>
      <c r="N42" s="269">
        <f t="shared" ca="1" si="19"/>
        <v>8021.6586098000007</v>
      </c>
      <c r="O42" s="269">
        <f t="shared" ca="1" si="19"/>
        <v>21030.154563</v>
      </c>
      <c r="P42" s="269">
        <f t="shared" ca="1" si="19"/>
        <v>24846.1296028</v>
      </c>
      <c r="Q42" s="269">
        <f t="shared" ca="1" si="19"/>
        <v>14362.104642600001</v>
      </c>
      <c r="R42" s="269">
        <f t="shared" ca="1" si="19"/>
        <v>25878.079682400003</v>
      </c>
      <c r="S42" s="269">
        <f t="shared" ca="1" si="19"/>
        <v>26394.054722200002</v>
      </c>
      <c r="T42" s="269">
        <f t="shared" ca="1" si="19"/>
        <v>26910.029762000002</v>
      </c>
      <c r="U42" s="269">
        <f t="shared" ca="1" si="19"/>
        <v>27426.004801800005</v>
      </c>
      <c r="V42" s="257"/>
    </row>
    <row r="43" spans="4:25">
      <c r="D43" s="264" t="s">
        <v>364</v>
      </c>
      <c r="E43" s="255">
        <v>10</v>
      </c>
      <c r="F43" s="1" t="s">
        <v>4</v>
      </c>
      <c r="G43" s="269">
        <f t="shared" ca="1" si="19"/>
        <v>49673.158806300002</v>
      </c>
      <c r="H43" s="269">
        <f t="shared" ca="1" si="19"/>
        <v>46331.29808026</v>
      </c>
      <c r="I43" s="269">
        <f t="shared" ca="1" si="19"/>
        <v>44378.837858979998</v>
      </c>
      <c r="J43" s="269">
        <f t="shared" ca="1" si="19"/>
        <v>26343.686069210002</v>
      </c>
      <c r="K43" s="269">
        <f t="shared" ca="1" si="19"/>
        <v>54608.223950183332</v>
      </c>
      <c r="L43" s="269">
        <f t="shared" ca="1" si="19"/>
        <v>128067.00811396001</v>
      </c>
      <c r="M43" s="269">
        <f t="shared" ca="1" si="19"/>
        <v>95495.530260900021</v>
      </c>
      <c r="N43" s="269">
        <f t="shared" ca="1" si="19"/>
        <v>92203.430404800005</v>
      </c>
      <c r="O43" s="269">
        <f t="shared" ca="1" si="19"/>
        <v>93928.467656100009</v>
      </c>
      <c r="P43" s="269">
        <f t="shared" ca="1" si="19"/>
        <v>95653.504907400013</v>
      </c>
      <c r="Q43" s="269">
        <f t="shared" ca="1" si="19"/>
        <v>90778.542158700016</v>
      </c>
      <c r="R43" s="269">
        <f t="shared" ca="1" si="19"/>
        <v>99103.57941000002</v>
      </c>
      <c r="S43" s="269">
        <f t="shared" ca="1" si="19"/>
        <v>100828.6166613</v>
      </c>
      <c r="T43" s="269">
        <f t="shared" ca="1" si="19"/>
        <v>102553.6539126</v>
      </c>
      <c r="U43" s="269">
        <f t="shared" ca="1" si="19"/>
        <v>104278.6911639</v>
      </c>
      <c r="V43" s="257"/>
    </row>
    <row r="44" spans="4:25" ht="26.1" customHeight="1">
      <c r="F44" s="339" t="s">
        <v>277</v>
      </c>
      <c r="G44" s="339">
        <f>G$1</f>
        <v>2017</v>
      </c>
      <c r="H44" s="339">
        <f t="shared" ref="H44:U44" si="20">H$1</f>
        <v>2018</v>
      </c>
      <c r="I44" s="339">
        <f t="shared" si="20"/>
        <v>2019</v>
      </c>
      <c r="J44" s="339">
        <f t="shared" si="20"/>
        <v>2020</v>
      </c>
      <c r="K44" s="339">
        <f t="shared" si="20"/>
        <v>2021</v>
      </c>
      <c r="L44" s="339">
        <f t="shared" si="20"/>
        <v>2022</v>
      </c>
      <c r="M44" s="339">
        <f t="shared" si="20"/>
        <v>2023</v>
      </c>
      <c r="N44" s="339">
        <f t="shared" si="20"/>
        <v>2024</v>
      </c>
      <c r="O44" s="339">
        <f t="shared" si="20"/>
        <v>2025</v>
      </c>
      <c r="P44" s="339">
        <f t="shared" si="20"/>
        <v>2026</v>
      </c>
      <c r="Q44" s="339">
        <f t="shared" si="20"/>
        <v>2027</v>
      </c>
      <c r="R44" s="339">
        <f t="shared" si="20"/>
        <v>2028</v>
      </c>
      <c r="S44" s="339">
        <f t="shared" si="20"/>
        <v>2029</v>
      </c>
      <c r="T44" s="339">
        <f t="shared" si="20"/>
        <v>2030</v>
      </c>
      <c r="U44" s="339">
        <f t="shared" si="20"/>
        <v>2031</v>
      </c>
      <c r="V44" s="257"/>
      <c r="W44" s="336" t="str">
        <f>"Average "&amp;H44&amp;" - "&amp;K44</f>
        <v>Average 2018 - 2021</v>
      </c>
      <c r="X44" s="336" t="str">
        <f>"Average "&amp;L44&amp;" - "&amp;O44</f>
        <v>Average 2022 - 2025</v>
      </c>
      <c r="Y44" s="336" t="str">
        <f>"Average "&amp;P44&amp;" - "&amp;U44</f>
        <v>Average 2026 - 2031</v>
      </c>
    </row>
    <row r="45" spans="4:25">
      <c r="F45" s="1" t="str">
        <f t="shared" ref="F45:F50" si="21">F38</f>
        <v>Total Expenditure (excl. Amortizations)</v>
      </c>
      <c r="H45" s="337">
        <f t="shared" ref="H45:U50" ca="1" si="22">(H38/G38-1)*100</f>
        <v>0.43931719867678076</v>
      </c>
      <c r="I45" s="337">
        <f t="shared" ca="1" si="22"/>
        <v>1.1852346650610412</v>
      </c>
      <c r="J45" s="337">
        <f t="shared" ca="1" si="22"/>
        <v>-24.322999713994896</v>
      </c>
      <c r="K45" s="337">
        <f t="shared" ca="1" si="22"/>
        <v>49.50679473767827</v>
      </c>
      <c r="L45" s="337">
        <f t="shared" ca="1" si="22"/>
        <v>103.43847265954902</v>
      </c>
      <c r="M45" s="337">
        <f t="shared" ca="1" si="22"/>
        <v>-15.047774583700068</v>
      </c>
      <c r="N45" s="337">
        <f t="shared" ca="1" si="22"/>
        <v>2.3682460746392131</v>
      </c>
      <c r="O45" s="337">
        <f t="shared" ca="1" si="22"/>
        <v>11.594673516457089</v>
      </c>
      <c r="P45" s="337">
        <f t="shared" ca="1" si="22"/>
        <v>6.9060476075621491</v>
      </c>
      <c r="Q45" s="337">
        <f t="shared" ca="1" si="22"/>
        <v>-4.5470976351850929</v>
      </c>
      <c r="R45" s="337">
        <f t="shared" ca="1" si="22"/>
        <v>13.202759875571468</v>
      </c>
      <c r="S45" s="337">
        <f t="shared" ca="1" si="22"/>
        <v>3.7094463949248757</v>
      </c>
      <c r="T45" s="337">
        <f t="shared" ca="1" si="22"/>
        <v>3.9785568429746343</v>
      </c>
      <c r="U45" s="337">
        <f t="shared" ca="1" si="22"/>
        <v>3.4318888865239927</v>
      </c>
      <c r="W45" s="338">
        <f t="shared" ref="W45:W50" ca="1" si="23">AVERAGE(H45:K45)</f>
        <v>6.7020867218552986</v>
      </c>
      <c r="X45" s="338">
        <f t="shared" ref="X45:X50" ca="1" si="24">AVERAGE(L45:O45)</f>
        <v>25.588404416736314</v>
      </c>
      <c r="Y45" s="338">
        <f t="shared" ref="Y45:Y50" ca="1" si="25">AVERAGE(P45:U45)</f>
        <v>4.4469336620620039</v>
      </c>
    </row>
    <row r="46" spans="4:25">
      <c r="F46" s="1" t="str">
        <f t="shared" si="21"/>
        <v>Personnel</v>
      </c>
      <c r="G46" s="265"/>
      <c r="H46" s="337">
        <f t="shared" ca="1" si="22"/>
        <v>0.39615882205110697</v>
      </c>
      <c r="I46" s="337">
        <f t="shared" ca="1" si="22"/>
        <v>-2.5858819335650041</v>
      </c>
      <c r="J46" s="337">
        <f t="shared" ca="1" si="22"/>
        <v>17.785440750955672</v>
      </c>
      <c r="K46" s="337">
        <f t="shared" ca="1" si="22"/>
        <v>-7.6811551254885817</v>
      </c>
      <c r="L46" s="337">
        <f t="shared" ca="1" si="22"/>
        <v>50.237261650507506</v>
      </c>
      <c r="M46" s="337">
        <f t="shared" ca="1" si="22"/>
        <v>9.0068047927318595</v>
      </c>
      <c r="N46" s="337">
        <f t="shared" ca="1" si="22"/>
        <v>5.0000000025092861</v>
      </c>
      <c r="O46" s="337">
        <f t="shared" ca="1" si="22"/>
        <v>4.6107331817523134</v>
      </c>
      <c r="P46" s="337">
        <f t="shared" ca="1" si="22"/>
        <v>4.4436416187648931</v>
      </c>
      <c r="Q46" s="337">
        <f t="shared" ca="1" si="22"/>
        <v>4.2545831894533537</v>
      </c>
      <c r="R46" s="337">
        <f t="shared" ca="1" si="22"/>
        <v>4.0809555410354026</v>
      </c>
      <c r="S46" s="337">
        <f t="shared" ca="1" si="22"/>
        <v>3.9209435768740697</v>
      </c>
      <c r="T46" s="337">
        <f t="shared" ca="1" si="22"/>
        <v>3.7730061351623823</v>
      </c>
      <c r="U46" s="337">
        <f t="shared" ca="1" si="22"/>
        <v>3.6358261899516631</v>
      </c>
      <c r="V46" s="265"/>
      <c r="W46" s="338">
        <f t="shared" ca="1" si="23"/>
        <v>1.9786406284882982</v>
      </c>
      <c r="X46" s="338">
        <f t="shared" ca="1" si="24"/>
        <v>17.213699906875238</v>
      </c>
      <c r="Y46" s="338">
        <f t="shared" ca="1" si="25"/>
        <v>4.0181593752069604</v>
      </c>
    </row>
    <row r="47" spans="4:25">
      <c r="F47" s="1" t="str">
        <f t="shared" si="21"/>
        <v>Overhead Costs</v>
      </c>
      <c r="G47" s="257"/>
      <c r="H47" s="337">
        <f t="shared" ca="1" si="22"/>
        <v>36.38683367666691</v>
      </c>
      <c r="I47" s="337">
        <f t="shared" ca="1" si="22"/>
        <v>21.83729301020232</v>
      </c>
      <c r="J47" s="337">
        <f t="shared" ca="1" si="22"/>
        <v>-33.715583729652806</v>
      </c>
      <c r="K47" s="337">
        <f t="shared" ca="1" si="22"/>
        <v>7.6031454715266733</v>
      </c>
      <c r="L47" s="337">
        <f t="shared" ca="1" si="22"/>
        <v>78.721878909554064</v>
      </c>
      <c r="M47" s="337">
        <f t="shared" ca="1" si="22"/>
        <v>-20.407305500115068</v>
      </c>
      <c r="N47" s="337">
        <f t="shared" ca="1" si="22"/>
        <v>7.0000000043969557</v>
      </c>
      <c r="O47" s="337">
        <f t="shared" ca="1" si="22"/>
        <v>10.307462480228224</v>
      </c>
      <c r="P47" s="337">
        <f t="shared" ca="1" si="22"/>
        <v>8.4909136038247901</v>
      </c>
      <c r="Q47" s="337">
        <f t="shared" ca="1" si="22"/>
        <v>7.8263822487761869</v>
      </c>
      <c r="R47" s="337">
        <f t="shared" ca="1" si="22"/>
        <v>7.2583184982680571</v>
      </c>
      <c r="S47" s="337">
        <f t="shared" ca="1" si="22"/>
        <v>6.7671380643406831</v>
      </c>
      <c r="T47" s="337">
        <f t="shared" ca="1" si="22"/>
        <v>6.3382218415020564</v>
      </c>
      <c r="U47" s="337">
        <f t="shared" ca="1" si="22"/>
        <v>5.9604361740684286</v>
      </c>
      <c r="V47" s="257"/>
      <c r="W47" s="338">
        <f t="shared" ca="1" si="23"/>
        <v>8.0279221071857734</v>
      </c>
      <c r="X47" s="338">
        <f t="shared" ca="1" si="24"/>
        <v>18.905508973516042</v>
      </c>
      <c r="Y47" s="338">
        <f t="shared" ca="1" si="25"/>
        <v>7.1069017384633666</v>
      </c>
    </row>
    <row r="48" spans="4:25">
      <c r="F48" s="1" t="str">
        <f t="shared" si="21"/>
        <v>Interests</v>
      </c>
      <c r="G48" s="257"/>
      <c r="H48" s="337">
        <f t="shared" ca="1" si="22"/>
        <v>43.327134985620418</v>
      </c>
      <c r="I48" s="337">
        <f t="shared" ca="1" si="22"/>
        <v>64.423666608320644</v>
      </c>
      <c r="J48" s="337">
        <f t="shared" ca="1" si="22"/>
        <v>-55.399743138600307</v>
      </c>
      <c r="K48" s="337">
        <f t="shared" ca="1" si="22"/>
        <v>63.266548433005852</v>
      </c>
      <c r="L48" s="337">
        <f t="shared" ca="1" si="22"/>
        <v>61.931654410184734</v>
      </c>
      <c r="M48" s="337">
        <f t="shared" ca="1" si="22"/>
        <v>109.55960118749033</v>
      </c>
      <c r="N48" s="337">
        <f t="shared" ca="1" si="22"/>
        <v>65.628508527808592</v>
      </c>
      <c r="O48" s="337">
        <f t="shared" ca="1" si="22"/>
        <v>11.423269166826699</v>
      </c>
      <c r="P48" s="337">
        <f t="shared" ca="1" si="22"/>
        <v>37.015580577124219</v>
      </c>
      <c r="Q48" s="337">
        <f t="shared" ca="1" si="22"/>
        <v>19.965369646533794</v>
      </c>
      <c r="R48" s="337">
        <f t="shared" ca="1" si="22"/>
        <v>10.654009764397943</v>
      </c>
      <c r="S48" s="337">
        <f t="shared" ca="1" si="22"/>
        <v>12.133585738956111</v>
      </c>
      <c r="T48" s="337">
        <f t="shared" ca="1" si="22"/>
        <v>14.972137702061428</v>
      </c>
      <c r="U48" s="337">
        <f t="shared" ca="1" si="22"/>
        <v>9.3365959790336248</v>
      </c>
      <c r="V48" s="257"/>
      <c r="W48" s="338">
        <f t="shared" ca="1" si="23"/>
        <v>28.904401722086654</v>
      </c>
      <c r="X48" s="338">
        <f t="shared" ca="1" si="24"/>
        <v>62.135758323077582</v>
      </c>
      <c r="Y48" s="338">
        <f t="shared" ca="1" si="25"/>
        <v>17.346213234684523</v>
      </c>
    </row>
    <row r="49" spans="1:25">
      <c r="F49" s="1" t="str">
        <f t="shared" si="21"/>
        <v>Other Recurrent Expenditures</v>
      </c>
      <c r="G49" s="257"/>
      <c r="H49" s="337" t="e">
        <f t="shared" ca="1" si="22"/>
        <v>#DIV/0!</v>
      </c>
      <c r="I49" s="337" t="e">
        <f t="shared" ca="1" si="22"/>
        <v>#DIV/0!</v>
      </c>
      <c r="J49" s="337" t="e">
        <f t="shared" ca="1" si="22"/>
        <v>#DIV/0!</v>
      </c>
      <c r="K49" s="337" t="e">
        <f t="shared" ca="1" si="22"/>
        <v>#DIV/0!</v>
      </c>
      <c r="L49" s="337">
        <f t="shared" ca="1" si="22"/>
        <v>78.72187890955405</v>
      </c>
      <c r="M49" s="337">
        <f t="shared" ca="1" si="22"/>
        <v>18.771133296389376</v>
      </c>
      <c r="N49" s="337">
        <f t="shared" ca="1" si="22"/>
        <v>4.999999992800741</v>
      </c>
      <c r="O49" s="337">
        <f t="shared" ca="1" si="22"/>
        <v>162.16716000987148</v>
      </c>
      <c r="P49" s="337">
        <f t="shared" ca="1" si="22"/>
        <v>18.145254369712262</v>
      </c>
      <c r="Q49" s="337">
        <f t="shared" ca="1" si="22"/>
        <v>-42.195807265766319</v>
      </c>
      <c r="R49" s="337">
        <f t="shared" ca="1" si="22"/>
        <v>80.183060396608013</v>
      </c>
      <c r="S49" s="337">
        <f t="shared" ca="1" si="22"/>
        <v>1.9938691206323078</v>
      </c>
      <c r="T49" s="337">
        <f t="shared" ca="1" si="22"/>
        <v>1.9548911496573229</v>
      </c>
      <c r="U49" s="337">
        <f t="shared" ca="1" si="22"/>
        <v>1.9174079120812371</v>
      </c>
      <c r="V49" s="257"/>
      <c r="W49" s="338" t="e">
        <f t="shared" ca="1" si="23"/>
        <v>#DIV/0!</v>
      </c>
      <c r="X49" s="338">
        <f t="shared" ca="1" si="24"/>
        <v>66.165043052153919</v>
      </c>
      <c r="Y49" s="338">
        <f t="shared" ca="1" si="25"/>
        <v>10.333112613820804</v>
      </c>
    </row>
    <row r="50" spans="1:25">
      <c r="F50" s="1" t="str">
        <f t="shared" si="21"/>
        <v>Capital Expenditure</v>
      </c>
      <c r="G50" s="257"/>
      <c r="H50" s="337">
        <f t="shared" ca="1" si="22"/>
        <v>-6.7276992370699729</v>
      </c>
      <c r="I50" s="337">
        <f t="shared" ca="1" si="22"/>
        <v>-4.2141280347849142</v>
      </c>
      <c r="J50" s="337">
        <f t="shared" ca="1" si="22"/>
        <v>-40.639080831902874</v>
      </c>
      <c r="K50" s="337">
        <f t="shared" ca="1" si="22"/>
        <v>107.29150737188742</v>
      </c>
      <c r="L50" s="337">
        <f t="shared" ca="1" si="22"/>
        <v>134.51963614636117</v>
      </c>
      <c r="M50" s="337">
        <f t="shared" ca="1" si="22"/>
        <v>-25.433152794571701</v>
      </c>
      <c r="N50" s="337">
        <f t="shared" ca="1" si="22"/>
        <v>-3.4473863301306196</v>
      </c>
      <c r="O50" s="337">
        <f t="shared" ca="1" si="22"/>
        <v>1.8709035485193759</v>
      </c>
      <c r="P50" s="337">
        <f t="shared" ca="1" si="22"/>
        <v>1.8365435893363813</v>
      </c>
      <c r="Q50" s="337">
        <f t="shared" ca="1" si="22"/>
        <v>-5.0964810473169138</v>
      </c>
      <c r="R50" s="337">
        <f t="shared" ca="1" si="22"/>
        <v>9.1707104491126188</v>
      </c>
      <c r="S50" s="337">
        <f t="shared" ca="1" si="22"/>
        <v>1.7406407130496682</v>
      </c>
      <c r="T50" s="337">
        <f t="shared" ca="1" si="22"/>
        <v>1.7108607738760107</v>
      </c>
      <c r="U50" s="337">
        <f t="shared" ca="1" si="22"/>
        <v>1.6820826811009049</v>
      </c>
      <c r="V50" s="257"/>
      <c r="W50" s="338">
        <f t="shared" ca="1" si="23"/>
        <v>13.927649817032414</v>
      </c>
      <c r="X50" s="338">
        <f t="shared" ca="1" si="24"/>
        <v>26.877500142544555</v>
      </c>
      <c r="Y50" s="338">
        <f t="shared" ca="1" si="25"/>
        <v>1.8407261931931116</v>
      </c>
    </row>
    <row r="51" spans="1:25" ht="26.1" customHeight="1">
      <c r="F51" s="339" t="s">
        <v>433</v>
      </c>
      <c r="G51" s="339">
        <f>G$1</f>
        <v>2017</v>
      </c>
      <c r="H51" s="339">
        <f t="shared" ref="H51:U51" si="26">H$1</f>
        <v>2018</v>
      </c>
      <c r="I51" s="339">
        <f t="shared" si="26"/>
        <v>2019</v>
      </c>
      <c r="J51" s="339">
        <f t="shared" si="26"/>
        <v>2020</v>
      </c>
      <c r="K51" s="339">
        <f t="shared" si="26"/>
        <v>2021</v>
      </c>
      <c r="L51" s="339">
        <f t="shared" si="26"/>
        <v>2022</v>
      </c>
      <c r="M51" s="339">
        <f t="shared" si="26"/>
        <v>2023</v>
      </c>
      <c r="N51" s="339">
        <f t="shared" si="26"/>
        <v>2024</v>
      </c>
      <c r="O51" s="339">
        <f t="shared" si="26"/>
        <v>2025</v>
      </c>
      <c r="P51" s="339">
        <f t="shared" si="26"/>
        <v>2026</v>
      </c>
      <c r="Q51" s="339">
        <f t="shared" si="26"/>
        <v>2027</v>
      </c>
      <c r="R51" s="339">
        <f t="shared" si="26"/>
        <v>2028</v>
      </c>
      <c r="S51" s="339">
        <f t="shared" si="26"/>
        <v>2029</v>
      </c>
      <c r="T51" s="339">
        <f t="shared" si="26"/>
        <v>2030</v>
      </c>
      <c r="U51" s="339">
        <f t="shared" si="26"/>
        <v>2031</v>
      </c>
      <c r="V51" s="257"/>
      <c r="W51" s="336" t="str">
        <f>"Average "&amp;H51&amp;" - "&amp;K51</f>
        <v>Average 2018 - 2021</v>
      </c>
      <c r="X51" s="336" t="str">
        <f>"Average "&amp;L51&amp;" - "&amp;O51</f>
        <v>Average 2022 - 2025</v>
      </c>
      <c r="Y51" s="336" t="str">
        <f>"Average "&amp;P51&amp;" - "&amp;U51</f>
        <v>Average 2026 - 2031</v>
      </c>
    </row>
    <row r="52" spans="1:25">
      <c r="F52" s="1" t="str">
        <f t="shared" ref="F52:F57" si="27">F38</f>
        <v>Total Expenditure (excl. Amortizations)</v>
      </c>
      <c r="H52" s="337">
        <f t="shared" ref="H52:U52" ca="1" si="28">H38/H58*100</f>
        <v>6.5506684487059177</v>
      </c>
      <c r="I52" s="337">
        <f t="shared" ca="1" si="28"/>
        <v>5.9219101872788027</v>
      </c>
      <c r="J52" s="337">
        <f t="shared" ca="1" si="28"/>
        <v>4.1811385709886117</v>
      </c>
      <c r="K52" s="337">
        <f t="shared" ca="1" si="28"/>
        <v>5.2409992050645853</v>
      </c>
      <c r="L52" s="337">
        <f t="shared" ca="1" si="28"/>
        <v>9.6159388105957007</v>
      </c>
      <c r="M52" s="337">
        <f t="shared" ca="1" si="28"/>
        <v>7.3934152722588813</v>
      </c>
      <c r="N52" s="337">
        <f t="shared" ca="1" si="28"/>
        <v>6.9591640723839969</v>
      </c>
      <c r="O52" s="337">
        <f t="shared" ca="1" si="28"/>
        <v>7.1269155868723084</v>
      </c>
      <c r="P52" s="337">
        <f t="shared" ca="1" si="28"/>
        <v>6.978479940638568</v>
      </c>
      <c r="Q52" s="337">
        <f t="shared" ca="1" si="28"/>
        <v>6.1010807550615986</v>
      </c>
      <c r="R52" s="337">
        <f t="shared" ca="1" si="28"/>
        <v>6.3258775422797617</v>
      </c>
      <c r="S52" s="337">
        <f t="shared" ca="1" si="28"/>
        <v>6.0089141699605513</v>
      </c>
      <c r="T52" s="337">
        <f t="shared" ca="1" si="28"/>
        <v>5.7226435826974962</v>
      </c>
      <c r="U52" s="337">
        <f t="shared" ca="1" si="28"/>
        <v>5.3743880264728903</v>
      </c>
      <c r="V52" s="257"/>
      <c r="W52" s="338">
        <f t="shared" ref="W52:W57" ca="1" si="29">AVERAGE(H52:K52)</f>
        <v>5.4736791030094798</v>
      </c>
      <c r="X52" s="338">
        <f t="shared" ref="X52:X57" ca="1" si="30">AVERAGE(L52:O52)</f>
        <v>7.7738584355277212</v>
      </c>
      <c r="Y52" s="338">
        <f t="shared" ref="Y52:Y57" ca="1" si="31">AVERAGE(P52:U52)</f>
        <v>6.0852306695184781</v>
      </c>
    </row>
    <row r="53" spans="1:25">
      <c r="F53" s="1" t="str">
        <f t="shared" si="27"/>
        <v>Personnel</v>
      </c>
      <c r="G53" s="265"/>
      <c r="H53" s="337">
        <f t="shared" ref="H53:U53" ca="1" si="32">H39/H58*100</f>
        <v>1.8074360329077086</v>
      </c>
      <c r="I53" s="337">
        <f t="shared" ca="1" si="32"/>
        <v>1.5730549494321591</v>
      </c>
      <c r="J53" s="337">
        <f t="shared" ca="1" si="32"/>
        <v>1.7286391337609113</v>
      </c>
      <c r="K53" s="337">
        <f t="shared" ca="1" si="32"/>
        <v>1.3379913453101837</v>
      </c>
      <c r="L53" s="337">
        <f t="shared" ca="1" si="32"/>
        <v>1.8129067836505735</v>
      </c>
      <c r="M53" s="337">
        <f t="shared" ca="1" si="32"/>
        <v>1.7885773753125205</v>
      </c>
      <c r="N53" s="337">
        <f t="shared" ca="1" si="32"/>
        <v>1.7268067793372242</v>
      </c>
      <c r="O53" s="337">
        <f t="shared" ca="1" si="32"/>
        <v>1.6577577395413106</v>
      </c>
      <c r="P53" s="337">
        <f t="shared" ca="1" si="32"/>
        <v>1.5858423661093441</v>
      </c>
      <c r="Q53" s="337">
        <f t="shared" ca="1" si="32"/>
        <v>1.5143001766486561</v>
      </c>
      <c r="R53" s="337">
        <f t="shared" ca="1" si="32"/>
        <v>1.4435779365461472</v>
      </c>
      <c r="S53" s="337">
        <f t="shared" ca="1" si="32"/>
        <v>1.3740426752276882</v>
      </c>
      <c r="T53" s="337">
        <f t="shared" ca="1" si="32"/>
        <v>1.3059950503686104</v>
      </c>
      <c r="U53" s="337">
        <f t="shared" ca="1" si="32"/>
        <v>1.2289361230441598</v>
      </c>
      <c r="W53" s="338">
        <f t="shared" ca="1" si="29"/>
        <v>1.6117803653527407</v>
      </c>
      <c r="X53" s="338">
        <f t="shared" ca="1" si="30"/>
        <v>1.7465121694604071</v>
      </c>
      <c r="Y53" s="338">
        <f t="shared" ca="1" si="31"/>
        <v>1.4087823879907677</v>
      </c>
    </row>
    <row r="54" spans="1:25">
      <c r="F54" s="1" t="str">
        <f t="shared" si="27"/>
        <v>Overhead Costs</v>
      </c>
      <c r="G54" s="257"/>
      <c r="H54" s="337">
        <f t="shared" ref="H54:U54" ca="1" si="33">H40/H58*100</f>
        <v>0.94893731902707368</v>
      </c>
      <c r="I54" s="337">
        <f t="shared" ca="1" si="33"/>
        <v>1.0329441067356335</v>
      </c>
      <c r="J54" s="337">
        <f t="shared" ca="1" si="33"/>
        <v>0.63878850715923341</v>
      </c>
      <c r="K54" s="337">
        <f t="shared" ca="1" si="33"/>
        <v>0.57628944141117211</v>
      </c>
      <c r="L54" s="337">
        <f t="shared" ca="1" si="33"/>
        <v>0.92888702129262901</v>
      </c>
      <c r="M54" s="337">
        <f t="shared" ca="1" si="33"/>
        <v>0.66913654747478868</v>
      </c>
      <c r="N54" s="337">
        <f t="shared" ca="1" si="33"/>
        <v>0.65833241889120475</v>
      </c>
      <c r="O54" s="337">
        <f t="shared" ca="1" si="33"/>
        <v>0.66642489066265842</v>
      </c>
      <c r="P54" s="337">
        <f t="shared" ca="1" si="33"/>
        <v>0.66221882400237653</v>
      </c>
      <c r="Q54" s="337">
        <f t="shared" ca="1" si="33"/>
        <v>0.65400844554145976</v>
      </c>
      <c r="R54" s="337">
        <f t="shared" ca="1" si="33"/>
        <v>0.64249733828181299</v>
      </c>
      <c r="S54" s="337">
        <f t="shared" ca="1" si="33"/>
        <v>0.628298233216942</v>
      </c>
      <c r="T54" s="337">
        <f t="shared" ca="1" si="33"/>
        <v>0.61194465289418254</v>
      </c>
      <c r="U54" s="337">
        <f t="shared" ca="1" si="33"/>
        <v>0.58875383178319796</v>
      </c>
      <c r="V54" s="258"/>
      <c r="W54" s="338">
        <f t="shared" ca="1" si="29"/>
        <v>0.79923984358327826</v>
      </c>
      <c r="X54" s="338">
        <f t="shared" ca="1" si="30"/>
        <v>0.73069521958032024</v>
      </c>
      <c r="Y54" s="338">
        <f t="shared" ca="1" si="31"/>
        <v>0.6312868876199953</v>
      </c>
    </row>
    <row r="55" spans="1:25">
      <c r="D55" s="265"/>
      <c r="E55" s="271"/>
      <c r="F55" s="1" t="str">
        <f t="shared" si="27"/>
        <v>Interests</v>
      </c>
      <c r="G55" s="257"/>
      <c r="H55" s="337">
        <f ca="1">H41/H58*100</f>
        <v>0.11226057894202107</v>
      </c>
      <c r="I55" s="337">
        <f t="shared" ref="I55:U55" ca="1" si="34">I41/I58*100</f>
        <v>0.16491139318193471</v>
      </c>
      <c r="J55" s="337">
        <f t="shared" ca="1" si="34"/>
        <v>6.8620970535772763E-2</v>
      </c>
      <c r="K55" s="337">
        <f t="shared" ca="1" si="34"/>
        <v>9.39318053868613E-2</v>
      </c>
      <c r="L55" s="337">
        <f t="shared" ca="1" si="34"/>
        <v>0.13717941081148427</v>
      </c>
      <c r="M55" s="337">
        <f t="shared" ca="1" si="34"/>
        <v>0.26018074055122037</v>
      </c>
      <c r="N55" s="337">
        <f t="shared" ca="1" si="34"/>
        <v>0.39623875433064099</v>
      </c>
      <c r="O55" s="337">
        <f t="shared" ca="1" si="34"/>
        <v>0.40516686350660602</v>
      </c>
      <c r="P55" s="337">
        <f t="shared" ca="1" si="34"/>
        <v>0.50846471530057802</v>
      </c>
      <c r="Q55" s="337">
        <f t="shared" ca="1" si="34"/>
        <v>0.55869337036518074</v>
      </c>
      <c r="R55" s="337">
        <f t="shared" ca="1" si="34"/>
        <v>0.56623624591684296</v>
      </c>
      <c r="S55" s="337">
        <f t="shared" ca="1" si="34"/>
        <v>0.58155431195056784</v>
      </c>
      <c r="T55" s="337">
        <f t="shared" ca="1" si="34"/>
        <v>0.61240650972313571</v>
      </c>
      <c r="U55" s="337">
        <f t="shared" ca="1" si="34"/>
        <v>0.60797148731115291</v>
      </c>
      <c r="V55" s="257"/>
      <c r="W55" s="338">
        <f t="shared" ca="1" si="29"/>
        <v>0.10993118701164746</v>
      </c>
      <c r="X55" s="338">
        <f t="shared" ca="1" si="30"/>
        <v>0.2996914422999879</v>
      </c>
      <c r="Y55" s="338">
        <f t="shared" ca="1" si="31"/>
        <v>0.57255444009457634</v>
      </c>
    </row>
    <row r="56" spans="1:25">
      <c r="D56" s="265"/>
      <c r="E56" s="271"/>
      <c r="F56" s="1" t="str">
        <f t="shared" si="27"/>
        <v>Other Recurrent Expenditures</v>
      </c>
      <c r="G56" s="257"/>
      <c r="H56" s="337">
        <f ca="1">H42/H58*100</f>
        <v>0</v>
      </c>
      <c r="I56" s="337">
        <f t="shared" ref="I56:U56" ca="1" si="35">I42/I58*100</f>
        <v>0</v>
      </c>
      <c r="J56" s="337">
        <f t="shared" ca="1" si="35"/>
        <v>0</v>
      </c>
      <c r="K56" s="337">
        <f t="shared" ca="1" si="35"/>
        <v>0.1998877287849202</v>
      </c>
      <c r="L56" s="337">
        <f t="shared" ca="1" si="35"/>
        <v>0.32218726154224125</v>
      </c>
      <c r="M56" s="337">
        <f t="shared" ca="1" si="35"/>
        <v>0.34633622187315127</v>
      </c>
      <c r="N56" s="337">
        <f t="shared" ca="1" si="35"/>
        <v>0.33437509836598583</v>
      </c>
      <c r="O56" s="337">
        <f t="shared" ca="1" si="35"/>
        <v>0.8044763659739983</v>
      </c>
      <c r="P56" s="337">
        <f t="shared" ca="1" si="35"/>
        <v>0.87053556272336141</v>
      </c>
      <c r="Q56" s="337">
        <f t="shared" ca="1" si="35"/>
        <v>0.4608957024115497</v>
      </c>
      <c r="R56" s="337">
        <f t="shared" ca="1" si="35"/>
        <v>0.76063027898802804</v>
      </c>
      <c r="S56" s="337">
        <f t="shared" ca="1" si="35"/>
        <v>0.710566258327478</v>
      </c>
      <c r="T56" s="337">
        <f t="shared" ca="1" si="35"/>
        <v>0.66354374284613848</v>
      </c>
      <c r="U56" s="337">
        <f t="shared" ca="1" si="35"/>
        <v>0.61403876959870551</v>
      </c>
      <c r="V56" s="257"/>
      <c r="W56" s="338">
        <f t="shared" ca="1" si="29"/>
        <v>4.997193219623005E-2</v>
      </c>
      <c r="X56" s="338">
        <f t="shared" ca="1" si="30"/>
        <v>0.45184373693884416</v>
      </c>
      <c r="Y56" s="338">
        <f t="shared" ca="1" si="31"/>
        <v>0.68003505248254348</v>
      </c>
    </row>
    <row r="57" spans="1:25">
      <c r="D57" s="265"/>
      <c r="E57" s="271"/>
      <c r="F57" s="1" t="str">
        <f t="shared" si="27"/>
        <v>Capital Expenditure</v>
      </c>
      <c r="G57" s="257"/>
      <c r="H57" s="337">
        <f ca="1">H43/H58*100</f>
        <v>3.682034517829115</v>
      </c>
      <c r="I57" s="337">
        <f t="shared" ref="I57:U57" ca="1" si="36">I43/I58*100</f>
        <v>3.1509997379290757</v>
      </c>
      <c r="J57" s="337">
        <f t="shared" ca="1" si="36"/>
        <v>1.7450899595326939</v>
      </c>
      <c r="K57" s="337">
        <f t="shared" ca="1" si="36"/>
        <v>3.0328988841714479</v>
      </c>
      <c r="L57" s="337">
        <f t="shared" ca="1" si="36"/>
        <v>6.4147783332987718</v>
      </c>
      <c r="M57" s="337">
        <f t="shared" ca="1" si="36"/>
        <v>4.3291843870472002</v>
      </c>
      <c r="N57" s="337">
        <f t="shared" ca="1" si="36"/>
        <v>3.8434110214589414</v>
      </c>
      <c r="O57" s="337">
        <f t="shared" ca="1" si="36"/>
        <v>3.5930897271877349</v>
      </c>
      <c r="P57" s="337">
        <f t="shared" ca="1" si="36"/>
        <v>3.3514184725029086</v>
      </c>
      <c r="Q57" s="337">
        <f t="shared" ca="1" si="36"/>
        <v>2.9131830600947524</v>
      </c>
      <c r="R57" s="337">
        <f t="shared" ca="1" si="36"/>
        <v>2.9129357425469316</v>
      </c>
      <c r="S57" s="337">
        <f t="shared" ca="1" si="36"/>
        <v>2.714452691237875</v>
      </c>
      <c r="T57" s="337">
        <f t="shared" ca="1" si="36"/>
        <v>2.5287536268654285</v>
      </c>
      <c r="U57" s="337">
        <f t="shared" ca="1" si="36"/>
        <v>2.3346878147356742</v>
      </c>
      <c r="V57" s="257"/>
      <c r="W57" s="338">
        <f t="shared" ca="1" si="29"/>
        <v>2.9027557748655832</v>
      </c>
      <c r="X57" s="338">
        <f t="shared" ca="1" si="30"/>
        <v>4.5451158672481622</v>
      </c>
      <c r="Y57" s="338">
        <f t="shared" ca="1" si="31"/>
        <v>2.7925719013305952</v>
      </c>
    </row>
    <row r="58" spans="1:25">
      <c r="D58" s="264" t="s">
        <v>364</v>
      </c>
      <c r="E58" s="255" t="s">
        <v>235</v>
      </c>
      <c r="F58" s="1" t="s">
        <v>273</v>
      </c>
      <c r="G58" s="269">
        <f ca="1">INDEX(INDIRECT(CONCATENATE("'",$D58,"'!$A$536:$DZ$10000")),MATCH($E58,INDIRECT(CONCATENATE("'",$D58,"'!$A$536:$A$10000")),0),MATCH(G$1,INDIRECT(CONCATENATE("'",$D58,"'!$A$536:$DZ$536")),0))</f>
        <v>1036884</v>
      </c>
      <c r="H58" s="269">
        <f t="shared" ref="H58:U58" ca="1" si="37">INDEX(INDIRECT(CONCATENATE("'",$D58,"'!$A$536:$DZ$10000")),MATCH($E58,INDIRECT(CONCATENATE("'",$D58,"'!$A$536:$A$10000")),0),MATCH(H$1,INDIRECT(CONCATENATE("'",$D58,"'!$A$536:$DZ$536")),0))</f>
        <v>1258307</v>
      </c>
      <c r="I58" s="269">
        <f t="shared" ca="1" si="37"/>
        <v>1408405</v>
      </c>
      <c r="J58" s="269">
        <f t="shared" ca="1" si="37"/>
        <v>1509589</v>
      </c>
      <c r="K58" s="269">
        <f t="shared" ca="1" si="37"/>
        <v>1800529</v>
      </c>
      <c r="L58" s="269">
        <f t="shared" ca="1" si="37"/>
        <v>1996437</v>
      </c>
      <c r="M58" s="269">
        <f t="shared" ca="1" si="37"/>
        <v>2205855</v>
      </c>
      <c r="N58" s="269">
        <f t="shared" ca="1" si="37"/>
        <v>2399000</v>
      </c>
      <c r="O58" s="269">
        <f t="shared" ca="1" si="37"/>
        <v>2614142</v>
      </c>
      <c r="P58" s="269">
        <f t="shared" ca="1" si="37"/>
        <v>2854120</v>
      </c>
      <c r="Q58" s="269">
        <f t="shared" ca="1" si="37"/>
        <v>3116129</v>
      </c>
      <c r="R58" s="269">
        <f t="shared" ca="1" si="37"/>
        <v>3402189</v>
      </c>
      <c r="S58" s="269">
        <f t="shared" ca="1" si="37"/>
        <v>3714510</v>
      </c>
      <c r="T58" s="269">
        <f t="shared" ca="1" si="37"/>
        <v>4055502</v>
      </c>
      <c r="U58" s="269">
        <f t="shared" ca="1" si="37"/>
        <v>4466494</v>
      </c>
      <c r="V58" s="257"/>
    </row>
    <row r="59" spans="1:25">
      <c r="D59" s="265"/>
      <c r="E59" s="271"/>
      <c r="F59" s="1" t="s">
        <v>274</v>
      </c>
      <c r="G59" s="269"/>
      <c r="H59" s="270">
        <f ca="1">(H58/G58-1)*100</f>
        <v>21.35465490836004</v>
      </c>
      <c r="I59" s="270">
        <f t="shared" ref="I59:U59" ca="1" si="38">(I58/H58-1)*100</f>
        <v>11.92856751174396</v>
      </c>
      <c r="J59" s="270">
        <f t="shared" ca="1" si="38"/>
        <v>7.1842971304418857</v>
      </c>
      <c r="K59" s="270">
        <f t="shared" ca="1" si="38"/>
        <v>19.272795442998071</v>
      </c>
      <c r="L59" s="270">
        <f t="shared" ca="1" si="38"/>
        <v>10.880580096182847</v>
      </c>
      <c r="M59" s="270">
        <f t="shared" ca="1" si="38"/>
        <v>10.489587199596073</v>
      </c>
      <c r="N59" s="270">
        <f t="shared" ca="1" si="38"/>
        <v>8.7560152412556658</v>
      </c>
      <c r="O59" s="270">
        <f t="shared" ca="1" si="38"/>
        <v>8.9679866611087853</v>
      </c>
      <c r="P59" s="270">
        <f t="shared" ca="1" si="38"/>
        <v>9.1799909874827001</v>
      </c>
      <c r="Q59" s="270">
        <f t="shared" ca="1" si="38"/>
        <v>9.1800274690622565</v>
      </c>
      <c r="R59" s="270">
        <f t="shared" ca="1" si="38"/>
        <v>9.1799793910970919</v>
      </c>
      <c r="S59" s="270">
        <f t="shared" ca="1" si="38"/>
        <v>9.1800014637634764</v>
      </c>
      <c r="T59" s="270">
        <f t="shared" ca="1" si="38"/>
        <v>9.1799995154138827</v>
      </c>
      <c r="U59" s="270">
        <f t="shared" ca="1" si="38"/>
        <v>10.134183141815733</v>
      </c>
    </row>
    <row r="60" spans="1:25">
      <c r="G60" s="224"/>
      <c r="H60" s="224"/>
      <c r="I60" s="224"/>
      <c r="J60" s="224"/>
      <c r="K60" s="224"/>
    </row>
    <row r="61" spans="1:25" ht="19.5" customHeight="1">
      <c r="A61" s="267"/>
      <c r="B61" s="267"/>
      <c r="C61" s="267"/>
      <c r="D61" s="267"/>
      <c r="E61" s="267"/>
      <c r="F61" s="417" t="s">
        <v>430</v>
      </c>
      <c r="G61" s="416"/>
      <c r="H61" s="416"/>
      <c r="I61" s="416"/>
      <c r="J61" s="416"/>
      <c r="K61" s="416"/>
      <c r="L61" s="416"/>
      <c r="M61" s="416"/>
      <c r="N61" s="416"/>
      <c r="O61" s="416"/>
      <c r="P61" s="416"/>
      <c r="Q61" s="416"/>
      <c r="R61" s="416"/>
      <c r="S61" s="416"/>
      <c r="T61" s="416"/>
      <c r="U61" s="416"/>
      <c r="V61" s="265"/>
    </row>
    <row r="62" spans="1:25" ht="26.65" customHeight="1">
      <c r="F62" s="340" t="s">
        <v>451</v>
      </c>
      <c r="G62" s="340"/>
      <c r="H62" s="340"/>
      <c r="I62" s="340"/>
      <c r="J62" s="340"/>
      <c r="K62" s="340"/>
      <c r="L62" s="340"/>
      <c r="M62" s="340"/>
      <c r="N62" s="340"/>
      <c r="O62" s="340"/>
      <c r="P62" s="340"/>
      <c r="Q62" s="340"/>
      <c r="R62" s="340"/>
      <c r="S62" s="340"/>
      <c r="T62" s="340"/>
      <c r="U62" s="340"/>
    </row>
    <row r="63" spans="1:25">
      <c r="F63" s="349" t="s">
        <v>449</v>
      </c>
      <c r="H63" s="344"/>
      <c r="I63" s="344"/>
      <c r="J63" s="344"/>
      <c r="K63" s="344"/>
      <c r="L63" s="344"/>
      <c r="M63" s="344"/>
      <c r="N63" s="344"/>
      <c r="O63" s="344"/>
      <c r="P63" s="344"/>
      <c r="Q63" s="344"/>
      <c r="R63" s="344"/>
      <c r="S63" s="344"/>
      <c r="T63" s="344"/>
      <c r="U63" s="344"/>
    </row>
    <row r="64" spans="1:25">
      <c r="F64" s="343" t="str">
        <f>"Stocks (end of historical year - "&amp;$K$1&amp;")"</f>
        <v>Stocks (end of historical year - 2021)</v>
      </c>
      <c r="G64" s="1" t="str">
        <f>DataRequest!C23</f>
        <v>US Dollars</v>
      </c>
      <c r="H64" s="344" t="str">
        <f>DataRequest!D23</f>
        <v>Million</v>
      </c>
      <c r="I64" s="269">
        <f>DataRequest!K23</f>
        <v>45.502202909142788</v>
      </c>
      <c r="J64" s="344"/>
      <c r="K64" s="344"/>
      <c r="L64" s="344"/>
      <c r="M64" s="344"/>
      <c r="N64" s="344"/>
      <c r="O64" s="344"/>
      <c r="P64" s="344"/>
      <c r="Q64" s="344"/>
      <c r="R64" s="344"/>
      <c r="S64" s="344"/>
      <c r="T64" s="344"/>
      <c r="U64" s="344"/>
    </row>
    <row r="65" spans="4:25">
      <c r="F65" s="343" t="str">
        <f>"Sum of Amortizations Payments ("&amp;$L$1&amp;-$U$1&amp;")"</f>
        <v>Sum of Amortizations Payments (2022-2031)</v>
      </c>
      <c r="G65" s="1" t="str">
        <f>G64</f>
        <v>US Dollars</v>
      </c>
      <c r="H65" s="1" t="str">
        <f>H64</f>
        <v>Million</v>
      </c>
      <c r="I65" s="269">
        <f>SUM(DataRequest!L55:U55)</f>
        <v>11.486483856728231</v>
      </c>
      <c r="J65" s="344"/>
      <c r="K65" s="344"/>
      <c r="L65" s="344"/>
      <c r="M65" s="344"/>
      <c r="N65" s="344"/>
      <c r="O65" s="344"/>
      <c r="P65" s="344"/>
      <c r="Q65" s="344"/>
      <c r="R65" s="344"/>
      <c r="S65" s="344"/>
      <c r="T65" s="344"/>
      <c r="U65" s="344"/>
    </row>
    <row r="66" spans="4:25">
      <c r="F66" s="424" t="s">
        <v>456</v>
      </c>
      <c r="H66" s="344"/>
      <c r="I66" s="352" t="str">
        <f>IF(I65&gt;I64,"CHECK","OK")</f>
        <v>OK</v>
      </c>
      <c r="J66" s="344"/>
      <c r="K66" s="344"/>
      <c r="L66" s="344"/>
      <c r="M66" s="344"/>
      <c r="N66" s="344"/>
      <c r="O66" s="344"/>
      <c r="P66" s="344"/>
      <c r="Q66" s="344"/>
      <c r="R66" s="344"/>
      <c r="S66" s="344"/>
      <c r="T66" s="344"/>
      <c r="U66" s="344"/>
    </row>
    <row r="67" spans="4:25">
      <c r="F67" s="343"/>
      <c r="H67" s="344"/>
      <c r="I67" s="423"/>
      <c r="J67" s="344"/>
      <c r="K67" s="344"/>
      <c r="L67" s="344"/>
      <c r="M67" s="344"/>
      <c r="N67" s="344"/>
      <c r="O67" s="344"/>
      <c r="P67" s="344"/>
      <c r="Q67" s="344"/>
      <c r="R67" s="344"/>
      <c r="S67" s="344"/>
      <c r="T67" s="344"/>
      <c r="U67" s="344"/>
    </row>
    <row r="68" spans="4:25">
      <c r="F68" s="349" t="s">
        <v>450</v>
      </c>
      <c r="H68" s="344"/>
      <c r="I68" s="423"/>
      <c r="J68" s="344"/>
      <c r="K68" s="344"/>
      <c r="L68" s="344"/>
      <c r="M68" s="344"/>
      <c r="N68" s="344"/>
      <c r="O68" s="344"/>
      <c r="P68" s="344"/>
      <c r="Q68" s="344"/>
      <c r="R68" s="344"/>
      <c r="S68" s="344"/>
      <c r="T68" s="344"/>
      <c r="U68" s="344"/>
    </row>
    <row r="69" spans="4:25">
      <c r="F69" s="343" t="str">
        <f>"Stocks (end of historical year - "&amp;$K$1&amp;")"</f>
        <v>Stocks (end of historical year - 2021)</v>
      </c>
      <c r="G69" s="272" t="str">
        <f>DataRequest!C36</f>
        <v>Naira</v>
      </c>
      <c r="H69" s="344" t="str">
        <f>DataRequest!D36</f>
        <v>Million</v>
      </c>
      <c r="I69" s="269">
        <f>DataRequest!K36</f>
        <v>52328.132269399997</v>
      </c>
      <c r="J69" s="344"/>
      <c r="K69" s="344"/>
      <c r="L69" s="344"/>
      <c r="M69" s="344"/>
      <c r="N69" s="344"/>
      <c r="O69" s="344"/>
      <c r="P69" s="344"/>
      <c r="Q69" s="344"/>
      <c r="R69" s="344"/>
      <c r="S69" s="344"/>
      <c r="T69" s="344"/>
      <c r="U69" s="344"/>
    </row>
    <row r="70" spans="4:25">
      <c r="F70" s="343" t="str">
        <f>"Sum of Amortizations Payments ("&amp;$L$1&amp;-$U$1&amp;")"</f>
        <v>Sum of Amortizations Payments (2022-2031)</v>
      </c>
      <c r="G70" s="1" t="str">
        <f>G69</f>
        <v>Naira</v>
      </c>
      <c r="H70" s="1" t="str">
        <f>H69</f>
        <v>Million</v>
      </c>
      <c r="I70" s="269">
        <f>SUM(DataRequest!L68:U68)</f>
        <v>18005.066471419992</v>
      </c>
      <c r="J70" s="344"/>
      <c r="K70" s="344"/>
      <c r="L70" s="344"/>
      <c r="M70" s="344"/>
      <c r="N70" s="344"/>
      <c r="O70" s="344"/>
      <c r="P70" s="344"/>
      <c r="Q70" s="344"/>
      <c r="R70" s="344"/>
      <c r="S70" s="344"/>
      <c r="T70" s="344"/>
      <c r="U70" s="344"/>
    </row>
    <row r="71" spans="4:25">
      <c r="F71" s="424" t="s">
        <v>456</v>
      </c>
      <c r="H71" s="344"/>
      <c r="I71" s="352" t="str">
        <f>IF(I70&gt;I69,"CHECK","OK")</f>
        <v>OK</v>
      </c>
      <c r="J71" s="344"/>
      <c r="K71" s="344"/>
      <c r="L71" s="344"/>
      <c r="M71" s="344"/>
      <c r="N71" s="344"/>
      <c r="O71" s="344"/>
      <c r="P71" s="344"/>
      <c r="Q71" s="344"/>
      <c r="R71" s="344"/>
      <c r="S71" s="344"/>
      <c r="T71" s="344"/>
      <c r="U71" s="344"/>
    </row>
    <row r="72" spans="4:25">
      <c r="F72" s="343"/>
      <c r="G72" s="224"/>
      <c r="H72" s="344"/>
      <c r="I72" s="344"/>
      <c r="J72" s="344"/>
      <c r="K72" s="344"/>
      <c r="L72" s="344"/>
      <c r="M72" s="344"/>
      <c r="N72" s="344"/>
      <c r="O72" s="344"/>
      <c r="P72" s="344"/>
      <c r="Q72" s="344"/>
      <c r="R72" s="344"/>
      <c r="S72" s="344"/>
      <c r="T72" s="344"/>
      <c r="U72" s="344"/>
      <c r="W72" s="338"/>
      <c r="X72" s="338"/>
      <c r="Y72" s="338"/>
    </row>
    <row r="73" spans="4:25" ht="26.65" customHeight="1">
      <c r="F73" s="340" t="s">
        <v>278</v>
      </c>
      <c r="G73" s="340">
        <f>G$1</f>
        <v>2017</v>
      </c>
      <c r="H73" s="340">
        <f t="shared" ref="H73:U73" si="39">H$1</f>
        <v>2018</v>
      </c>
      <c r="I73" s="340">
        <f t="shared" si="39"/>
        <v>2019</v>
      </c>
      <c r="J73" s="340">
        <f t="shared" si="39"/>
        <v>2020</v>
      </c>
      <c r="K73" s="340">
        <f t="shared" si="39"/>
        <v>2021</v>
      </c>
      <c r="L73" s="340">
        <f t="shared" si="39"/>
        <v>2022</v>
      </c>
      <c r="M73" s="340">
        <f t="shared" si="39"/>
        <v>2023</v>
      </c>
      <c r="N73" s="340">
        <f t="shared" si="39"/>
        <v>2024</v>
      </c>
      <c r="O73" s="340">
        <f t="shared" si="39"/>
        <v>2025</v>
      </c>
      <c r="P73" s="340">
        <f t="shared" si="39"/>
        <v>2026</v>
      </c>
      <c r="Q73" s="340">
        <f t="shared" si="39"/>
        <v>2027</v>
      </c>
      <c r="R73" s="340">
        <f t="shared" si="39"/>
        <v>2028</v>
      </c>
      <c r="S73" s="340">
        <f t="shared" si="39"/>
        <v>2029</v>
      </c>
      <c r="T73" s="340">
        <f t="shared" si="39"/>
        <v>2030</v>
      </c>
      <c r="U73" s="340">
        <f t="shared" si="39"/>
        <v>2031</v>
      </c>
      <c r="W73" s="336" t="str">
        <f>"Cumulative "&amp;H73&amp;" - "&amp;K73</f>
        <v>Cumulative 2018 - 2021</v>
      </c>
      <c r="X73" s="336" t="str">
        <f>"Cumulative "&amp;L73&amp;" - "&amp;O73</f>
        <v>Cumulative 2022 - 2025</v>
      </c>
      <c r="Y73" s="336" t="str">
        <f>"Cumulative "&amp;P73&amp;" - "&amp;U73</f>
        <v>Cumulative 2026 - 2031</v>
      </c>
    </row>
    <row r="74" spans="4:25">
      <c r="D74" s="264" t="s">
        <v>364</v>
      </c>
      <c r="E74" s="255" t="s">
        <v>222</v>
      </c>
      <c r="F74" s="1" t="s">
        <v>434</v>
      </c>
      <c r="G74" s="270">
        <f t="shared" ref="G74:U74" ca="1" si="40">INDEX(INDIRECT(CONCATENATE("'",$D74,"'!$A$536:$DZ$10000")),MATCH($E74,INDIRECT(CONCATENATE("'",$D74,"'!$A$536:$A$10000")),0),MATCH(G$1,INDIRECT(CONCATENATE("'",$D74,"'!$A$536:$DZ$536")),0))</f>
        <v>6.1108511941798698</v>
      </c>
      <c r="H74" s="270">
        <f t="shared" ca="1" si="40"/>
        <v>6.4724455161710042</v>
      </c>
      <c r="I74" s="270">
        <f t="shared" ca="1" si="40"/>
        <v>5.9371843563002109</v>
      </c>
      <c r="J74" s="270">
        <f t="shared" ca="1" si="40"/>
        <v>4.8639439531177029</v>
      </c>
      <c r="K74" s="270">
        <f t="shared" ca="1" si="40"/>
        <v>3.9499550992428825</v>
      </c>
      <c r="L74" s="270">
        <f t="shared" ca="1" si="40"/>
        <v>5.0405190045059953</v>
      </c>
      <c r="M74" s="270">
        <f t="shared" ca="1" si="40"/>
        <v>5.8383209665130069</v>
      </c>
      <c r="N74" s="270">
        <f t="shared" ca="1" si="40"/>
        <v>6.4261690212324956</v>
      </c>
      <c r="O74" s="270">
        <f t="shared" ca="1" si="40"/>
        <v>7.0158717478134847</v>
      </c>
      <c r="P74" s="270">
        <f t="shared" ca="1" si="40"/>
        <v>7.8671682659029134</v>
      </c>
      <c r="Q74" s="270">
        <f t="shared" ca="1" si="40"/>
        <v>7.9214105222830966</v>
      </c>
      <c r="R74" s="270">
        <f t="shared" ca="1" si="40"/>
        <v>8.3584745265470488</v>
      </c>
      <c r="S74" s="270">
        <f t="shared" ca="1" si="40"/>
        <v>8.6609070596571485</v>
      </c>
      <c r="T74" s="270">
        <f t="shared" ca="1" si="40"/>
        <v>8.8350503490282524</v>
      </c>
      <c r="U74" s="270">
        <f t="shared" ca="1" si="40"/>
        <v>8.8344872250564137</v>
      </c>
      <c r="V74" s="272"/>
      <c r="W74" s="338"/>
      <c r="X74" s="338"/>
      <c r="Y74" s="338"/>
    </row>
    <row r="75" spans="4:25">
      <c r="F75" s="1" t="s">
        <v>435</v>
      </c>
      <c r="G75" s="341"/>
      <c r="H75" s="342">
        <f ca="1">H74-G74</f>
        <v>0.36159432199113439</v>
      </c>
      <c r="I75" s="342">
        <f t="shared" ref="I75:U75" ca="1" si="41">I74-H74</f>
        <v>-0.53526115987079326</v>
      </c>
      <c r="J75" s="342">
        <f t="shared" ca="1" si="41"/>
        <v>-1.073240403182508</v>
      </c>
      <c r="K75" s="342">
        <f t="shared" ca="1" si="41"/>
        <v>-0.91398885387482043</v>
      </c>
      <c r="L75" s="342">
        <f t="shared" ca="1" si="41"/>
        <v>1.0905639052631129</v>
      </c>
      <c r="M75" s="342">
        <f t="shared" ca="1" si="41"/>
        <v>0.79780196200701159</v>
      </c>
      <c r="N75" s="342">
        <f t="shared" ca="1" si="41"/>
        <v>0.58784805471948864</v>
      </c>
      <c r="O75" s="342">
        <f t="shared" ca="1" si="41"/>
        <v>0.5897027265809891</v>
      </c>
      <c r="P75" s="342">
        <f t="shared" ca="1" si="41"/>
        <v>0.85129651808942874</v>
      </c>
      <c r="Q75" s="342">
        <f t="shared" ca="1" si="41"/>
        <v>5.4242256380183207E-2</v>
      </c>
      <c r="R75" s="342">
        <f t="shared" ca="1" si="41"/>
        <v>0.4370640042639522</v>
      </c>
      <c r="S75" s="342">
        <f t="shared" ca="1" si="41"/>
        <v>0.30243253311009966</v>
      </c>
      <c r="T75" s="342">
        <f t="shared" ca="1" si="41"/>
        <v>0.1741432893711039</v>
      </c>
      <c r="U75" s="342">
        <f t="shared" ca="1" si="41"/>
        <v>-5.6312397183866381E-4</v>
      </c>
      <c r="V75" s="272"/>
      <c r="W75" s="338">
        <f ca="1">SUM(H75:K75)</f>
        <v>-2.1608960949369873</v>
      </c>
      <c r="X75" s="338">
        <f ca="1">SUM(L75:O75)</f>
        <v>3.0659166485706022</v>
      </c>
      <c r="Y75" s="338">
        <f ca="1">SUM(P75:U75)</f>
        <v>1.818615477242929</v>
      </c>
    </row>
    <row r="76" spans="4:25">
      <c r="F76" s="343" t="s">
        <v>436</v>
      </c>
      <c r="G76" s="224"/>
      <c r="H76" s="344">
        <f ca="1">(H52-H55)-H25</f>
        <v>1.4081600204210885</v>
      </c>
      <c r="I76" s="344">
        <f t="shared" ref="I76:U76" ca="1" si="42">(I52-I55)-I25</f>
        <v>1.1344410186792855</v>
      </c>
      <c r="J76" s="344">
        <f t="shared" ca="1" si="42"/>
        <v>-1.3346335088550987E-3</v>
      </c>
      <c r="K76" s="344">
        <f t="shared" ca="1" si="42"/>
        <v>1.0399300505379241</v>
      </c>
      <c r="L76" s="344">
        <f t="shared" ca="1" si="42"/>
        <v>2.623613784410928</v>
      </c>
      <c r="M76" s="344">
        <f t="shared" ca="1" si="42"/>
        <v>0.97082077849178727</v>
      </c>
      <c r="N76" s="344">
        <f t="shared" ca="1" si="42"/>
        <v>0.6824982137182154</v>
      </c>
      <c r="O76" s="344">
        <f t="shared" ca="1" si="42"/>
        <v>1.725386848221456</v>
      </c>
      <c r="P76" s="344">
        <f t="shared" ca="1" si="42"/>
        <v>1.5669798836027677</v>
      </c>
      <c r="Q76" s="344">
        <f t="shared" ca="1" si="42"/>
        <v>0.75230872168428586</v>
      </c>
      <c r="R76" s="344">
        <f t="shared" ca="1" si="42"/>
        <v>1.0981851460334315</v>
      </c>
      <c r="S76" s="344">
        <f t="shared" ca="1" si="42"/>
        <v>0.90676181326832594</v>
      </c>
      <c r="T76" s="344">
        <f t="shared" ca="1" si="42"/>
        <v>0.73976494702957396</v>
      </c>
      <c r="U76" s="344">
        <f t="shared" ca="1" si="42"/>
        <v>0.58929008332113142</v>
      </c>
      <c r="W76" s="338">
        <f ca="1">SUM(H76:K76)</f>
        <v>3.5811964561294429</v>
      </c>
      <c r="X76" s="338">
        <f ca="1">SUM(L76:O76)</f>
        <v>6.0023196248423867</v>
      </c>
      <c r="Y76" s="338">
        <f ca="1">SUM(P76:U76)</f>
        <v>5.6532905949395165</v>
      </c>
    </row>
    <row r="77" spans="4:25">
      <c r="D77" s="265"/>
      <c r="E77" s="271"/>
      <c r="F77" s="343" t="s">
        <v>437</v>
      </c>
      <c r="G77" s="334"/>
      <c r="H77" s="270">
        <f ca="1">H55</f>
        <v>0.11226057894202107</v>
      </c>
      <c r="I77" s="270">
        <f t="shared" ref="I77:U77" ca="1" si="43">I55</f>
        <v>0.16491139318193471</v>
      </c>
      <c r="J77" s="270">
        <f t="shared" ca="1" si="43"/>
        <v>6.8620970535772763E-2</v>
      </c>
      <c r="K77" s="270">
        <f t="shared" ca="1" si="43"/>
        <v>9.39318053868613E-2</v>
      </c>
      <c r="L77" s="270">
        <f t="shared" ca="1" si="43"/>
        <v>0.13717941081148427</v>
      </c>
      <c r="M77" s="270">
        <f t="shared" ca="1" si="43"/>
        <v>0.26018074055122037</v>
      </c>
      <c r="N77" s="270">
        <f t="shared" ca="1" si="43"/>
        <v>0.39623875433064099</v>
      </c>
      <c r="O77" s="270">
        <f t="shared" ca="1" si="43"/>
        <v>0.40516686350660602</v>
      </c>
      <c r="P77" s="270">
        <f t="shared" ca="1" si="43"/>
        <v>0.50846471530057802</v>
      </c>
      <c r="Q77" s="270">
        <f t="shared" ca="1" si="43"/>
        <v>0.55869337036518074</v>
      </c>
      <c r="R77" s="270">
        <f t="shared" ca="1" si="43"/>
        <v>0.56623624591684296</v>
      </c>
      <c r="S77" s="270">
        <f t="shared" ca="1" si="43"/>
        <v>0.58155431195056784</v>
      </c>
      <c r="T77" s="270">
        <f t="shared" ca="1" si="43"/>
        <v>0.61240650972313571</v>
      </c>
      <c r="U77" s="270">
        <f t="shared" ca="1" si="43"/>
        <v>0.60797148731115291</v>
      </c>
      <c r="W77" s="338">
        <f ca="1">SUM(H77:K77)</f>
        <v>0.43972474804658984</v>
      </c>
      <c r="X77" s="338">
        <f ca="1">SUM(L77:O77)</f>
        <v>1.1987657691999516</v>
      </c>
      <c r="Y77" s="338">
        <f ca="1">SUM(P77:U77)</f>
        <v>3.4353266405674581</v>
      </c>
    </row>
    <row r="78" spans="4:25">
      <c r="D78" s="265"/>
      <c r="E78" s="271"/>
      <c r="F78" s="343" t="s">
        <v>438</v>
      </c>
      <c r="G78" s="224"/>
      <c r="H78" s="342">
        <f ca="1">SUM(H79:H80)</f>
        <v>4.098053064951558E-3</v>
      </c>
      <c r="I78" s="342">
        <f t="shared" ref="I78:U78" ca="1" si="44">SUM(I79:I80)</f>
        <v>2.2093637852748324E-3</v>
      </c>
      <c r="J78" s="342">
        <f t="shared" ca="1" si="44"/>
        <v>5.5777467588860275E-3</v>
      </c>
      <c r="K78" s="342">
        <f t="shared" ca="1" si="44"/>
        <v>0</v>
      </c>
      <c r="L78" s="342">
        <f t="shared" ca="1" si="44"/>
        <v>0.98744895677048716</v>
      </c>
      <c r="M78" s="342">
        <f t="shared" ca="1" si="44"/>
        <v>0</v>
      </c>
      <c r="N78" s="342">
        <f t="shared" ca="1" si="44"/>
        <v>0</v>
      </c>
      <c r="O78" s="342">
        <f t="shared" ca="1" si="44"/>
        <v>1.023457953105966</v>
      </c>
      <c r="P78" s="342">
        <f t="shared" ca="1" si="44"/>
        <v>0.65176329310464731</v>
      </c>
      <c r="Q78" s="342">
        <f t="shared" ca="1" si="44"/>
        <v>0.59206691371998266</v>
      </c>
      <c r="R78" s="342">
        <f t="shared" ca="1" si="44"/>
        <v>0.53780172396384684</v>
      </c>
      <c r="S78" s="342">
        <f t="shared" ca="1" si="44"/>
        <v>0.48847609485997778</v>
      </c>
      <c r="T78" s="342">
        <f t="shared" ca="1" si="44"/>
        <v>0.44364312205636602</v>
      </c>
      <c r="U78" s="342">
        <f t="shared" ca="1" si="44"/>
        <v>0.39940539457868679</v>
      </c>
      <c r="W78" s="338">
        <f ca="1">SUM(H78:K78)</f>
        <v>1.1885163609112417E-2</v>
      </c>
      <c r="X78" s="338">
        <f ca="1">SUM(L78:O78)</f>
        <v>2.0109069098764532</v>
      </c>
      <c r="Y78" s="338">
        <f ca="1">SUM(P78:U78)</f>
        <v>3.1131565422835075</v>
      </c>
    </row>
    <row r="79" spans="4:25">
      <c r="D79" s="264" t="s">
        <v>364</v>
      </c>
      <c r="F79" s="345" t="s">
        <v>439</v>
      </c>
      <c r="G79" s="275"/>
      <c r="H79" s="342">
        <f t="array" aca="1" ref="H79" ca="1">INDIRECT(CONCATENATE("'",$D79,"'!H23"))/H$58*100</f>
        <v>0</v>
      </c>
      <c r="I79" s="342">
        <f t="array" aca="1" ref="I79" ca="1">INDIRECT(CONCATENATE("'",$D79,"'!I23"))/I$58*100</f>
        <v>0</v>
      </c>
      <c r="J79" s="342">
        <f t="array" aca="1" ref="J79" ca="1">INDIRECT(CONCATENATE("'",$D79,"'!J23"))/J$58*100</f>
        <v>0</v>
      </c>
      <c r="K79" s="342">
        <f t="array" aca="1" ref="K79" ca="1">INDIRECT(CONCATENATE("'",$D79,"'!K23"))/K$58*100</f>
        <v>0</v>
      </c>
      <c r="L79" s="342">
        <f t="array" aca="1" ref="L79" ca="1">INDIRECT(CONCATENATE("'",$D79,"'!L23"))/L$58*100</f>
        <v>0</v>
      </c>
      <c r="M79" s="342">
        <f t="array" aca="1" ref="M79" ca="1">INDIRECT(CONCATENATE("'",$D79,"'!M23"))/M$58*100</f>
        <v>0</v>
      </c>
      <c r="N79" s="342">
        <f t="array" aca="1" ref="N79" ca="1">INDIRECT(CONCATENATE("'",$D79,"'!N23"))/N$58*100</f>
        <v>0</v>
      </c>
      <c r="O79" s="342">
        <f t="array" aca="1" ref="O79" ca="1">INDIRECT(CONCATENATE("'",$D79,"'!O23"))/O$58*100</f>
        <v>0.2968644860844078</v>
      </c>
      <c r="P79" s="342">
        <f t="array" aca="1" ref="P79" ca="1">INDIRECT(CONCATENATE("'",$D79,"'!P23"))/P$58*100</f>
        <v>0.22036931490237482</v>
      </c>
      <c r="Q79" s="342">
        <f t="array" aca="1" ref="Q79" ca="1">INDIRECT(CONCATENATE("'",$D79,"'!Q23"))/Q$58*100</f>
        <v>0.15463898212065866</v>
      </c>
      <c r="R79" s="342">
        <f t="array" aca="1" ref="R79" ca="1">INDIRECT(CONCATENATE("'",$D79,"'!R23"))/R$58*100</f>
        <v>9.8404164020331031E-2</v>
      </c>
      <c r="S79" s="342">
        <f t="array" aca="1" ref="S79" ca="1">INDIRECT(CONCATENATE("'",$D79,"'!S23"))/S$58*100</f>
        <v>5.0532671079541042E-2</v>
      </c>
      <c r="T79" s="342">
        <f t="array" aca="1" ref="T79" ca="1">INDIRECT(CONCATENATE("'",$D79,"'!T23"))/T$58*100</f>
        <v>1.0015692192770832E-2</v>
      </c>
      <c r="U79" s="342">
        <f t="array" aca="1" ref="U79" ca="1">INDIRECT(CONCATENATE("'",$D79,"'!U23"))/U$58*100</f>
        <v>-2.3836770543816468E-2</v>
      </c>
      <c r="V79" s="272"/>
      <c r="W79" s="338"/>
      <c r="X79" s="338"/>
      <c r="Y79" s="338"/>
    </row>
    <row r="80" spans="4:25">
      <c r="D80" s="264" t="s">
        <v>364</v>
      </c>
      <c r="F80" s="345" t="s">
        <v>440</v>
      </c>
      <c r="G80" s="275"/>
      <c r="H80" s="342">
        <f t="array" aca="1" ref="H80" ca="1">INDIRECT(CONCATENATE("'",$D80,"'!H24"))/H$58*100</f>
        <v>4.098053064951558E-3</v>
      </c>
      <c r="I80" s="342">
        <f t="array" aca="1" ref="I80" ca="1">INDIRECT(CONCATENATE("'",$D80,"'!I24"))/I$58*100</f>
        <v>2.2093637852748324E-3</v>
      </c>
      <c r="J80" s="342">
        <f t="array" aca="1" ref="J80" ca="1">INDIRECT(CONCATENATE("'",$D80,"'!J24"))/J$58*100</f>
        <v>5.5777467588860275E-3</v>
      </c>
      <c r="K80" s="342">
        <f t="array" aca="1" ref="K80" ca="1">INDIRECT(CONCATENATE("'",$D80,"'!K24"))/K$58*100</f>
        <v>0</v>
      </c>
      <c r="L80" s="342">
        <f t="array" aca="1" ref="L80" ca="1">INDIRECT(CONCATENATE("'",$D80,"'!L24"))/L$58*100</f>
        <v>0.98744895677048716</v>
      </c>
      <c r="M80" s="342">
        <f t="array" aca="1" ref="M80" ca="1">INDIRECT(CONCATENATE("'",$D80,"'!M24"))/M$58*100</f>
        <v>0</v>
      </c>
      <c r="N80" s="342">
        <f t="array" aca="1" ref="N80" ca="1">INDIRECT(CONCATENATE("'",$D80,"'!N24"))/N$58*100</f>
        <v>0</v>
      </c>
      <c r="O80" s="342">
        <f t="array" aca="1" ref="O80" ca="1">INDIRECT(CONCATENATE("'",$D80,"'!O24"))/O$58*100</f>
        <v>0.72659346702155814</v>
      </c>
      <c r="P80" s="342">
        <f t="array" aca="1" ref="P80" ca="1">INDIRECT(CONCATENATE("'",$D80,"'!P24"))/P$58*100</f>
        <v>0.43139397820227243</v>
      </c>
      <c r="Q80" s="342">
        <f t="array" aca="1" ref="Q80" ca="1">INDIRECT(CONCATENATE("'",$D80,"'!Q24"))/Q$58*100</f>
        <v>0.43742793159932403</v>
      </c>
      <c r="R80" s="342">
        <f t="array" aca="1" ref="R80" ca="1">INDIRECT(CONCATENATE("'",$D80,"'!R24"))/R$58*100</f>
        <v>0.43939755994351576</v>
      </c>
      <c r="S80" s="342">
        <f t="array" aca="1" ref="S80" ca="1">INDIRECT(CONCATENATE("'",$D80,"'!S24"))/S$58*100</f>
        <v>0.43794342378043671</v>
      </c>
      <c r="T80" s="342">
        <f t="array" aca="1" ref="T80" ca="1">INDIRECT(CONCATENATE("'",$D80,"'!T24"))/T$58*100</f>
        <v>0.4336274298635952</v>
      </c>
      <c r="U80" s="342">
        <f t="array" aca="1" ref="U80" ca="1">INDIRECT(CONCATENATE("'",$D80,"'!U24"))/U$58*100</f>
        <v>0.42324216512250323</v>
      </c>
      <c r="V80" s="272"/>
      <c r="W80" s="338"/>
      <c r="X80" s="338"/>
      <c r="Y80" s="338"/>
    </row>
    <row r="81" spans="4:25">
      <c r="F81" s="343" t="s">
        <v>441</v>
      </c>
      <c r="G81" s="275"/>
      <c r="H81" s="342">
        <f t="array" aca="1" ref="H81" ca="1">INDIRECT(CONCATENATE("'",$D80,"'!H54"))/H$58*100</f>
        <v>0</v>
      </c>
      <c r="I81" s="342">
        <f t="array" aca="1" ref="I81" ca="1">INDIRECT(CONCATENATE("'",$D80,"'!I54"))/I$58*100</f>
        <v>0</v>
      </c>
      <c r="J81" s="342">
        <f t="array" aca="1" ref="J81" ca="1">INDIRECT(CONCATENATE("'",$D80,"'!J54"))/J$58*100</f>
        <v>0</v>
      </c>
      <c r="K81" s="342">
        <f t="array" aca="1" ref="K81" ca="1">INDIRECT(CONCATENATE("'",$D80,"'!K54"))/K$58*100</f>
        <v>0</v>
      </c>
      <c r="L81" s="342">
        <f t="array" aca="1" ref="L81" ca="1">INDIRECT(CONCATENATE("'",$D80,"'!L54"))/L$58*100</f>
        <v>-0.29517591412501376</v>
      </c>
      <c r="M81" s="342">
        <f t="array" aca="1" ref="M81" ca="1">INDIRECT(CONCATENATE("'",$D80,"'!M54"))/M$58*100</f>
        <v>4.5333895473637205E-2</v>
      </c>
      <c r="N81" s="342">
        <f t="array" aca="1" ref="N81" ca="1">INDIRECT(CONCATENATE("'",$D80,"'!N54"))/N$58*100</f>
        <v>-2.0842017507294707E-2</v>
      </c>
      <c r="O81" s="342">
        <f t="array" aca="1" ref="O81" ca="1">INDIRECT(CONCATENATE("'",$D80,"'!O54"))/O$58*100</f>
        <v>1.1476040704751311E-2</v>
      </c>
      <c r="P81" s="342">
        <f t="array" aca="1" ref="P81" ca="1">INDIRECT(CONCATENATE("'",$D80,"'!P54"))/P$58*100</f>
        <v>1.7518534609616974E-2</v>
      </c>
      <c r="Q81" s="342">
        <f t="array" aca="1" ref="Q81" ca="1">INDIRECT(CONCATENATE("'",$D80,"'!Q54"))/Q$58*100</f>
        <v>-3.2091097640694591E-3</v>
      </c>
      <c r="R81" s="342">
        <f t="array" aca="1" ref="R81" ca="1">INDIRECT(CONCATENATE("'",$D80,"'!R54"))/R$58*100</f>
        <v>-2.3514272722650036E-2</v>
      </c>
      <c r="S81" s="342">
        <f t="array" aca="1" ref="S81" ca="1">INDIRECT(CONCATENATE("'",$D80,"'!S54"))/S$58*100</f>
        <v>5.3842902563191377E-3</v>
      </c>
      <c r="T81" s="342">
        <f t="array" aca="1" ref="T81" ca="1">INDIRECT(CONCATENATE("'",$D80,"'!T54"))/T$58*100</f>
        <v>-6.1644649663592814E-3</v>
      </c>
      <c r="U81" s="342">
        <f t="array" aca="1" ref="U81" ca="1">INDIRECT(CONCATENATE("'",$D80,"'!U54"))/U$58*100</f>
        <v>1.4552801369485776E-2</v>
      </c>
      <c r="V81" s="272"/>
      <c r="W81" s="338">
        <f ca="1">SUM(H81:K81)</f>
        <v>0</v>
      </c>
      <c r="X81" s="338">
        <f ca="1">SUM(L81:O81)</f>
        <v>-0.25920799545391993</v>
      </c>
      <c r="Y81" s="338">
        <f ca="1">SUM(P81:U81)</f>
        <v>4.5677787823431119E-3</v>
      </c>
    </row>
    <row r="82" spans="4:25">
      <c r="F82" s="343" t="s">
        <v>442</v>
      </c>
      <c r="G82" s="224"/>
      <c r="H82" s="342">
        <f ca="1">G74*(H59/100)/(1+H59/100)</f>
        <v>1.0753202548892193</v>
      </c>
      <c r="I82" s="342">
        <f t="shared" ref="I82:U82" ca="1" si="45">H74*(I59/100)/(1+I59/100)</f>
        <v>0.68978818385779372</v>
      </c>
      <c r="J82" s="342">
        <f t="shared" ca="1" si="45"/>
        <v>0.39795471609019462</v>
      </c>
      <c r="K82" s="342">
        <f t="shared" ca="1" si="45"/>
        <v>0.78594449393487409</v>
      </c>
      <c r="L82" s="342">
        <f t="shared" ca="1" si="45"/>
        <v>0.38760441906379961</v>
      </c>
      <c r="M82" s="342">
        <f t="shared" ca="1" si="45"/>
        <v>0.47853345250963275</v>
      </c>
      <c r="N82" s="342">
        <f t="shared" ca="1" si="45"/>
        <v>0.47004689582207398</v>
      </c>
      <c r="O82" s="342">
        <f t="shared" ca="1" si="45"/>
        <v>0.52886907274585704</v>
      </c>
      <c r="P82" s="342">
        <f t="shared" ca="1" si="45"/>
        <v>0.58990332231888787</v>
      </c>
      <c r="Q82" s="342">
        <f t="shared" ca="1" si="45"/>
        <v>0.66148381218523167</v>
      </c>
      <c r="R82" s="342">
        <f t="shared" ca="1" si="45"/>
        <v>0.66604139099982451</v>
      </c>
      <c r="S82" s="342">
        <f t="shared" ca="1" si="45"/>
        <v>0.70279178750513538</v>
      </c>
      <c r="T82" s="342">
        <f t="shared" ca="1" si="45"/>
        <v>0.72822058035888326</v>
      </c>
      <c r="U82" s="342">
        <f t="shared" ca="1" si="45"/>
        <v>0.81297210139492371</v>
      </c>
      <c r="W82" s="338">
        <f ca="1">SUM(H82:K82)</f>
        <v>2.9490076487720818</v>
      </c>
      <c r="X82" s="338">
        <f ca="1">SUM(L82:O82)</f>
        <v>1.8650538401413632</v>
      </c>
      <c r="Y82" s="338">
        <f ca="1">SUM(P82:U82)</f>
        <v>4.1614129947628866</v>
      </c>
    </row>
    <row r="83" spans="4:25">
      <c r="F83" s="343" t="s">
        <v>443</v>
      </c>
      <c r="G83" s="224"/>
      <c r="H83" s="342">
        <f ca="1">G86/G85*(H85-G85)/H58*100</f>
        <v>3.8005702556278467E-3</v>
      </c>
      <c r="I83" s="342">
        <f t="shared" ref="I83:U83" ca="1" si="46">H86/H85*(I85-H85)/I58*100</f>
        <v>6.1523674466798212E-2</v>
      </c>
      <c r="J83" s="342">
        <f t="shared" ca="1" si="46"/>
        <v>0.16042150052762702</v>
      </c>
      <c r="K83" s="342">
        <f t="shared" ca="1" si="46"/>
        <v>7.7480043644523378E-2</v>
      </c>
      <c r="L83" s="342">
        <f t="shared" ca="1" si="46"/>
        <v>0</v>
      </c>
      <c r="M83" s="342">
        <f t="shared" ca="1" si="46"/>
        <v>0</v>
      </c>
      <c r="N83" s="342">
        <f t="shared" ca="1" si="46"/>
        <v>0</v>
      </c>
      <c r="O83" s="342">
        <f t="shared" ca="1" si="46"/>
        <v>0</v>
      </c>
      <c r="P83" s="342">
        <f t="shared" ca="1" si="46"/>
        <v>0</v>
      </c>
      <c r="Q83" s="342">
        <f t="shared" ca="1" si="46"/>
        <v>0</v>
      </c>
      <c r="R83" s="342">
        <f t="shared" ca="1" si="46"/>
        <v>0</v>
      </c>
      <c r="S83" s="342">
        <f t="shared" ca="1" si="46"/>
        <v>0</v>
      </c>
      <c r="T83" s="342">
        <f t="shared" ca="1" si="46"/>
        <v>0</v>
      </c>
      <c r="U83" s="342">
        <f t="shared" ca="1" si="46"/>
        <v>0</v>
      </c>
      <c r="W83" s="338">
        <f ca="1">SUM(H83:K83)</f>
        <v>0.30322578889457646</v>
      </c>
      <c r="X83" s="338">
        <f ca="1">SUM(L83:O83)</f>
        <v>0</v>
      </c>
      <c r="Y83" s="338">
        <f ca="1">SUM(P83:U83)</f>
        <v>0</v>
      </c>
    </row>
    <row r="84" spans="4:25">
      <c r="D84" s="265"/>
      <c r="F84" s="1" t="s">
        <v>279</v>
      </c>
      <c r="G84" s="224"/>
      <c r="H84" s="418">
        <f ca="1">H75-(H76+H77-H78+H81-H82+H83)</f>
        <v>-8.3208539673432114E-2</v>
      </c>
      <c r="I84" s="418">
        <f t="shared" ref="I84:U84" ca="1" si="47">I75-(I76+I77-I78+I81-I82+I83)</f>
        <v>-1.2041396985557429</v>
      </c>
      <c r="J84" s="418">
        <f t="shared" ca="1" si="47"/>
        <v>-0.89741577788797211</v>
      </c>
      <c r="K84" s="418">
        <f t="shared" ca="1" si="47"/>
        <v>-1.3393862595092549</v>
      </c>
      <c r="L84" s="418">
        <f t="shared" ca="1" si="47"/>
        <v>0</v>
      </c>
      <c r="M84" s="418">
        <f t="shared" ca="1" si="47"/>
        <v>0</v>
      </c>
      <c r="N84" s="418">
        <f t="shared" ca="1" si="47"/>
        <v>1.1102230246251565E-15</v>
      </c>
      <c r="O84" s="418">
        <f t="shared" ca="1" si="47"/>
        <v>-1.4432899320127035E-15</v>
      </c>
      <c r="P84" s="418">
        <f t="shared" ca="1" si="47"/>
        <v>1.3322676295501878E-15</v>
      </c>
      <c r="Q84" s="418">
        <f t="shared" ca="1" si="47"/>
        <v>4.4408920985006262E-16</v>
      </c>
      <c r="R84" s="418">
        <f t="shared" ca="1" si="47"/>
        <v>-7.7715611723760958E-16</v>
      </c>
      <c r="S84" s="418">
        <f t="shared" ca="1" si="47"/>
        <v>0</v>
      </c>
      <c r="T84" s="418">
        <f t="shared" ca="1" si="47"/>
        <v>2.7755575615628914E-15</v>
      </c>
      <c r="U84" s="418">
        <f t="shared" ca="1" si="47"/>
        <v>1.8873791418627661E-15</v>
      </c>
      <c r="W84" s="338"/>
      <c r="X84" s="419">
        <f ca="1">SUM(L84:O84)</f>
        <v>-3.3306690738754696E-16</v>
      </c>
      <c r="Y84" s="419">
        <f ca="1">SUM(P84:U84)</f>
        <v>5.6621374255882984E-15</v>
      </c>
    </row>
    <row r="85" spans="4:25">
      <c r="D85" s="264" t="s">
        <v>364</v>
      </c>
      <c r="F85" s="1" t="s">
        <v>280</v>
      </c>
      <c r="G85" s="342">
        <f t="array" aca="1" ref="G85" ca="1">INDIRECT(CONCATENATE("'",$D85,"'!G8"))</f>
        <v>306</v>
      </c>
      <c r="H85" s="342">
        <f t="array" aca="1" ref="H85" ca="1">INDIRECT(CONCATENATE("'",$D85,"'!H8"))</f>
        <v>307.00005816171011</v>
      </c>
      <c r="I85" s="342">
        <f t="array" aca="1" ref="I85" ca="1">INDIRECT(CONCATENATE("'",$D85,"'!I8"))</f>
        <v>326</v>
      </c>
      <c r="J85" s="342">
        <f t="array" aca="1" ref="J85" ca="1">INDIRECT(CONCATENATE("'",$D85,"'!J8"))</f>
        <v>381</v>
      </c>
      <c r="K85" s="342">
        <f t="array" aca="1" ref="K85" ca="1">INDIRECT(CONCATENATE("'",$D85,"'!K8"))</f>
        <v>412.99</v>
      </c>
      <c r="L85" s="342">
        <f t="array" aca="1" ref="L85" ca="1">INDIRECT(CONCATENATE("'",$D85,"'!L8"))</f>
        <v>412.99</v>
      </c>
      <c r="M85" s="342">
        <f t="array" aca="1" ref="M85" ca="1">INDIRECT(CONCATENATE("'",$D85,"'!M8"))</f>
        <v>412.99</v>
      </c>
      <c r="N85" s="342">
        <f t="array" aca="1" ref="N85" ca="1">INDIRECT(CONCATENATE("'",$D85,"'!N8"))</f>
        <v>412.99</v>
      </c>
      <c r="O85" s="342">
        <f t="array" aca="1" ref="O85" ca="1">INDIRECT(CONCATENATE("'",$D85,"'!O8"))</f>
        <v>412.99</v>
      </c>
      <c r="P85" s="342">
        <f t="array" aca="1" ref="P85" ca="1">INDIRECT(CONCATENATE("'",$D85,"'!P8"))</f>
        <v>412.99</v>
      </c>
      <c r="Q85" s="342">
        <f t="array" aca="1" ref="Q85" ca="1">INDIRECT(CONCATENATE("'",$D85,"'!Q8"))</f>
        <v>412.99</v>
      </c>
      <c r="R85" s="342">
        <f t="array" aca="1" ref="R85" ca="1">INDIRECT(CONCATENATE("'",$D85,"'!R8"))</f>
        <v>412.99</v>
      </c>
      <c r="S85" s="342">
        <f t="array" aca="1" ref="S85" ca="1">INDIRECT(CONCATENATE("'",$D85,"'!S8"))</f>
        <v>412.99</v>
      </c>
      <c r="T85" s="342">
        <f t="array" aca="1" ref="T85" ca="1">INDIRECT(CONCATENATE("'",$D85,"'!T8"))</f>
        <v>412.99</v>
      </c>
      <c r="U85" s="342">
        <f t="array" aca="1" ref="U85" ca="1">INDIRECT(CONCATENATE("'",$D85,"'!U8"))</f>
        <v>412.99</v>
      </c>
    </row>
    <row r="86" spans="4:25">
      <c r="D86" s="264" t="s">
        <v>364</v>
      </c>
      <c r="E86" s="255">
        <v>12</v>
      </c>
      <c r="F86" s="1" t="s">
        <v>281</v>
      </c>
      <c r="G86" s="269">
        <f t="shared" ref="G86:U86" ca="1" si="48">INDEX(INDIRECT(CONCATENATE("'",$D86,"'!$A$536:$DZ$10000")),MATCH($E86,INDIRECT(CONCATENATE("'",$D86,"'!$A$536:$A$10000")),0),MATCH(G$1,INDIRECT(CONCATENATE("'",$D86,"'!$A$536:$DZ$536")),0))</f>
        <v>14632.938442619999</v>
      </c>
      <c r="H86" s="269">
        <f t="shared" ca="1" si="48"/>
        <v>14000.901814605892</v>
      </c>
      <c r="I86" s="269">
        <f t="shared" ca="1" si="48"/>
        <v>14354.107929919997</v>
      </c>
      <c r="J86" s="269">
        <f t="shared" ca="1" si="48"/>
        <v>16615.01405337</v>
      </c>
      <c r="K86" s="269">
        <f t="shared" ca="1" si="48"/>
        <v>18791.954779446882</v>
      </c>
      <c r="L86" s="269">
        <f t="shared" ca="1" si="48"/>
        <v>20804.353397819366</v>
      </c>
      <c r="M86" s="269">
        <f t="shared" ca="1" si="48"/>
        <v>20146.601183125898</v>
      </c>
      <c r="N86" s="269">
        <f t="shared" ca="1" si="48"/>
        <v>33412.692103074187</v>
      </c>
      <c r="O86" s="269">
        <f t="shared" ca="1" si="48"/>
        <v>32704.163791093408</v>
      </c>
      <c r="P86" s="269">
        <f t="shared" ca="1" si="48"/>
        <v>41691.043869633184</v>
      </c>
      <c r="Q86" s="269">
        <f t="shared" ca="1" si="48"/>
        <v>49361.218425703119</v>
      </c>
      <c r="R86" s="269">
        <f t="shared" ca="1" si="48"/>
        <v>54020.120494559509</v>
      </c>
      <c r="S86" s="269">
        <f t="shared" ca="1" si="48"/>
        <v>53279.60551145779</v>
      </c>
      <c r="T86" s="269">
        <f t="shared" ca="1" si="48"/>
        <v>61014.800380551409</v>
      </c>
      <c r="U86" s="269">
        <f t="shared" ca="1" si="48"/>
        <v>69530.982598160102</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0" t="s">
        <v>282</v>
      </c>
      <c r="G88" s="340">
        <f>G$1</f>
        <v>2017</v>
      </c>
      <c r="H88" s="340">
        <f t="shared" ref="H88:U88" si="49">H$1</f>
        <v>2018</v>
      </c>
      <c r="I88" s="340">
        <f t="shared" si="49"/>
        <v>2019</v>
      </c>
      <c r="J88" s="340">
        <f t="shared" si="49"/>
        <v>2020</v>
      </c>
      <c r="K88" s="340">
        <f t="shared" si="49"/>
        <v>2021</v>
      </c>
      <c r="L88" s="340">
        <f t="shared" si="49"/>
        <v>2022</v>
      </c>
      <c r="M88" s="340">
        <f t="shared" si="49"/>
        <v>2023</v>
      </c>
      <c r="N88" s="340">
        <f t="shared" si="49"/>
        <v>2024</v>
      </c>
      <c r="O88" s="340">
        <f t="shared" si="49"/>
        <v>2025</v>
      </c>
      <c r="P88" s="340">
        <f t="shared" si="49"/>
        <v>2026</v>
      </c>
      <c r="Q88" s="340">
        <f t="shared" si="49"/>
        <v>2027</v>
      </c>
      <c r="R88" s="340">
        <f t="shared" si="49"/>
        <v>2028</v>
      </c>
      <c r="S88" s="340">
        <f t="shared" si="49"/>
        <v>2029</v>
      </c>
      <c r="T88" s="340">
        <f t="shared" si="49"/>
        <v>2030</v>
      </c>
      <c r="U88" s="340">
        <f t="shared" si="49"/>
        <v>2031</v>
      </c>
      <c r="V88" s="272"/>
      <c r="W88" s="336" t="str">
        <f>"Average "&amp;H88&amp;" - "&amp;K88</f>
        <v>Average 2018 - 2021</v>
      </c>
      <c r="X88" s="336" t="str">
        <f>"Average "&amp;L88&amp;" - "&amp;O88</f>
        <v>Average 2022 - 2025</v>
      </c>
      <c r="Y88" s="336" t="str">
        <f>"Average "&amp;P88&amp;" - "&amp;U88</f>
        <v>Average 2026 - 2031</v>
      </c>
    </row>
    <row r="89" spans="4:25">
      <c r="F89" s="1" t="s">
        <v>283</v>
      </c>
      <c r="H89" s="342">
        <f ca="1">H107/G100*100</f>
        <v>2.2293692620590888</v>
      </c>
      <c r="I89" s="342">
        <f t="shared" ref="I89:U89" ca="1" si="50">I107/H100*100</f>
        <v>2.8518271739952112</v>
      </c>
      <c r="J89" s="342">
        <f t="shared" ca="1" si="50"/>
        <v>1.2388179402717641</v>
      </c>
      <c r="K89" s="342">
        <f t="shared" ca="1" si="50"/>
        <v>2.303379544971393</v>
      </c>
      <c r="L89" s="342">
        <f t="shared" ca="1" si="50"/>
        <v>3.8508115322489282</v>
      </c>
      <c r="M89" s="342">
        <f t="shared" ca="1" si="50"/>
        <v>5.7032346460931498</v>
      </c>
      <c r="N89" s="342">
        <f t="shared" ca="1" si="50"/>
        <v>7.3811200604301934</v>
      </c>
      <c r="O89" s="342">
        <f t="shared" ca="1" si="50"/>
        <v>6.8703791064685396</v>
      </c>
      <c r="P89" s="342">
        <f t="shared" ca="1" si="50"/>
        <v>7.9126550526342223</v>
      </c>
      <c r="Q89" s="342">
        <f t="shared" ca="1" si="50"/>
        <v>7.753508691002005</v>
      </c>
      <c r="R89" s="342">
        <f t="shared" ca="1" si="50"/>
        <v>7.8043754310911497</v>
      </c>
      <c r="S89" s="342">
        <f t="shared" ca="1" si="50"/>
        <v>7.5963742460851709</v>
      </c>
      <c r="T89" s="342">
        <f t="shared" ca="1" si="50"/>
        <v>7.720039249267165</v>
      </c>
      <c r="U89" s="342">
        <f t="shared" ca="1" si="50"/>
        <v>7.5787279623022439</v>
      </c>
      <c r="W89" s="338">
        <f t="shared" ref="W89:W97" ca="1" si="51">AVERAGE(H89:K89)</f>
        <v>2.155848480324364</v>
      </c>
      <c r="X89" s="338">
        <f t="shared" ref="X89:X97" ca="1" si="52">AVERAGE(L89:O89)</f>
        <v>5.9513863363102031</v>
      </c>
      <c r="Y89" s="338">
        <f t="shared" ref="Y89:Y97" ca="1" si="53">AVERAGE(P89:U89)</f>
        <v>7.7276134387303266</v>
      </c>
    </row>
    <row r="90" spans="4:25">
      <c r="F90" s="346" t="s">
        <v>284</v>
      </c>
      <c r="G90" s="275"/>
      <c r="H90" s="342">
        <f ca="1">(H108+H110)/(G101+G103)*100</f>
        <v>2.2293692620590888</v>
      </c>
      <c r="I90" s="342">
        <f t="shared" ref="I90:U91" ca="1" si="54">(I108+I110)/(H101+H103)*100</f>
        <v>2.8518271739952112</v>
      </c>
      <c r="J90" s="342">
        <f t="shared" ca="1" si="54"/>
        <v>1.2388179402717641</v>
      </c>
      <c r="K90" s="342">
        <f t="shared" ca="1" si="54"/>
        <v>2.303379544971393</v>
      </c>
      <c r="L90" s="342">
        <f t="shared" ca="1" si="54"/>
        <v>3.8508115322489282</v>
      </c>
      <c r="M90" s="342">
        <f t="shared" ca="1" si="54"/>
        <v>3.5065069188457962</v>
      </c>
      <c r="N90" s="342">
        <f t="shared" ca="1" si="54"/>
        <v>4.7102558505759609</v>
      </c>
      <c r="O90" s="342">
        <f t="shared" ca="1" si="54"/>
        <v>3.9568546179961195</v>
      </c>
      <c r="P90" s="342">
        <f t="shared" ca="1" si="54"/>
        <v>5.1255260746783042</v>
      </c>
      <c r="Q90" s="342">
        <f t="shared" ca="1" si="54"/>
        <v>4.0408395793823733</v>
      </c>
      <c r="R90" s="342">
        <f t="shared" ca="1" si="54"/>
        <v>5.3477264654055574</v>
      </c>
      <c r="S90" s="342">
        <f t="shared" ca="1" si="54"/>
        <v>4.0380195812609028</v>
      </c>
      <c r="T90" s="342">
        <f t="shared" ca="1" si="54"/>
        <v>4.1357432549258881</v>
      </c>
      <c r="U90" s="342">
        <f t="shared" ca="1" si="54"/>
        <v>4.2383142378379635</v>
      </c>
      <c r="V90" s="272"/>
      <c r="W90" s="338">
        <f t="shared" ca="1" si="51"/>
        <v>2.155848480324364</v>
      </c>
      <c r="X90" s="338">
        <f t="shared" ca="1" si="52"/>
        <v>4.0061072299167009</v>
      </c>
      <c r="Y90" s="338">
        <f t="shared" ca="1" si="53"/>
        <v>4.4876948655818323</v>
      </c>
    </row>
    <row r="91" spans="4:25">
      <c r="F91" s="346" t="s">
        <v>285</v>
      </c>
      <c r="G91" s="224"/>
      <c r="H91" s="420"/>
      <c r="I91" s="420"/>
      <c r="J91" s="420"/>
      <c r="K91" s="420"/>
      <c r="L91" s="420"/>
      <c r="M91" s="342">
        <f ca="1">(M109+M111)/(L102+L104)*100</f>
        <v>9.2965669629212453</v>
      </c>
      <c r="N91" s="342">
        <f t="shared" ca="1" si="54"/>
        <v>9.6142712326662778</v>
      </c>
      <c r="O91" s="342">
        <f t="shared" ca="1" si="54"/>
        <v>8.5889426379630311</v>
      </c>
      <c r="P91" s="342">
        <f t="shared" ca="1" si="54"/>
        <v>9.1110334118302738</v>
      </c>
      <c r="Q91" s="342">
        <f t="shared" ca="1" si="54"/>
        <v>8.9256340902616866</v>
      </c>
      <c r="R91" s="342">
        <f t="shared" ca="1" si="54"/>
        <v>8.4704117168500073</v>
      </c>
      <c r="S91" s="342">
        <f t="shared" ca="1" si="54"/>
        <v>8.393819803537852</v>
      </c>
      <c r="T91" s="342">
        <f t="shared" ca="1" si="54"/>
        <v>8.3926478325422238</v>
      </c>
      <c r="U91" s="342">
        <f t="shared" ca="1" si="54"/>
        <v>8.1154525090749363</v>
      </c>
      <c r="W91" s="338" t="e">
        <f t="shared" si="51"/>
        <v>#DIV/0!</v>
      </c>
      <c r="X91" s="338">
        <f t="shared" ca="1" si="52"/>
        <v>9.1665936111835169</v>
      </c>
      <c r="Y91" s="338">
        <f t="shared" ca="1" si="53"/>
        <v>8.5681665606828297</v>
      </c>
    </row>
    <row r="92" spans="4:25">
      <c r="F92" s="1" t="s">
        <v>286</v>
      </c>
      <c r="H92" s="342">
        <f ca="1">(H108+H109)/(G101+G102)*100</f>
        <v>2.6874634098305363</v>
      </c>
      <c r="I92" s="342">
        <f t="shared" ref="I92:U92" ca="1" si="55">(I108+I109)/(H101+H102)*100</f>
        <v>3.2899429622819878</v>
      </c>
      <c r="J92" s="342">
        <f t="shared" ca="1" si="55"/>
        <v>1.3354678250284342</v>
      </c>
      <c r="K92" s="342">
        <f t="shared" ca="1" si="55"/>
        <v>2.7567754459166238</v>
      </c>
      <c r="L92" s="342">
        <f t="shared" ca="1" si="55"/>
        <v>3.9767295503988005</v>
      </c>
      <c r="M92" s="342">
        <f t="shared" ca="1" si="55"/>
        <v>6.9899223718140027</v>
      </c>
      <c r="N92" s="342">
        <f t="shared" ca="1" si="55"/>
        <v>8.0495078736798682</v>
      </c>
      <c r="O92" s="342">
        <f t="shared" ca="1" si="55"/>
        <v>8.3698065094907363</v>
      </c>
      <c r="P92" s="342">
        <f t="shared" ca="1" si="55"/>
        <v>8.8844902984877869</v>
      </c>
      <c r="Q92" s="342">
        <f t="shared" ca="1" si="55"/>
        <v>9.1360924690568197</v>
      </c>
      <c r="R92" s="342">
        <f t="shared" ca="1" si="55"/>
        <v>8.9674818565297709</v>
      </c>
      <c r="S92" s="342">
        <f t="shared" ca="1" si="55"/>
        <v>8.933138214017319</v>
      </c>
      <c r="T92" s="342">
        <f t="shared" ca="1" si="55"/>
        <v>8.8707591109025383</v>
      </c>
      <c r="U92" s="342">
        <f t="shared" ca="1" si="55"/>
        <v>8.7191884860230502</v>
      </c>
      <c r="W92" s="338">
        <f t="shared" ca="1" si="51"/>
        <v>2.5174124107643956</v>
      </c>
      <c r="X92" s="338">
        <f t="shared" ca="1" si="52"/>
        <v>6.8464915763458514</v>
      </c>
      <c r="Y92" s="338">
        <f t="shared" ca="1" si="53"/>
        <v>8.9185250725028808</v>
      </c>
    </row>
    <row r="93" spans="4:25">
      <c r="F93" s="346" t="s">
        <v>287</v>
      </c>
      <c r="G93" s="272"/>
      <c r="H93" s="270">
        <f ca="1">(H108)/(G101)*100</f>
        <v>2.6874634098305363</v>
      </c>
      <c r="I93" s="270">
        <f t="shared" ref="I93:U94" ca="1" si="56">(I108)/(H101)*100</f>
        <v>3.2899429622819878</v>
      </c>
      <c r="J93" s="270">
        <f t="shared" ca="1" si="56"/>
        <v>1.3354678250284342</v>
      </c>
      <c r="K93" s="270">
        <f t="shared" ca="1" si="56"/>
        <v>2.7567754459166238</v>
      </c>
      <c r="L93" s="270">
        <f t="shared" ca="1" si="56"/>
        <v>3.9767295503988005</v>
      </c>
      <c r="M93" s="270">
        <f t="shared" ca="1" si="56"/>
        <v>4.7588008217427289</v>
      </c>
      <c r="N93" s="270">
        <f t="shared" ca="1" si="56"/>
        <v>5.0561806115734873</v>
      </c>
      <c r="O93" s="270">
        <f t="shared" ca="1" si="56"/>
        <v>5.5014476103824501</v>
      </c>
      <c r="P93" s="270">
        <f t="shared" ca="1" si="56"/>
        <v>5.4987231984542539</v>
      </c>
      <c r="Q93" s="270">
        <f t="shared" ca="1" si="56"/>
        <v>5.656144877099746</v>
      </c>
      <c r="R93" s="270">
        <f t="shared" ca="1" si="56"/>
        <v>5.7191211152323431</v>
      </c>
      <c r="S93" s="270">
        <f t="shared" ca="1" si="56"/>
        <v>5.6166954329548977</v>
      </c>
      <c r="T93" s="270">
        <f t="shared" ca="1" si="56"/>
        <v>5.6946005978881074</v>
      </c>
      <c r="U93" s="270">
        <f t="shared" ca="1" si="56"/>
        <v>5.7746972936176029</v>
      </c>
      <c r="V93" s="272"/>
      <c r="W93" s="338">
        <f t="shared" ca="1" si="51"/>
        <v>2.5174124107643956</v>
      </c>
      <c r="X93" s="338">
        <f t="shared" ca="1" si="52"/>
        <v>4.8232896485243666</v>
      </c>
      <c r="Y93" s="338">
        <f t="shared" ca="1" si="53"/>
        <v>5.6599970858744912</v>
      </c>
    </row>
    <row r="94" spans="4:25">
      <c r="F94" s="346" t="s">
        <v>288</v>
      </c>
      <c r="G94" s="272"/>
      <c r="H94" s="421"/>
      <c r="I94" s="421"/>
      <c r="J94" s="421"/>
      <c r="K94" s="421"/>
      <c r="L94" s="421"/>
      <c r="M94" s="270">
        <f t="shared" ca="1" si="56"/>
        <v>9.6981698920123751</v>
      </c>
      <c r="N94" s="270">
        <f t="shared" ca="1" si="56"/>
        <v>9.8370750303091867</v>
      </c>
      <c r="O94" s="270">
        <f t="shared" ca="1" si="56"/>
        <v>9.7526544535992787</v>
      </c>
      <c r="P94" s="270">
        <f t="shared" ca="1" si="56"/>
        <v>10.023563870496142</v>
      </c>
      <c r="Q94" s="270">
        <f t="shared" ca="1" si="56"/>
        <v>10.012090463626674</v>
      </c>
      <c r="R94" s="270">
        <f t="shared" ca="1" si="56"/>
        <v>9.6986053603552023</v>
      </c>
      <c r="S94" s="270">
        <f t="shared" ca="1" si="56"/>
        <v>9.5432474396682849</v>
      </c>
      <c r="T94" s="270">
        <f t="shared" ca="1" si="56"/>
        <v>9.3517215026188865</v>
      </c>
      <c r="U94" s="270">
        <f t="shared" ca="1" si="56"/>
        <v>9.1097191154316448</v>
      </c>
      <c r="V94" s="272"/>
      <c r="W94" s="338" t="e">
        <f t="shared" si="51"/>
        <v>#DIV/0!</v>
      </c>
      <c r="X94" s="338">
        <f t="shared" ca="1" si="52"/>
        <v>9.7626331253069463</v>
      </c>
      <c r="Y94" s="338">
        <f t="shared" ca="1" si="53"/>
        <v>9.6231579586994727</v>
      </c>
    </row>
    <row r="95" spans="4:25">
      <c r="F95" s="1" t="s">
        <v>289</v>
      </c>
      <c r="H95" s="270">
        <f t="shared" ref="H95:M95" ca="1" si="57">(H112+H113)/(G105+G106)*100</f>
        <v>0.70156610215384008</v>
      </c>
      <c r="I95" s="270">
        <f t="shared" ca="1" si="57"/>
        <v>0.69821207943178398</v>
      </c>
      <c r="J95" s="270">
        <f t="shared" ca="1" si="57"/>
        <v>0.66092917799250894</v>
      </c>
      <c r="K95" s="270">
        <f t="shared" ca="1" si="57"/>
        <v>0.69477893294643522</v>
      </c>
      <c r="L95" s="270">
        <f t="shared" ca="1" si="57"/>
        <v>3.5001798504372115</v>
      </c>
      <c r="M95" s="270">
        <f t="shared" ca="1" si="57"/>
        <v>0.7662058634460196</v>
      </c>
      <c r="N95" s="270">
        <f t="shared" ref="N95:U95" ca="1" si="58">(N112+N113)/(M105+M106)*100</f>
        <v>3.7769135270342966</v>
      </c>
      <c r="O95" s="270">
        <f t="shared" ca="1" si="58"/>
        <v>1.4515546729443758</v>
      </c>
      <c r="P95" s="270">
        <f t="shared" ca="1" si="58"/>
        <v>3.4344412266314079</v>
      </c>
      <c r="Q95" s="270">
        <f t="shared" ca="1" si="58"/>
        <v>1.6898125908840596</v>
      </c>
      <c r="R95" s="270">
        <f t="shared" ca="1" si="58"/>
        <v>3.1511184594696635</v>
      </c>
      <c r="S95" s="270">
        <f t="shared" ca="1" si="58"/>
        <v>1.8961853576098502</v>
      </c>
      <c r="T95" s="270">
        <f t="shared" ca="1" si="58"/>
        <v>1.9225397882511621</v>
      </c>
      <c r="U95" s="270">
        <f t="shared" ca="1" si="58"/>
        <v>2.0219045580222219</v>
      </c>
      <c r="W95" s="338">
        <f t="shared" ca="1" si="51"/>
        <v>0.688871573131142</v>
      </c>
      <c r="X95" s="338">
        <f t="shared" ca="1" si="52"/>
        <v>2.3737134784654756</v>
      </c>
      <c r="Y95" s="338">
        <f t="shared" ca="1" si="53"/>
        <v>2.352666996811394</v>
      </c>
    </row>
    <row r="96" spans="4:25">
      <c r="F96" s="346" t="s">
        <v>290</v>
      </c>
      <c r="G96" s="272"/>
      <c r="H96" s="270">
        <f t="shared" ref="H96:M96" ca="1" si="59">(H112)/(G105)*100</f>
        <v>0.70156610215384008</v>
      </c>
      <c r="I96" s="270">
        <f t="shared" ca="1" si="59"/>
        <v>0.69821207943178398</v>
      </c>
      <c r="J96" s="270">
        <f t="shared" ca="1" si="59"/>
        <v>0.66092917799250894</v>
      </c>
      <c r="K96" s="270">
        <f t="shared" ca="1" si="59"/>
        <v>0.69477893294643522</v>
      </c>
      <c r="L96" s="270">
        <f t="shared" ca="1" si="59"/>
        <v>3.5001798504372115</v>
      </c>
      <c r="M96" s="270">
        <f t="shared" ca="1" si="59"/>
        <v>0.57277738520673671</v>
      </c>
      <c r="N96" s="270">
        <f t="shared" ref="N96:U97" ca="1" si="60">(N112)/(M105)*100</f>
        <v>3.9307250836066352</v>
      </c>
      <c r="O96" s="270">
        <f t="shared" ca="1" si="60"/>
        <v>0.57099603653613007</v>
      </c>
      <c r="P96" s="270">
        <f t="shared" ca="1" si="60"/>
        <v>4.3028571697460603</v>
      </c>
      <c r="Q96" s="270">
        <f t="shared" ca="1" si="60"/>
        <v>0.56886364806733025</v>
      </c>
      <c r="R96" s="270">
        <f t="shared" ca="1" si="60"/>
        <v>4.5244350931709496</v>
      </c>
      <c r="S96" s="270">
        <f t="shared" ca="1" si="60"/>
        <v>0.56505934825906534</v>
      </c>
      <c r="T96" s="270">
        <f t="shared" ca="1" si="60"/>
        <v>0.59200441978430673</v>
      </c>
      <c r="U96" s="270">
        <f t="shared" ca="1" si="60"/>
        <v>0.62164793998817147</v>
      </c>
      <c r="V96" s="272"/>
      <c r="W96" s="338">
        <f t="shared" ca="1" si="51"/>
        <v>0.688871573131142</v>
      </c>
      <c r="X96" s="338">
        <f t="shared" ca="1" si="52"/>
        <v>2.1436695889466781</v>
      </c>
      <c r="Y96" s="338">
        <f t="shared" ca="1" si="53"/>
        <v>1.8624779365026474</v>
      </c>
    </row>
    <row r="97" spans="4:25">
      <c r="F97" s="346" t="s">
        <v>291</v>
      </c>
      <c r="H97" s="421"/>
      <c r="I97" s="421"/>
      <c r="J97" s="421"/>
      <c r="K97" s="421"/>
      <c r="L97" s="421"/>
      <c r="M97" s="270">
        <f ca="1">(M113)/(L106)*100</f>
        <v>2.4698747200185411</v>
      </c>
      <c r="N97" s="270">
        <f t="shared" ca="1" si="60"/>
        <v>2.4698747200185411</v>
      </c>
      <c r="O97" s="270">
        <f t="shared" ca="1" si="60"/>
        <v>2.4698747200185411</v>
      </c>
      <c r="P97" s="270">
        <f t="shared" ca="1" si="60"/>
        <v>2.4698747200185411</v>
      </c>
      <c r="Q97" s="270">
        <f t="shared" ca="1" si="60"/>
        <v>2.4698747200185411</v>
      </c>
      <c r="R97" s="270">
        <f t="shared" ca="1" si="60"/>
        <v>2.4698747200185411</v>
      </c>
      <c r="S97" s="270">
        <f t="shared" ca="1" si="60"/>
        <v>2.4698747200185411</v>
      </c>
      <c r="T97" s="270">
        <f t="shared" ca="1" si="60"/>
        <v>2.4698747200185411</v>
      </c>
      <c r="U97" s="270">
        <f t="shared" ca="1" si="60"/>
        <v>2.4698747200185411</v>
      </c>
      <c r="W97" s="338" t="e">
        <f t="shared" si="51"/>
        <v>#DIV/0!</v>
      </c>
      <c r="X97" s="338">
        <f t="shared" ca="1" si="52"/>
        <v>2.4698747200185411</v>
      </c>
      <c r="Y97" s="338">
        <f t="shared" ca="1" si="53"/>
        <v>2.4698747200185411</v>
      </c>
    </row>
    <row r="98" spans="4:25">
      <c r="F98" s="347"/>
      <c r="G98" s="224"/>
      <c r="H98" s="224"/>
      <c r="I98" s="224"/>
      <c r="J98" s="224"/>
      <c r="K98" s="224"/>
      <c r="M98" s="348"/>
      <c r="N98" s="348"/>
      <c r="O98" s="348"/>
      <c r="P98" s="348"/>
      <c r="Q98" s="348"/>
      <c r="R98" s="348"/>
      <c r="S98" s="348"/>
      <c r="T98" s="348"/>
      <c r="U98" s="348"/>
    </row>
    <row r="99" spans="4:25">
      <c r="F99" s="1" t="s">
        <v>292</v>
      </c>
      <c r="G99" s="224"/>
      <c r="H99" s="224"/>
      <c r="I99" s="224"/>
      <c r="J99" s="224"/>
      <c r="K99" s="224"/>
    </row>
    <row r="100" spans="4:25">
      <c r="D100" s="264" t="s">
        <v>364</v>
      </c>
      <c r="E100" s="255">
        <v>11</v>
      </c>
      <c r="F100" s="349" t="s">
        <v>293</v>
      </c>
      <c r="G100" s="269">
        <f t="shared" ref="G100:U100" ca="1" si="61">INDEX(INDIRECT(CONCATENATE("'",$D100,"'!$A$536:$DZ$10000")),MATCH($E100,INDIRECT(CONCATENATE("'",$D100,"'!$A$536:$A$10000")),0),MATCH(G$1,INDIRECT(CONCATENATE("'",$D100,"'!$A$536:$DZ$536")),0))</f>
        <v>63362.438296259999</v>
      </c>
      <c r="H100" s="269">
        <f t="shared" ca="1" si="61"/>
        <v>81443.235001165885</v>
      </c>
      <c r="I100" s="269">
        <f t="shared" ca="1" si="61"/>
        <v>83619.601333349987</v>
      </c>
      <c r="J100" s="269">
        <f t="shared" ca="1" si="61"/>
        <v>73425.562882429993</v>
      </c>
      <c r="K100" s="269">
        <f t="shared" ca="1" si="61"/>
        <v>71120.087048846879</v>
      </c>
      <c r="L100" s="269">
        <f t="shared" ca="1" si="61"/>
        <v>100630.78639798934</v>
      </c>
      <c r="M100" s="269">
        <f t="shared" ca="1" si="61"/>
        <v>128784.89495587548</v>
      </c>
      <c r="N100" s="269">
        <f t="shared" ca="1" si="61"/>
        <v>154163.79481936758</v>
      </c>
      <c r="O100" s="269">
        <f t="shared" ca="1" si="61"/>
        <v>183404.85002572639</v>
      </c>
      <c r="P100" s="269">
        <f t="shared" ca="1" si="61"/>
        <v>224538.42291078824</v>
      </c>
      <c r="Q100" s="269">
        <f t="shared" ca="1" si="61"/>
        <v>246841.37049391502</v>
      </c>
      <c r="R100" s="269">
        <f t="shared" ca="1" si="61"/>
        <v>284371.10090998583</v>
      </c>
      <c r="S100" s="269">
        <f t="shared" ca="1" si="61"/>
        <v>321710.25882167078</v>
      </c>
      <c r="T100" s="269">
        <f t="shared" ca="1" si="61"/>
        <v>358305.64360584778</v>
      </c>
      <c r="U100" s="269">
        <f t="shared" ca="1" si="61"/>
        <v>394591.84183791117</v>
      </c>
    </row>
    <row r="101" spans="4:25">
      <c r="D101" s="264" t="s">
        <v>364</v>
      </c>
      <c r="F101" s="343" t="s">
        <v>294</v>
      </c>
      <c r="G101" s="350">
        <f t="array" aca="1" ref="G101" ca="1">INDIRECT(CONCATENATE("'",$D101,"'!G159"))</f>
        <v>48729.499853640002</v>
      </c>
      <c r="H101" s="350">
        <f t="array" aca="1" ref="H101" ca="1">INDIRECT(CONCATENATE("'",$D101,"'!H159"))</f>
        <v>67442.33318655999</v>
      </c>
      <c r="I101" s="350">
        <f t="array" aca="1" ref="I101" ca="1">INDIRECT(CONCATENATE("'",$D101,"'!I159"))</f>
        <v>69265.493403429995</v>
      </c>
      <c r="J101" s="350">
        <f t="array" aca="1" ref="J101" ca="1">INDIRECT(CONCATENATE("'",$D101,"'!J159"))</f>
        <v>56810.548829059997</v>
      </c>
      <c r="K101" s="350">
        <f t="array" aca="1" ref="K101" ca="1">INDIRECT(CONCATENATE("'",$D101,"'!K159"))</f>
        <v>52328.132269399997</v>
      </c>
      <c r="L101" s="350">
        <f t="array" aca="1" ref="L101" ca="1">INDIRECT(CONCATENATE("'",$D101,"'!L159"))</f>
        <v>43768.695180169998</v>
      </c>
      <c r="M101" s="350">
        <f t="array" aca="1" ref="M101" ca="1">INDIRECT(CONCATENATE("'",$D101,"'!M159"))</f>
        <v>40619.647474199999</v>
      </c>
      <c r="N101" s="350">
        <f t="array" aca="1" ref="N101" ca="1">INDIRECT(CONCATENATE("'",$D101,"'!N159"))</f>
        <v>39278.355605420002</v>
      </c>
      <c r="O101" s="350">
        <f t="array" aca="1" ref="O101" ca="1">INDIRECT(CONCATENATE("'",$D101,"'!O159"))</f>
        <v>37937.063736640004</v>
      </c>
      <c r="P101" s="350">
        <f t="array" aca="1" ref="P101" ca="1">INDIRECT(CONCATENATE("'",$D101,"'!P159"))</f>
        <v>36771.335676880008</v>
      </c>
      <c r="Q101" s="350">
        <f t="array" aca="1" ref="Q101" ca="1">INDIRECT(CONCATENATE("'",$D101,"'!Q159"))</f>
        <v>36281.681701100009</v>
      </c>
      <c r="R101" s="350">
        <f t="array" aca="1" ref="R101" ca="1">INDIRECT(CONCATENATE("'",$D101,"'!R159"))</f>
        <v>35792.027725320011</v>
      </c>
      <c r="S101" s="350">
        <f t="array" aca="1" ref="S101" ca="1">INDIRECT(CONCATENATE("'",$D101,"'!S159"))</f>
        <v>35302.373749540013</v>
      </c>
      <c r="T101" s="350">
        <f t="array" aca="1" ref="T101" ca="1">INDIRECT(CONCATENATE("'",$D101,"'!T159"))</f>
        <v>34812.719773760015</v>
      </c>
      <c r="U101" s="350">
        <f t="array" aca="1" ref="U101" ca="1">INDIRECT(CONCATENATE("'",$D101,"'!U159"))</f>
        <v>34323.065797980016</v>
      </c>
    </row>
    <row r="102" spans="4:25">
      <c r="D102" s="264" t="s">
        <v>364</v>
      </c>
      <c r="F102" s="343" t="s">
        <v>295</v>
      </c>
      <c r="G102" s="350">
        <f t="array" aca="1" ref="G102" ca="1">INDIRECT(CONCATENATE("'",$D102,"'!G269"))</f>
        <v>0</v>
      </c>
      <c r="H102" s="350">
        <f t="array" aca="1" ref="H102" ca="1">INDIRECT(CONCATENATE("'",$D102,"'!H269"))</f>
        <v>0</v>
      </c>
      <c r="I102" s="350">
        <f t="array" aca="1" ref="I102" ca="1">INDIRECT(CONCATENATE("'",$D102,"'!I269"))</f>
        <v>0</v>
      </c>
      <c r="J102" s="350">
        <f t="array" aca="1" ref="J102" ca="1">INDIRECT(CONCATENATE("'",$D102,"'!J269"))</f>
        <v>0</v>
      </c>
      <c r="K102" s="350">
        <f t="array" aca="1" ref="K102" ca="1">INDIRECT(CONCATENATE("'",$D102,"'!K269"))</f>
        <v>0</v>
      </c>
      <c r="L102" s="350">
        <f t="array" aca="1" ref="L102" ca="1">INDIRECT(CONCATENATE("'",$D102,"'!L269"))</f>
        <v>36057.737819999988</v>
      </c>
      <c r="M102" s="350">
        <f t="array" aca="1" ref="M102" ca="1">INDIRECT(CONCATENATE("'",$D102,"'!M269"))</f>
        <v>68018.646298549589</v>
      </c>
      <c r="N102" s="350">
        <f t="array" aca="1" ref="N102" ca="1">INDIRECT(CONCATENATE("'",$D102,"'!N269"))</f>
        <v>81472.747110873373</v>
      </c>
      <c r="O102" s="350">
        <f t="array" aca="1" ref="O102" ca="1">INDIRECT(CONCATENATE("'",$D102,"'!O269"))</f>
        <v>112763.62249799298</v>
      </c>
      <c r="P102" s="350">
        <f t="array" aca="1" ref="P102" ca="1">INDIRECT(CONCATENATE("'",$D102,"'!P269"))</f>
        <v>146076.04336427504</v>
      </c>
      <c r="Q102" s="350">
        <f t="array" aca="1" ref="Q102" ca="1">INDIRECT(CONCATENATE("'",$D102,"'!Q269"))</f>
        <v>161198.47036711191</v>
      </c>
      <c r="R102" s="350">
        <f t="array" aca="1" ref="R102" ca="1">INDIRECT(CONCATENATE("'",$D102,"'!R269"))</f>
        <v>194558.95269010629</v>
      </c>
      <c r="S102" s="350">
        <f t="array" aca="1" ref="S102" ca="1">INDIRECT(CONCATENATE("'",$D102,"'!S269"))</f>
        <v>233128.27956067302</v>
      </c>
      <c r="T102" s="350">
        <f t="array" aca="1" ref="T102" ca="1">INDIRECT(CONCATENATE("'",$D102,"'!T269"))</f>
        <v>262478.12345153635</v>
      </c>
      <c r="U102" s="350">
        <f t="array" aca="1" ref="U102" ca="1">INDIRECT(CONCATENATE("'",$D102,"'!U269"))</f>
        <v>290737.79344177106</v>
      </c>
      <c r="V102" s="272"/>
    </row>
    <row r="103" spans="4:25">
      <c r="D103" s="265"/>
      <c r="F103" s="343" t="s">
        <v>296</v>
      </c>
      <c r="G103" s="350">
        <f ca="1">G105*G85</f>
        <v>14632.938442619999</v>
      </c>
      <c r="H103" s="350">
        <f t="shared" ref="H103:U103" ca="1" si="62">H105*H85</f>
        <v>14000.901814605892</v>
      </c>
      <c r="I103" s="350">
        <f t="shared" ca="1" si="62"/>
        <v>14354.107929919997</v>
      </c>
      <c r="J103" s="350">
        <f t="shared" ca="1" si="62"/>
        <v>16615.01405337</v>
      </c>
      <c r="K103" s="350">
        <f t="shared" ca="1" si="62"/>
        <v>18791.954779446882</v>
      </c>
      <c r="L103" s="350">
        <f t="shared" ca="1" si="62"/>
        <v>18683.136766153148</v>
      </c>
      <c r="M103" s="350">
        <f t="shared" ca="1" si="62"/>
        <v>18025.38455145968</v>
      </c>
      <c r="N103" s="350">
        <f t="shared" ca="1" si="62"/>
        <v>17918.371769215908</v>
      </c>
      <c r="O103" s="350">
        <f t="shared" ca="1" si="62"/>
        <v>17209.843457235129</v>
      </c>
      <c r="P103" s="350">
        <f t="shared" ca="1" si="62"/>
        <v>17107.530264621095</v>
      </c>
      <c r="Q103" s="350">
        <f t="shared" ca="1" si="62"/>
        <v>16367.01528151938</v>
      </c>
      <c r="R103" s="350">
        <f t="shared" ca="1" si="62"/>
        <v>16269.696760761835</v>
      </c>
      <c r="S103" s="350">
        <f t="shared" ca="1" si="62"/>
        <v>15529.18177766012</v>
      </c>
      <c r="T103" s="350">
        <f t="shared" ca="1" si="62"/>
        <v>14788.666794558405</v>
      </c>
      <c r="U103" s="350">
        <f t="shared" ca="1" si="62"/>
        <v>14048.15181145669</v>
      </c>
      <c r="V103" s="272"/>
    </row>
    <row r="104" spans="4:25">
      <c r="D104" s="265"/>
      <c r="F104" s="343" t="s">
        <v>297</v>
      </c>
      <c r="G104" s="350">
        <f ca="1">G106*G85</f>
        <v>0</v>
      </c>
      <c r="H104" s="350">
        <f t="shared" ref="H104:U104" ca="1" si="63">H106*H85</f>
        <v>0</v>
      </c>
      <c r="I104" s="350">
        <f t="shared" ca="1" si="63"/>
        <v>0</v>
      </c>
      <c r="J104" s="350">
        <f t="shared" ca="1" si="63"/>
        <v>0</v>
      </c>
      <c r="K104" s="350">
        <f t="shared" ca="1" si="63"/>
        <v>0</v>
      </c>
      <c r="L104" s="350">
        <f t="shared" ca="1" si="63"/>
        <v>2121.2166316662187</v>
      </c>
      <c r="M104" s="350">
        <f t="shared" ca="1" si="63"/>
        <v>2121.2166316662187</v>
      </c>
      <c r="N104" s="350">
        <f t="shared" ca="1" si="63"/>
        <v>15494.320333858277</v>
      </c>
      <c r="O104" s="350">
        <f t="shared" ca="1" si="63"/>
        <v>15494.320333858277</v>
      </c>
      <c r="P104" s="350">
        <f t="shared" ca="1" si="63"/>
        <v>24583.513605012093</v>
      </c>
      <c r="Q104" s="350">
        <f t="shared" ca="1" si="63"/>
        <v>32994.203144183739</v>
      </c>
      <c r="R104" s="350">
        <f t="shared" ca="1" si="63"/>
        <v>37750.423733797674</v>
      </c>
      <c r="S104" s="350">
        <f t="shared" ca="1" si="63"/>
        <v>37750.423733797674</v>
      </c>
      <c r="T104" s="350">
        <f t="shared" ca="1" si="63"/>
        <v>46226.133585993004</v>
      </c>
      <c r="U104" s="350">
        <f t="shared" ca="1" si="63"/>
        <v>55482.830786703416</v>
      </c>
      <c r="V104" s="272"/>
    </row>
    <row r="105" spans="4:25">
      <c r="D105" s="264" t="s">
        <v>364</v>
      </c>
      <c r="F105" s="343" t="s">
        <v>298</v>
      </c>
      <c r="G105" s="350">
        <f t="array" aca="1" ref="G105" ca="1">INDIRECT(CONCATENATE("'",$D105,"'!G167"))</f>
        <v>47.820060269999999</v>
      </c>
      <c r="H105" s="350">
        <f t="array" aca="1" ref="H105" ca="1">INDIRECT(CONCATENATE("'",$D105,"'!H167"))</f>
        <v>45.605534730000002</v>
      </c>
      <c r="I105" s="350">
        <f t="array" aca="1" ref="I105" ca="1">INDIRECT(CONCATENATE("'",$D105,"'!I167"))</f>
        <v>44.031005919999991</v>
      </c>
      <c r="J105" s="350">
        <f t="array" aca="1" ref="J105" ca="1">INDIRECT(CONCATENATE("'",$D105,"'!J167"))</f>
        <v>43.608960770000003</v>
      </c>
      <c r="K105" s="350">
        <f t="array" aca="1" ref="K105" ca="1">INDIRECT(CONCATENATE("'",$D105,"'!K167"))</f>
        <v>45.502202909142788</v>
      </c>
      <c r="L105" s="350">
        <f t="array" aca="1" ref="L105" ca="1">INDIRECT(CONCATENATE("'",$D105,"'!L167"))</f>
        <v>45.238714656900044</v>
      </c>
      <c r="M105" s="350">
        <f t="array" aca="1" ref="M105" ca="1">INDIRECT(CONCATENATE("'",$D105,"'!M167"))</f>
        <v>43.646055719169176</v>
      </c>
      <c r="N105" s="350">
        <f t="array" aca="1" ref="N105" ca="1">INDIRECT(CONCATENATE("'",$D105,"'!N167"))</f>
        <v>43.38693859225625</v>
      </c>
      <c r="O105" s="350">
        <f t="array" aca="1" ref="O105" ca="1">INDIRECT(CONCATENATE("'",$D105,"'!O167"))</f>
        <v>41.671332132097938</v>
      </c>
      <c r="P105" s="350">
        <f t="array" aca="1" ref="P105" ca="1">INDIRECT(CONCATENATE("'",$D105,"'!P167"))</f>
        <v>41.423594432361789</v>
      </c>
      <c r="Q105" s="350">
        <f t="array" aca="1" ref="Q105" ca="1">INDIRECT(CONCATENATE("'",$D105,"'!Q167"))</f>
        <v>39.630536529987118</v>
      </c>
      <c r="R105" s="350">
        <f t="array" aca="1" ref="R105" ca="1">INDIRECT(CONCATENATE("'",$D105,"'!R167"))</f>
        <v>39.394892759538571</v>
      </c>
      <c r="S105" s="350">
        <f t="array" aca="1" ref="S105" ca="1">INDIRECT(CONCATENATE("'",$D105,"'!S167"))</f>
        <v>37.601834857163901</v>
      </c>
      <c r="T105" s="350">
        <f t="array" aca="1" ref="T105" ca="1">INDIRECT(CONCATENATE("'",$D105,"'!T167"))</f>
        <v>35.808776954789231</v>
      </c>
      <c r="U105" s="350">
        <f t="array" aca="1" ref="U105" ca="1">INDIRECT(CONCATENATE("'",$D105,"'!U167"))</f>
        <v>34.015719052414561</v>
      </c>
    </row>
    <row r="106" spans="4:25">
      <c r="D106" s="264" t="s">
        <v>364</v>
      </c>
      <c r="F106" s="343" t="s">
        <v>299</v>
      </c>
      <c r="G106" s="350">
        <f t="array" aca="1" ref="G106" ca="1">INDIRECT(CONCATENATE("'",$D106,"'!G270"))</f>
        <v>0</v>
      </c>
      <c r="H106" s="350">
        <f t="array" aca="1" ref="H106" ca="1">INDIRECT(CONCATENATE("'",$D106,"'!H270"))</f>
        <v>0</v>
      </c>
      <c r="I106" s="350">
        <f t="array" aca="1" ref="I106" ca="1">INDIRECT(CONCATENATE("'",$D106,"'!I270"))</f>
        <v>0</v>
      </c>
      <c r="J106" s="350">
        <f t="array" aca="1" ref="J106" ca="1">INDIRECT(CONCATENATE("'",$D106,"'!J270"))</f>
        <v>0</v>
      </c>
      <c r="K106" s="350">
        <f t="array" aca="1" ref="K106" ca="1">INDIRECT(CONCATENATE("'",$D106,"'!K270"))</f>
        <v>0</v>
      </c>
      <c r="L106" s="350">
        <f t="array" aca="1" ref="L106" ca="1">INDIRECT(CONCATENATE("'",$D106,"'!L270"))</f>
        <v>5.1362421164343415</v>
      </c>
      <c r="M106" s="350">
        <f t="array" aca="1" ref="M106" ca="1">INDIRECT(CONCATENATE("'",$D106,"'!M270"))</f>
        <v>5.1362421164343415</v>
      </c>
      <c r="N106" s="350">
        <f t="array" aca="1" ref="N106" ca="1">INDIRECT(CONCATENATE("'",$D106,"'!N270"))</f>
        <v>37.51742253773282</v>
      </c>
      <c r="O106" s="350">
        <f t="array" aca="1" ref="O106" ca="1">INDIRECT(CONCATENATE("'",$D106,"'!O270"))</f>
        <v>37.51742253773282</v>
      </c>
      <c r="P106" s="350">
        <f t="array" aca="1" ref="P106" ca="1">INDIRECT(CONCATENATE("'",$D106,"'!P270"))</f>
        <v>59.525687316913462</v>
      </c>
      <c r="Q106" s="350">
        <f t="array" aca="1" ref="Q106" ca="1">INDIRECT(CONCATENATE("'",$D106,"'!Q270"))</f>
        <v>79.891046137155229</v>
      </c>
      <c r="R106" s="350">
        <f t="array" aca="1" ref="R106" ca="1">INDIRECT(CONCATENATE("'",$D106,"'!R270"))</f>
        <v>91.407597602357612</v>
      </c>
      <c r="S106" s="350">
        <f t="array" aca="1" ref="S106" ca="1">INDIRECT(CONCATENATE("'",$D106,"'!S270"))</f>
        <v>91.407597602357612</v>
      </c>
      <c r="T106" s="350">
        <f t="array" aca="1" ref="T106" ca="1">INDIRECT(CONCATENATE("'",$D106,"'!T270"))</f>
        <v>111.93039440662729</v>
      </c>
      <c r="U106" s="350">
        <f t="array" aca="1" ref="U106" ca="1">INDIRECT(CONCATENATE("'",$D106,"'!U270"))</f>
        <v>134.34424752827772</v>
      </c>
    </row>
    <row r="107" spans="4:25">
      <c r="D107" s="264" t="s">
        <v>364</v>
      </c>
      <c r="E107" s="255">
        <v>17</v>
      </c>
      <c r="F107" s="349" t="s">
        <v>77</v>
      </c>
      <c r="G107" s="269">
        <f t="shared" ref="G107:U107" ca="1" si="64">INDEX(INDIRECT(CONCATENATE("'",$D107,"'!$A$536:$DZ$10000")),MATCH($E107,INDIRECT(CONCATENATE("'",$D107,"'!$A$536:$A$10000")),0),MATCH(G$1,INDIRECT(CONCATENATE("'",$D107,"'!$A$536:$DZ$536")),0))</f>
        <v>985.56545012198649</v>
      </c>
      <c r="H107" s="269">
        <f t="shared" ca="1" si="64"/>
        <v>1412.582723067977</v>
      </c>
      <c r="I107" s="269">
        <f t="shared" ca="1" si="64"/>
        <v>2322.6203071440277</v>
      </c>
      <c r="J107" s="269">
        <f t="shared" ca="1" si="64"/>
        <v>1035.8946229012668</v>
      </c>
      <c r="K107" s="269">
        <f t="shared" ca="1" si="64"/>
        <v>1691.2693962139999</v>
      </c>
      <c r="L107" s="269">
        <f t="shared" ca="1" si="64"/>
        <v>2738.7005138224722</v>
      </c>
      <c r="M107" s="269">
        <f t="shared" ca="1" si="64"/>
        <v>5739.2098744861214</v>
      </c>
      <c r="N107" s="269">
        <f t="shared" ca="1" si="64"/>
        <v>9505.767716392078</v>
      </c>
      <c r="O107" s="269">
        <f t="shared" ca="1" si="64"/>
        <v>10591.63714900886</v>
      </c>
      <c r="P107" s="269">
        <f t="shared" ca="1" si="64"/>
        <v>14512.193132336857</v>
      </c>
      <c r="Q107" s="269">
        <f t="shared" ca="1" si="64"/>
        <v>17409.606135026803</v>
      </c>
      <c r="R107" s="269">
        <f t="shared" ca="1" si="64"/>
        <v>19264.427272595782</v>
      </c>
      <c r="S107" s="269">
        <f t="shared" ca="1" si="64"/>
        <v>21601.893072835035</v>
      </c>
      <c r="T107" s="269">
        <f t="shared" ca="1" si="64"/>
        <v>24836.158249951965</v>
      </c>
      <c r="U107" s="269">
        <f t="shared" ca="1" si="64"/>
        <v>27155.010002463408</v>
      </c>
    </row>
    <row r="108" spans="4:25">
      <c r="D108" s="264" t="s">
        <v>364</v>
      </c>
      <c r="F108" s="343" t="s">
        <v>300</v>
      </c>
      <c r="G108" s="350">
        <f t="array" aca="1" ref="G108" ca="1">INDIRECT(CONCATENATE("'",$D108,"'!G161"))</f>
        <v>885.62974043999998</v>
      </c>
      <c r="H108" s="350">
        <f t="array" aca="1" ref="H108" ca="1">INDIRECT(CONCATENATE("'",$D108,"'!H161"))</f>
        <v>1309.5874783599997</v>
      </c>
      <c r="I108" s="350">
        <f t="array" aca="1" ref="I108" ca="1">INDIRECT(CONCATENATE("'",$D108,"'!I161"))</f>
        <v>2218.8142942700001</v>
      </c>
      <c r="J108" s="350">
        <f t="array" aca="1" ref="J108" ca="1">INDIRECT(CONCATENATE("'",$D108,"'!J161"))</f>
        <v>925.01837825000007</v>
      </c>
      <c r="K108" s="350">
        <f t="array" aca="1" ref="K108" ca="1">INDIRECT(CONCATENATE("'",$D108,"'!K161"))</f>
        <v>1566.13926081</v>
      </c>
      <c r="L108" s="350">
        <f t="array" aca="1" ref="L108" ca="1">INDIRECT(CONCATENATE("'",$D108,"'!L161"))</f>
        <v>2080.9482991290001</v>
      </c>
      <c r="M108" s="350">
        <f t="array" aca="1" ref="M108" ca="1">INDIRECT(CONCATENATE("'",$D108,"'!M161"))</f>
        <v>2082.8650259000001</v>
      </c>
      <c r="N108" s="350">
        <f t="array" aca="1" ref="N108" ca="1">INDIRECT(CONCATENATE("'",$D108,"'!N161"))</f>
        <v>2053.8027400800001</v>
      </c>
      <c r="O108" s="350">
        <f t="array" aca="1" ref="O108" ca="1">INDIRECT(CONCATENATE("'",$D108,"'!O161"))</f>
        <v>2160.8781558518999</v>
      </c>
      <c r="P108" s="350">
        <f t="array" aca="1" ref="P108" ca="1">INDIRECT(CONCATENATE("'",$D108,"'!P161"))</f>
        <v>2086.054124499</v>
      </c>
      <c r="Q108" s="350">
        <f t="array" aca="1" ref="Q108" ca="1">INDIRECT(CONCATENATE("'",$D108,"'!Q161"))</f>
        <v>2079.8400191289998</v>
      </c>
      <c r="R108" s="350">
        <f t="array" aca="1" ref="R108" ca="1">INDIRECT(CONCATENATE("'",$D108,"'!R161"))</f>
        <v>2074.9933191289997</v>
      </c>
      <c r="S108" s="350">
        <f t="array" aca="1" ref="S108" ca="1">INDIRECT(CONCATENATE("'",$D108,"'!S161"))</f>
        <v>2010.3291866099999</v>
      </c>
      <c r="T108" s="350">
        <f t="array" aca="1" ref="T108" ca="1">INDIRECT(CONCATENATE("'",$D108,"'!T161"))</f>
        <v>2010.3291866099999</v>
      </c>
      <c r="U108" s="350">
        <f t="array" aca="1" ref="U108" ca="1">INDIRECT(CONCATENATE("'",$D108,"'!U161"))</f>
        <v>2010.3291866099999</v>
      </c>
    </row>
    <row r="109" spans="4:25">
      <c r="D109" s="264" t="s">
        <v>364</v>
      </c>
      <c r="F109" s="343" t="s">
        <v>301</v>
      </c>
      <c r="G109" s="350">
        <f t="array" aca="1" ref="G109" ca="1">INDIRECT(CONCATENATE("'",$D109,"'!G261"))</f>
        <v>0</v>
      </c>
      <c r="H109" s="350">
        <f t="array" aca="1" ref="H109" ca="1">INDIRECT(CONCATENATE("'",$D109,"'!H261"))</f>
        <v>0</v>
      </c>
      <c r="I109" s="350">
        <f t="array" aca="1" ref="I109" ca="1">INDIRECT(CONCATENATE("'",$D109,"'!I261"))</f>
        <v>0</v>
      </c>
      <c r="J109" s="350">
        <f t="array" aca="1" ref="J109" ca="1">INDIRECT(CONCATENATE("'",$D109,"'!J261"))</f>
        <v>0</v>
      </c>
      <c r="K109" s="350">
        <f t="array" aca="1" ref="K109" ca="1">INDIRECT(CONCATENATE("'",$D109,"'!K261"))</f>
        <v>0</v>
      </c>
      <c r="L109" s="350">
        <f t="array" aca="1" ref="L109" ca="1">INDIRECT(CONCATENATE("'",$D109,"'!L261"))</f>
        <v>0</v>
      </c>
      <c r="M109" s="350">
        <f t="array" aca="1" ref="M109" ca="1">INDIRECT(CONCATENATE("'",$D109,"'!M261"))</f>
        <v>3496.9406729999978</v>
      </c>
      <c r="N109" s="350">
        <f t="array" aca="1" ref="N109" ca="1">INDIRECT(CONCATENATE("'",$D109,"'!N261"))</f>
        <v>6691.045270988945</v>
      </c>
      <c r="O109" s="350">
        <f t="array" aca="1" ref="O109" ca="1">INDIRECT(CONCATENATE("'",$D109,"'!O261"))</f>
        <v>7945.7554995782693</v>
      </c>
      <c r="P109" s="350">
        <f t="array" aca="1" ref="P109" ca="1">INDIRECT(CONCATENATE("'",$D109,"'!P261"))</f>
        <v>11302.933723771484</v>
      </c>
      <c r="Q109" s="350">
        <f t="array" aca="1" ref="Q109" ca="1">INDIRECT(CONCATENATE("'",$D109,"'!Q261"))</f>
        <v>14625.265607317746</v>
      </c>
      <c r="R109" s="350">
        <f t="array" aca="1" ref="R109" ca="1">INDIRECT(CONCATENATE("'",$D109,"'!R261"))</f>
        <v>15634.003487835309</v>
      </c>
      <c r="S109" s="350">
        <f t="array" aca="1" ref="S109" ca="1">INDIRECT(CONCATENATE("'",$D109,"'!S261"))</f>
        <v>18567.242271243998</v>
      </c>
      <c r="T109" s="350">
        <f t="array" aca="1" ref="T109" ca="1">INDIRECT(CONCATENATE("'",$D109,"'!T261"))</f>
        <v>21801.507448360928</v>
      </c>
      <c r="U109" s="350">
        <f t="array" aca="1" ref="U109" ca="1">INDIRECT(CONCATENATE("'",$D109,"'!U261"))</f>
        <v>23911.01978589088</v>
      </c>
    </row>
    <row r="110" spans="4:25">
      <c r="D110" s="265"/>
      <c r="F110" s="343" t="s">
        <v>302</v>
      </c>
      <c r="G110" s="350">
        <f ca="1">G112*G85</f>
        <v>99.935709681986509</v>
      </c>
      <c r="H110" s="350">
        <f t="shared" ref="H110:U110" ca="1" si="65">H112*H85</f>
        <v>102.99524470797714</v>
      </c>
      <c r="I110" s="350">
        <f t="shared" ca="1" si="65"/>
        <v>103.80601287402749</v>
      </c>
      <c r="J110" s="350">
        <f t="shared" ca="1" si="65"/>
        <v>110.87624465126667</v>
      </c>
      <c r="K110" s="350">
        <f t="shared" ca="1" si="65"/>
        <v>125.13013540400001</v>
      </c>
      <c r="L110" s="350">
        <f t="shared" ca="1" si="65"/>
        <v>657.7522146934723</v>
      </c>
      <c r="M110" s="350">
        <f t="shared" ca="1" si="65"/>
        <v>107.01278224377047</v>
      </c>
      <c r="N110" s="350">
        <f t="shared" ca="1" si="65"/>
        <v>708.52831198078081</v>
      </c>
      <c r="O110" s="350">
        <f t="shared" ca="1" si="65"/>
        <v>102.31319261403168</v>
      </c>
      <c r="P110" s="350">
        <f t="shared" ca="1" si="65"/>
        <v>740.51498310171496</v>
      </c>
      <c r="Q110" s="350">
        <f t="shared" ca="1" si="65"/>
        <v>97.318520757546167</v>
      </c>
      <c r="R110" s="350">
        <f t="shared" ca="1" si="65"/>
        <v>740.51498310171496</v>
      </c>
      <c r="S110" s="350">
        <f t="shared" ca="1" si="65"/>
        <v>91.933442480087081</v>
      </c>
      <c r="T110" s="350">
        <f t="shared" ca="1" si="65"/>
        <v>91.933442480087081</v>
      </c>
      <c r="U110" s="350">
        <f t="shared" ca="1" si="65"/>
        <v>91.933442480087081</v>
      </c>
    </row>
    <row r="111" spans="4:25">
      <c r="D111" s="265"/>
      <c r="F111" s="343" t="s">
        <v>303</v>
      </c>
      <c r="G111" s="350">
        <f ca="1">G113*G85</f>
        <v>0</v>
      </c>
      <c r="H111" s="350">
        <f t="shared" ref="H111:U111" ca="1" si="66">H113*H85</f>
        <v>0</v>
      </c>
      <c r="I111" s="350">
        <f t="shared" ca="1" si="66"/>
        <v>0</v>
      </c>
      <c r="J111" s="350">
        <f t="shared" ca="1" si="66"/>
        <v>0</v>
      </c>
      <c r="K111" s="350">
        <f t="shared" ca="1" si="66"/>
        <v>0</v>
      </c>
      <c r="L111" s="350">
        <f t="shared" ca="1" si="66"/>
        <v>0</v>
      </c>
      <c r="M111" s="350">
        <f t="shared" ca="1" si="66"/>
        <v>52.39139334235275</v>
      </c>
      <c r="N111" s="350">
        <f t="shared" ca="1" si="66"/>
        <v>52.39139334235275</v>
      </c>
      <c r="O111" s="350">
        <f t="shared" ca="1" si="66"/>
        <v>382.69030096465804</v>
      </c>
      <c r="P111" s="350">
        <f t="shared" ca="1" si="66"/>
        <v>382.69030096465804</v>
      </c>
      <c r="Q111" s="350">
        <f t="shared" ca="1" si="66"/>
        <v>607.18198782251238</v>
      </c>
      <c r="R111" s="350">
        <f t="shared" ca="1" si="66"/>
        <v>814.9154825297569</v>
      </c>
      <c r="S111" s="350">
        <f t="shared" ca="1" si="66"/>
        <v>932.38817250094826</v>
      </c>
      <c r="T111" s="350">
        <f t="shared" ca="1" si="66"/>
        <v>932.38817250094826</v>
      </c>
      <c r="U111" s="350">
        <f t="shared" ca="1" si="66"/>
        <v>1141.7275874824415</v>
      </c>
    </row>
    <row r="112" spans="4:25">
      <c r="D112" s="264" t="s">
        <v>364</v>
      </c>
      <c r="F112" s="343" t="s">
        <v>304</v>
      </c>
      <c r="G112" s="350">
        <f t="array" aca="1" ref="G112" ca="1">INDIRECT(CONCATENATE("'",$D112,"'!G169"))</f>
        <v>0.32658728654243957</v>
      </c>
      <c r="H112" s="350">
        <f t="array" aca="1" ref="H112" ca="1">INDIRECT(CONCATENATE("'",$D112,"'!H169"))</f>
        <v>0.33548933288385607</v>
      </c>
      <c r="I112" s="350">
        <f t="array" aca="1" ref="I112" ca="1">INDIRECT(CONCATENATE("'",$D112,"'!I169"))</f>
        <v>0.31842335237431746</v>
      </c>
      <c r="J112" s="350">
        <f t="array" aca="1" ref="J112" ca="1">INDIRECT(CONCATENATE("'",$D112,"'!J169"))</f>
        <v>0.29101376548888891</v>
      </c>
      <c r="K112" s="350">
        <f t="array" aca="1" ref="K112" ca="1">INDIRECT(CONCATENATE("'",$D112,"'!K169"))</f>
        <v>0.30298587230683555</v>
      </c>
      <c r="L112" s="350">
        <f t="array" aca="1" ref="L112" ca="1">INDIRECT(CONCATENATE("'",$D112,"'!L169"))</f>
        <v>1.5926589377308706</v>
      </c>
      <c r="M112" s="350">
        <f t="array" aca="1" ref="M112" ca="1">INDIRECT(CONCATENATE("'",$D112,"'!M169"))</f>
        <v>0.25911712691292882</v>
      </c>
      <c r="N112" s="350">
        <f t="array" aca="1" ref="N112" ca="1">INDIRECT(CONCATENATE("'",$D112,"'!N169"))</f>
        <v>1.715606460158311</v>
      </c>
      <c r="O112" s="350">
        <f t="array" aca="1" ref="O112" ca="1">INDIRECT(CONCATENATE("'",$D112,"'!O169"))</f>
        <v>0.24773769973614779</v>
      </c>
      <c r="P112" s="350">
        <f t="array" aca="1" ref="P112" ca="1">INDIRECT(CONCATENATE("'",$D112,"'!P169"))</f>
        <v>1.79305790237467</v>
      </c>
      <c r="Q112" s="350">
        <f t="array" aca="1" ref="Q112" ca="1">INDIRECT(CONCATENATE("'",$D112,"'!Q169"))</f>
        <v>0.23564377044854878</v>
      </c>
      <c r="R112" s="350">
        <f t="array" aca="1" ref="R112" ca="1">INDIRECT(CONCATENATE("'",$D112,"'!R169"))</f>
        <v>1.79305790237467</v>
      </c>
      <c r="S112" s="350">
        <f t="array" aca="1" ref="S112" ca="1">INDIRECT(CONCATENATE("'",$D112,"'!S169"))</f>
        <v>0.22260452427440636</v>
      </c>
      <c r="T112" s="350">
        <f t="array" aca="1" ref="T112" ca="1">INDIRECT(CONCATENATE("'",$D112,"'!T169"))</f>
        <v>0.22260452427440636</v>
      </c>
      <c r="U112" s="350">
        <f t="array" aca="1" ref="U112" ca="1">INDIRECT(CONCATENATE("'",$D112,"'!U169"))</f>
        <v>0.22260452427440636</v>
      </c>
    </row>
    <row r="113" spans="1:22">
      <c r="D113" s="264" t="s">
        <v>364</v>
      </c>
      <c r="F113" s="343" t="s">
        <v>305</v>
      </c>
      <c r="G113" s="350">
        <f t="array" aca="1" ref="G113" ca="1">INDIRECT(CONCATENATE("'",$D113,"'!G262"))</f>
        <v>0</v>
      </c>
      <c r="H113" s="350">
        <f t="array" aca="1" ref="H113" ca="1">INDIRECT(CONCATENATE("'",$D113,"'!H262"))</f>
        <v>0</v>
      </c>
      <c r="I113" s="350">
        <f t="array" aca="1" ref="I113" ca="1">INDIRECT(CONCATENATE("'",$D113,"'!I262"))</f>
        <v>0</v>
      </c>
      <c r="J113" s="350">
        <f t="array" aca="1" ref="J113" ca="1">INDIRECT(CONCATENATE("'",$D113,"'!J262"))</f>
        <v>0</v>
      </c>
      <c r="K113" s="350">
        <f t="array" aca="1" ref="K113" ca="1">INDIRECT(CONCATENATE("'",$D113,"'!K262"))</f>
        <v>0</v>
      </c>
      <c r="L113" s="350">
        <f t="array" aca="1" ref="L113" ca="1">INDIRECT(CONCATENATE("'",$D113,"'!L262"))</f>
        <v>0</v>
      </c>
      <c r="M113" s="350">
        <f t="array" aca="1" ref="M113" ca="1">INDIRECT(CONCATENATE("'",$D113,"'!M262"))</f>
        <v>0.12685874559275709</v>
      </c>
      <c r="N113" s="350">
        <f t="array" aca="1" ref="N113" ca="1">INDIRECT(CONCATENATE("'",$D113,"'!N262"))</f>
        <v>0.12685874559275709</v>
      </c>
      <c r="O113" s="350">
        <f t="array" aca="1" ref="O113" ca="1">INDIRECT(CONCATENATE("'",$D113,"'!O262"))</f>
        <v>0.92663333486200161</v>
      </c>
      <c r="P113" s="350">
        <f t="array" aca="1" ref="P113" ca="1">INDIRECT(CONCATENATE("'",$D113,"'!P262"))</f>
        <v>0.92663333486200161</v>
      </c>
      <c r="Q113" s="350">
        <f t="array" aca="1" ref="Q113" ca="1">INDIRECT(CONCATENATE("'",$D113,"'!Q262"))</f>
        <v>1.4702099029577287</v>
      </c>
      <c r="R113" s="350">
        <f t="array" aca="1" ref="R113" ca="1">INDIRECT(CONCATENATE("'",$D113,"'!R262"))</f>
        <v>1.9732087520999464</v>
      </c>
      <c r="S113" s="350">
        <f t="array" aca="1" ref="S113" ca="1">INDIRECT(CONCATENATE("'",$D113,"'!S262"))</f>
        <v>2.2576531453569051</v>
      </c>
      <c r="T113" s="350">
        <f t="array" aca="1" ref="T113" ca="1">INDIRECT(CONCATENATE("'",$D113,"'!T262"))</f>
        <v>2.2576531453569051</v>
      </c>
      <c r="U113" s="350">
        <f t="array" aca="1" ref="U113" ca="1">INDIRECT(CONCATENATE("'",$D113,"'!U262"))</f>
        <v>2.7645405154663347</v>
      </c>
    </row>
    <row r="114" spans="1:22">
      <c r="F114" s="224" t="s">
        <v>306</v>
      </c>
      <c r="G114" s="351" t="str">
        <f ca="1">IF(ABS(G100-SUM(G101:G104))&lt;0.0001,"OK","Check")</f>
        <v>OK</v>
      </c>
      <c r="H114" s="351" t="str">
        <f t="shared" ref="H114:U114" ca="1" si="67">IF(ABS(H100-SUM(H101:H104))&lt;0.0001,"OK","Check")</f>
        <v>OK</v>
      </c>
      <c r="I114" s="351" t="str">
        <f t="shared" ca="1" si="67"/>
        <v>OK</v>
      </c>
      <c r="J114" s="351" t="str">
        <f t="shared" ca="1" si="67"/>
        <v>OK</v>
      </c>
      <c r="K114" s="351" t="str">
        <f t="shared" ca="1" si="67"/>
        <v>OK</v>
      </c>
      <c r="L114" s="351" t="str">
        <f t="shared" ca="1" si="67"/>
        <v>OK</v>
      </c>
      <c r="M114" s="351" t="str">
        <f t="shared" ca="1" si="67"/>
        <v>OK</v>
      </c>
      <c r="N114" s="351" t="str">
        <f t="shared" ca="1" si="67"/>
        <v>OK</v>
      </c>
      <c r="O114" s="351" t="str">
        <f t="shared" ca="1" si="67"/>
        <v>OK</v>
      </c>
      <c r="P114" s="351" t="str">
        <f t="shared" ca="1" si="67"/>
        <v>OK</v>
      </c>
      <c r="Q114" s="351" t="str">
        <f t="shared" ca="1" si="67"/>
        <v>OK</v>
      </c>
      <c r="R114" s="351" t="str">
        <f t="shared" ca="1" si="67"/>
        <v>OK</v>
      </c>
      <c r="S114" s="351" t="str">
        <f t="shared" ca="1" si="67"/>
        <v>OK</v>
      </c>
      <c r="T114" s="351" t="str">
        <f t="shared" ca="1" si="67"/>
        <v>OK</v>
      </c>
      <c r="U114" s="351" t="str">
        <f t="shared" ca="1" si="67"/>
        <v>OK</v>
      </c>
    </row>
    <row r="115" spans="1:22">
      <c r="F115" s="224" t="s">
        <v>307</v>
      </c>
      <c r="G115" s="351" t="str">
        <f ca="1">IF(ABS(G107-SUM(G108:G111))&lt;0.0001,"OK","Check")</f>
        <v>OK</v>
      </c>
      <c r="H115" s="351" t="str">
        <f t="shared" ref="H115:U115" ca="1" si="68">IF(ABS(H107-SUM(H108:H111))&lt;0.0001,"OK","Check")</f>
        <v>OK</v>
      </c>
      <c r="I115" s="351" t="str">
        <f t="shared" ca="1" si="68"/>
        <v>OK</v>
      </c>
      <c r="J115" s="351" t="str">
        <f t="shared" ca="1" si="68"/>
        <v>OK</v>
      </c>
      <c r="K115" s="351" t="str">
        <f t="shared" ca="1" si="68"/>
        <v>OK</v>
      </c>
      <c r="L115" s="351" t="str">
        <f t="shared" ca="1" si="68"/>
        <v>OK</v>
      </c>
      <c r="M115" s="351" t="str">
        <f t="shared" ca="1" si="68"/>
        <v>OK</v>
      </c>
      <c r="N115" s="351" t="str">
        <f t="shared" ca="1" si="68"/>
        <v>OK</v>
      </c>
      <c r="O115" s="351" t="str">
        <f t="shared" ca="1" si="68"/>
        <v>OK</v>
      </c>
      <c r="P115" s="351" t="str">
        <f t="shared" ca="1" si="68"/>
        <v>OK</v>
      </c>
      <c r="Q115" s="351" t="str">
        <f t="shared" ca="1" si="68"/>
        <v>OK</v>
      </c>
      <c r="R115" s="351" t="str">
        <f t="shared" ca="1" si="68"/>
        <v>OK</v>
      </c>
      <c r="S115" s="351" t="str">
        <f t="shared" ca="1" si="68"/>
        <v>OK</v>
      </c>
      <c r="T115" s="351" t="str">
        <f t="shared" ca="1" si="68"/>
        <v>OK</v>
      </c>
      <c r="U115" s="351" t="str">
        <f t="shared" ca="1" si="68"/>
        <v>OK</v>
      </c>
    </row>
    <row r="118" spans="1:22" ht="19.5" customHeight="1">
      <c r="A118" s="267"/>
      <c r="B118" s="267"/>
      <c r="C118" s="267"/>
      <c r="D118" s="267"/>
      <c r="E118" s="267"/>
      <c r="F118" s="417" t="s">
        <v>447</v>
      </c>
      <c r="G118" s="416"/>
      <c r="H118" s="416"/>
      <c r="I118" s="416"/>
      <c r="J118" s="416"/>
      <c r="K118" s="416"/>
      <c r="L118" s="416"/>
      <c r="M118" s="416"/>
      <c r="N118" s="416"/>
      <c r="O118" s="416"/>
      <c r="P118" s="416"/>
      <c r="Q118" s="416"/>
      <c r="R118" s="416"/>
      <c r="S118" s="416"/>
      <c r="T118" s="416"/>
      <c r="U118" s="416"/>
      <c r="V118" s="265"/>
    </row>
    <row r="119" spans="1:22" ht="28.35" customHeight="1">
      <c r="F119" s="340" t="s">
        <v>446</v>
      </c>
      <c r="G119" s="340">
        <f>G$1</f>
        <v>2017</v>
      </c>
      <c r="H119" s="340">
        <f t="shared" ref="H119:U119" si="69">H$1</f>
        <v>2018</v>
      </c>
      <c r="I119" s="340">
        <f t="shared" si="69"/>
        <v>2019</v>
      </c>
      <c r="J119" s="340">
        <f t="shared" si="69"/>
        <v>2020</v>
      </c>
      <c r="K119" s="340">
        <f t="shared" si="69"/>
        <v>2021</v>
      </c>
      <c r="L119" s="340">
        <f t="shared" si="69"/>
        <v>2022</v>
      </c>
      <c r="M119" s="340">
        <f t="shared" si="69"/>
        <v>2023</v>
      </c>
      <c r="N119" s="340">
        <f t="shared" si="69"/>
        <v>2024</v>
      </c>
      <c r="O119" s="340">
        <f t="shared" si="69"/>
        <v>2025</v>
      </c>
      <c r="P119" s="340">
        <f t="shared" si="69"/>
        <v>2026</v>
      </c>
      <c r="Q119" s="340">
        <f t="shared" si="69"/>
        <v>2027</v>
      </c>
      <c r="R119" s="340">
        <f t="shared" si="69"/>
        <v>2028</v>
      </c>
      <c r="S119" s="340">
        <f t="shared" si="69"/>
        <v>2029</v>
      </c>
      <c r="T119" s="340">
        <f t="shared" si="69"/>
        <v>2030</v>
      </c>
      <c r="U119" s="340">
        <f t="shared" si="69"/>
        <v>2031</v>
      </c>
      <c r="V119" s="272"/>
    </row>
    <row r="120" spans="1:22">
      <c r="F120" s="1" t="s">
        <v>399</v>
      </c>
      <c r="G120" s="269">
        <f>G11-G34</f>
        <v>-19324.601427757982</v>
      </c>
      <c r="H120" s="269">
        <f>H11-H34</f>
        <v>-12795.52675856663</v>
      </c>
      <c r="I120" s="269">
        <f>I11-I34</f>
        <v>-16433.059035510087</v>
      </c>
      <c r="J120" s="269">
        <f>J11-J34</f>
        <v>-752.52704929621541</v>
      </c>
      <c r="K120" s="269">
        <f>K11-K34</f>
        <v>-18724.242139649999</v>
      </c>
      <c r="L120" s="396"/>
      <c r="M120" s="396"/>
      <c r="N120" s="396"/>
      <c r="O120" s="396"/>
      <c r="P120" s="396"/>
      <c r="Q120" s="396"/>
      <c r="R120" s="396"/>
      <c r="S120" s="396"/>
      <c r="T120" s="396"/>
      <c r="U120" s="396"/>
    </row>
    <row r="121" spans="1:22">
      <c r="F121" s="1" t="s">
        <v>420</v>
      </c>
      <c r="G121" s="269">
        <f>DataRequest!G149</f>
        <v>-19324.601427757982</v>
      </c>
      <c r="H121" s="269">
        <f>DataRequest!H149</f>
        <v>-12795.52675856663</v>
      </c>
      <c r="I121" s="269">
        <f>DataRequest!I149</f>
        <v>-16433.059035510087</v>
      </c>
      <c r="J121" s="269">
        <f>DataRequest!J149</f>
        <v>-752.52704929621541</v>
      </c>
      <c r="K121" s="269">
        <f>DataRequest!K149</f>
        <v>-18724.242139649999</v>
      </c>
      <c r="L121" s="396"/>
      <c r="M121" s="396"/>
      <c r="N121" s="396"/>
      <c r="O121" s="396"/>
      <c r="P121" s="396"/>
      <c r="Q121" s="396"/>
      <c r="R121" s="396"/>
      <c r="S121" s="396"/>
      <c r="T121" s="396"/>
      <c r="U121" s="396"/>
    </row>
    <row r="122" spans="1:22">
      <c r="F122" s="224" t="s">
        <v>400</v>
      </c>
      <c r="G122" s="352" t="str">
        <f>IF(ABS(G121-G120)&lt;0.0001,"OK","CHECK")</f>
        <v>OK</v>
      </c>
      <c r="H122" s="352" t="str">
        <f>IF(ABS(H121-H120)&lt;0.0001,"OK","CHECK")</f>
        <v>OK</v>
      </c>
      <c r="I122" s="352" t="str">
        <f>IF(ABS(I121-I120)&lt;0.0001,"OK","CHECK")</f>
        <v>OK</v>
      </c>
      <c r="J122" s="352" t="str">
        <f>IF(ABS(J121-J120)&lt;0.0001,"OK","CHECK")</f>
        <v>OK</v>
      </c>
      <c r="K122" s="352" t="str">
        <f>IF(ABS(K121-K120)&lt;0.0001,"OK","CHECK")</f>
        <v>OK</v>
      </c>
      <c r="L122" s="397"/>
      <c r="M122" s="397"/>
      <c r="N122" s="397"/>
      <c r="O122" s="397"/>
      <c r="P122" s="397"/>
      <c r="Q122" s="397"/>
      <c r="R122" s="397"/>
      <c r="S122" s="397"/>
      <c r="T122" s="397"/>
      <c r="U122" s="397"/>
    </row>
    <row r="123" spans="1:22">
      <c r="F123" s="224"/>
      <c r="G123" s="352"/>
      <c r="H123" s="352"/>
      <c r="I123" s="352"/>
      <c r="J123" s="352"/>
      <c r="K123" s="352"/>
      <c r="L123" s="352"/>
      <c r="M123" s="352"/>
      <c r="N123" s="352"/>
      <c r="O123" s="352"/>
      <c r="P123" s="352"/>
      <c r="Q123" s="352"/>
      <c r="R123" s="352"/>
      <c r="S123" s="352"/>
      <c r="T123" s="352"/>
      <c r="U123" s="352"/>
    </row>
    <row r="124" spans="1:22" ht="28.35" customHeight="1">
      <c r="F124" s="340" t="s">
        <v>448</v>
      </c>
      <c r="G124" s="340">
        <f>G$1</f>
        <v>2017</v>
      </c>
      <c r="H124" s="340">
        <f t="shared" ref="H124:U124" si="70">H$1</f>
        <v>2018</v>
      </c>
      <c r="I124" s="340">
        <f t="shared" si="70"/>
        <v>2019</v>
      </c>
      <c r="J124" s="340">
        <f t="shared" si="70"/>
        <v>2020</v>
      </c>
      <c r="K124" s="340">
        <f t="shared" si="70"/>
        <v>2021</v>
      </c>
      <c r="L124" s="340">
        <f t="shared" si="70"/>
        <v>2022</v>
      </c>
      <c r="M124" s="340">
        <f t="shared" si="70"/>
        <v>2023</v>
      </c>
      <c r="N124" s="340">
        <f t="shared" si="70"/>
        <v>2024</v>
      </c>
      <c r="O124" s="340">
        <f t="shared" si="70"/>
        <v>2025</v>
      </c>
      <c r="P124" s="340">
        <f t="shared" si="70"/>
        <v>2026</v>
      </c>
      <c r="Q124" s="340">
        <f t="shared" si="70"/>
        <v>2027</v>
      </c>
      <c r="R124" s="340">
        <f t="shared" si="70"/>
        <v>2028</v>
      </c>
      <c r="S124" s="340">
        <f t="shared" si="70"/>
        <v>2029</v>
      </c>
      <c r="T124" s="340">
        <f t="shared" si="70"/>
        <v>2030</v>
      </c>
      <c r="U124" s="340">
        <f t="shared" si="70"/>
        <v>2031</v>
      </c>
      <c r="V124" s="272"/>
    </row>
    <row r="125" spans="1:22">
      <c r="D125" s="264" t="s">
        <v>364</v>
      </c>
      <c r="F125" s="1" t="s">
        <v>312</v>
      </c>
      <c r="G125" s="350">
        <f t="array" aca="1" ref="G125" ca="1">INDIRECT(CONCATENATE("'",$D125,"'!G43"))</f>
        <v>-19324.601427757982</v>
      </c>
      <c r="H125" s="350">
        <f t="array" aca="1" ref="H125" ca="1">INDIRECT(CONCATENATE("'",$D125,"'!H43"))</f>
        <v>-12795.52675856663</v>
      </c>
      <c r="I125" s="350">
        <f t="array" aca="1" ref="I125" ca="1">INDIRECT(CONCATENATE("'",$D125,"'!I43"))</f>
        <v>-16433.059035510087</v>
      </c>
      <c r="J125" s="350">
        <f t="array" aca="1" ref="J125" ca="1">INDIRECT(CONCATENATE("'",$D125,"'!J43"))</f>
        <v>-752.52704929621541</v>
      </c>
      <c r="K125" s="350">
        <f t="array" aca="1" ref="K125" ca="1">INDIRECT(CONCATENATE("'",$D125,"'!K43"))</f>
        <v>-18724.242139649999</v>
      </c>
      <c r="L125" s="350">
        <f t="array" aca="1" ref="L125" ca="1">INDIRECT(CONCATENATE("'",$D125,"'!L43"))</f>
        <v>-5893.0011646799976</v>
      </c>
      <c r="M125" s="350">
        <f t="array" aca="1" ref="M125" ca="1">INDIRECT(CONCATENATE("'",$D125,"'!M43"))</f>
        <v>1000</v>
      </c>
      <c r="N125" s="350">
        <f t="array" aca="1" ref="N125" ca="1">INDIRECT(CONCATENATE("'",$D125,"'!N43"))</f>
        <v>-500</v>
      </c>
      <c r="O125" s="350">
        <f t="array" aca="1" ref="O125" ca="1">INDIRECT(CONCATENATE("'",$D125,"'!O43"))</f>
        <v>299.9999999999709</v>
      </c>
      <c r="P125" s="350">
        <f t="array" aca="1" ref="P125" ca="1">INDIRECT(CONCATENATE("'",$D125,"'!P43"))</f>
        <v>500</v>
      </c>
      <c r="Q125" s="350">
        <f t="array" aca="1" ref="Q125" ca="1">INDIRECT(CONCATENATE("'",$D125,"'!Q43"))</f>
        <v>-100</v>
      </c>
      <c r="R125" s="350">
        <f t="array" aca="1" ref="R125" ca="1">INDIRECT(CONCATENATE("'",$D125,"'!R43"))</f>
        <v>-799.9999999999709</v>
      </c>
      <c r="S125" s="350">
        <f t="array" aca="1" ref="S125" ca="1">INDIRECT(CONCATENATE("'",$D125,"'!S43"))</f>
        <v>200</v>
      </c>
      <c r="T125" s="350">
        <f t="array" aca="1" ref="T125" ca="1">INDIRECT(CONCATENATE("'",$D125,"'!T43"))</f>
        <v>-249.99999999994179</v>
      </c>
      <c r="U125" s="350">
        <f t="array" aca="1" ref="U125" ca="1">INDIRECT(CONCATENATE("'",$D125,"'!U43"))</f>
        <v>650</v>
      </c>
    </row>
    <row r="126" spans="1:22">
      <c r="D126" s="264" t="s">
        <v>364</v>
      </c>
      <c r="F126" s="1" t="s">
        <v>72</v>
      </c>
      <c r="G126" s="350">
        <f t="array" aca="1" ref="G126" ca="1">INDIRECT(CONCATENATE("'",$D126,"'!G44"))</f>
        <v>74922.95757546091</v>
      </c>
      <c r="H126" s="350">
        <f t="array" aca="1" ref="H126" ca="1">INDIRECT(CONCATENATE("'",$D126,"'!H44"))</f>
        <v>55598.356147702929</v>
      </c>
      <c r="I126" s="350">
        <f t="array" aca="1" ref="I126" ca="1">INDIRECT(CONCATENATE("'",$D126,"'!I44"))</f>
        <v>42802.829389136299</v>
      </c>
      <c r="J126" s="350">
        <f t="array" aca="1" ref="J126" ca="1">INDIRECT(CONCATENATE("'",$D126,"'!J44"))</f>
        <v>26369.770353626209</v>
      </c>
      <c r="K126" s="350">
        <f t="array" aca="1" ref="K126" ca="1">INDIRECT(CONCATENATE("'",$D126,"'!K44"))</f>
        <v>25617.243304329993</v>
      </c>
      <c r="L126" s="350">
        <f t="array" aca="1" ref="L126" ca="1">INDIRECT(CONCATENATE("'",$D126,"'!L44"))</f>
        <v>6893.0011646800003</v>
      </c>
      <c r="M126" s="350">
        <f t="array" aca="1" ref="M126" ca="1">INDIRECT(CONCATENATE("'",$D126,"'!M44"))</f>
        <v>1000</v>
      </c>
      <c r="N126" s="350">
        <f t="array" aca="1" ref="N126" ca="1">INDIRECT(CONCATENATE("'",$D126,"'!N44"))</f>
        <v>2000</v>
      </c>
      <c r="O126" s="350">
        <f t="array" aca="1" ref="O126" ca="1">INDIRECT(CONCATENATE("'",$D126,"'!O44"))</f>
        <v>1500</v>
      </c>
      <c r="P126" s="350">
        <f t="array" aca="1" ref="P126" ca="1">INDIRECT(CONCATENATE("'",$D126,"'!P44"))</f>
        <v>1800</v>
      </c>
      <c r="Q126" s="350">
        <f t="array" aca="1" ref="Q126" ca="1">INDIRECT(CONCATENATE("'",$D126,"'!Q44"))</f>
        <v>2300</v>
      </c>
      <c r="R126" s="350">
        <f t="array" aca="1" ref="R126" ca="1">INDIRECT(CONCATENATE("'",$D126,"'!R44"))</f>
        <v>2200</v>
      </c>
      <c r="S126" s="350">
        <f t="array" aca="1" ref="S126" ca="1">INDIRECT(CONCATENATE("'",$D126,"'!S44"))</f>
        <v>1400</v>
      </c>
      <c r="T126" s="350">
        <f t="array" aca="1" ref="T126" ca="1">INDIRECT(CONCATENATE("'",$D126,"'!T44"))</f>
        <v>1600</v>
      </c>
      <c r="U126" s="350">
        <f t="array" aca="1" ref="U126" ca="1">INDIRECT(CONCATENATE("'",$D126,"'!U44"))</f>
        <v>1350</v>
      </c>
    </row>
    <row r="127" spans="1:22">
      <c r="D127" s="264" t="s">
        <v>364</v>
      </c>
      <c r="F127" s="1" t="s">
        <v>73</v>
      </c>
      <c r="G127" s="350">
        <f t="array" aca="1" ref="G127" ca="1">INDIRECT(CONCATENATE("'",$D127,"'!G45"))</f>
        <v>55598.356147702929</v>
      </c>
      <c r="H127" s="350">
        <f t="array" aca="1" ref="H127" ca="1">INDIRECT(CONCATENATE("'",$D127,"'!H45"))</f>
        <v>42802.829389136299</v>
      </c>
      <c r="I127" s="350">
        <f t="array" aca="1" ref="I127" ca="1">INDIRECT(CONCATENATE("'",$D127,"'!I45"))</f>
        <v>26369.770353626209</v>
      </c>
      <c r="J127" s="350">
        <f t="array" aca="1" ref="J127" ca="1">INDIRECT(CONCATENATE("'",$D127,"'!J45"))</f>
        <v>25617.243304329993</v>
      </c>
      <c r="K127" s="350">
        <f t="array" aca="1" ref="K127" ca="1">INDIRECT(CONCATENATE("'",$D127,"'!K45"))</f>
        <v>6893.0011646800003</v>
      </c>
      <c r="L127" s="350">
        <f t="array" aca="1" ref="L127" ca="1">INDIRECT(CONCATENATE("'",$D127,"'!L45"))</f>
        <v>1000</v>
      </c>
      <c r="M127" s="350">
        <f t="array" aca="1" ref="M127" ca="1">INDIRECT(CONCATENATE("'",$D127,"'!M45"))</f>
        <v>2000</v>
      </c>
      <c r="N127" s="350">
        <f t="array" aca="1" ref="N127" ca="1">INDIRECT(CONCATENATE("'",$D127,"'!N45"))</f>
        <v>1500</v>
      </c>
      <c r="O127" s="350">
        <f t="array" aca="1" ref="O127" ca="1">INDIRECT(CONCATENATE("'",$D127,"'!O45"))</f>
        <v>1800</v>
      </c>
      <c r="P127" s="350">
        <f t="array" aca="1" ref="P127" ca="1">INDIRECT(CONCATENATE("'",$D127,"'!P45"))</f>
        <v>2300</v>
      </c>
      <c r="Q127" s="350">
        <f t="array" aca="1" ref="Q127" ca="1">INDIRECT(CONCATENATE("'",$D127,"'!Q45"))</f>
        <v>2200</v>
      </c>
      <c r="R127" s="350">
        <f t="array" aca="1" ref="R127" ca="1">INDIRECT(CONCATENATE("'",$D127,"'!R45"))</f>
        <v>1400</v>
      </c>
      <c r="S127" s="350">
        <f t="array" aca="1" ref="S127" ca="1">INDIRECT(CONCATENATE("'",$D127,"'!S45"))</f>
        <v>1600</v>
      </c>
      <c r="T127" s="350">
        <f t="array" aca="1" ref="T127" ca="1">INDIRECT(CONCATENATE("'",$D127,"'!T45"))</f>
        <v>1350</v>
      </c>
      <c r="U127" s="350">
        <f t="array" aca="1" ref="U127" ca="1">INDIRECT(CONCATENATE("'",$D127,"'!U45"))</f>
        <v>2000</v>
      </c>
    </row>
    <row r="128" spans="1:22">
      <c r="F128" s="224" t="s">
        <v>313</v>
      </c>
      <c r="G128" s="352" t="str">
        <f ca="1">IF(ABS(G127-G126-G125)&lt;0.0001,"OK","CHECK")</f>
        <v>OK</v>
      </c>
      <c r="H128" s="352" t="str">
        <f t="shared" ref="H128:U128" ca="1" si="71">IF(ABS(H127-H126-H125)&lt;0.0001,"OK","CHECK")</f>
        <v>OK</v>
      </c>
      <c r="I128" s="352" t="str">
        <f t="shared" ca="1" si="71"/>
        <v>OK</v>
      </c>
      <c r="J128" s="352" t="str">
        <f t="shared" ca="1" si="71"/>
        <v>OK</v>
      </c>
      <c r="K128" s="352" t="str">
        <f t="shared" ca="1" si="71"/>
        <v>OK</v>
      </c>
      <c r="L128" s="352" t="str">
        <f t="shared" ca="1" si="71"/>
        <v>OK</v>
      </c>
      <c r="M128" s="352" t="str">
        <f t="shared" ca="1" si="71"/>
        <v>OK</v>
      </c>
      <c r="N128" s="352" t="str">
        <f t="shared" ca="1" si="71"/>
        <v>OK</v>
      </c>
      <c r="O128" s="352" t="str">
        <f t="shared" ca="1" si="71"/>
        <v>OK</v>
      </c>
      <c r="P128" s="352" t="str">
        <f t="shared" ca="1" si="71"/>
        <v>OK</v>
      </c>
      <c r="Q128" s="352" t="str">
        <f t="shared" ca="1" si="71"/>
        <v>OK</v>
      </c>
      <c r="R128" s="352" t="str">
        <f t="shared" ca="1" si="71"/>
        <v>OK</v>
      </c>
      <c r="S128" s="352" t="str">
        <f t="shared" ca="1" si="71"/>
        <v>OK</v>
      </c>
      <c r="T128" s="352" t="str">
        <f t="shared" ca="1" si="71"/>
        <v>OK</v>
      </c>
      <c r="U128" s="352" t="str">
        <f t="shared" ca="1" si="71"/>
        <v>OK</v>
      </c>
    </row>
    <row r="130" spans="4:22" ht="28.35" customHeight="1">
      <c r="F130" s="340" t="s">
        <v>445</v>
      </c>
      <c r="G130" s="340">
        <f>G$1</f>
        <v>2017</v>
      </c>
      <c r="H130" s="340">
        <f t="shared" ref="H130:U130" si="72">H$1</f>
        <v>2018</v>
      </c>
      <c r="I130" s="340">
        <f t="shared" si="72"/>
        <v>2019</v>
      </c>
      <c r="J130" s="340">
        <f t="shared" si="72"/>
        <v>2020</v>
      </c>
      <c r="K130" s="340">
        <f t="shared" si="72"/>
        <v>2021</v>
      </c>
      <c r="L130" s="340">
        <f t="shared" si="72"/>
        <v>2022</v>
      </c>
      <c r="M130" s="340">
        <f t="shared" si="72"/>
        <v>2023</v>
      </c>
      <c r="N130" s="340">
        <f t="shared" si="72"/>
        <v>2024</v>
      </c>
      <c r="O130" s="340">
        <f t="shared" si="72"/>
        <v>2025</v>
      </c>
      <c r="P130" s="340">
        <f t="shared" si="72"/>
        <v>2026</v>
      </c>
      <c r="Q130" s="340">
        <f t="shared" si="72"/>
        <v>2027</v>
      </c>
      <c r="R130" s="340">
        <f t="shared" si="72"/>
        <v>2028</v>
      </c>
      <c r="S130" s="340">
        <f t="shared" si="72"/>
        <v>2029</v>
      </c>
      <c r="T130" s="340">
        <f t="shared" si="72"/>
        <v>2030</v>
      </c>
      <c r="U130" s="340">
        <f t="shared" si="72"/>
        <v>2031</v>
      </c>
      <c r="V130" s="272"/>
    </row>
    <row r="131" spans="4:22">
      <c r="D131" s="264" t="s">
        <v>370</v>
      </c>
      <c r="F131" s="349" t="s">
        <v>237</v>
      </c>
      <c r="G131" s="421"/>
      <c r="H131" s="421"/>
      <c r="I131" s="421"/>
      <c r="J131" s="421"/>
      <c r="K131" s="421"/>
      <c r="L131" s="350">
        <f t="array" aca="1" ref="L131" ca="1">INDIRECT(CONCATENATE("'",$D131,"'!L167"))</f>
        <v>38178.954451666206</v>
      </c>
      <c r="M131" s="350">
        <f t="array" aca="1" ref="M131" ca="1">INDIRECT(CONCATENATE("'",$D131,"'!M167"))</f>
        <v>17656.471153149592</v>
      </c>
      <c r="N131" s="350">
        <f t="array" aca="1" ref="N131" ca="1">INDIRECT(CONCATENATE("'",$D131,"'!N167"))</f>
        <v>17728.973827717135</v>
      </c>
      <c r="O131" s="350">
        <f t="array" aca="1" ref="O131" ca="1">INDIRECT(CONCATENATE("'",$D131,"'!O167"))</f>
        <v>22877.562114876302</v>
      </c>
      <c r="P131" s="350">
        <f t="array" aca="1" ref="P131" ca="1">INDIRECT(CONCATENATE("'",$D131,"'!P167"))</f>
        <v>32795.589593049663</v>
      </c>
      <c r="Q131" s="350">
        <f t="array" aca="1" ref="Q131" ca="1">INDIRECT(CONCATENATE("'",$D131,"'!Q167"))</f>
        <v>17054.491640757624</v>
      </c>
      <c r="R131" s="350">
        <f t="array" aca="1" ref="R131" ca="1">INDIRECT(CONCATENATE("'",$D131,"'!R167"))</f>
        <v>32289.650801543507</v>
      </c>
      <c r="S131" s="350">
        <f t="array" aca="1" ref="S131" ca="1">INDIRECT(CONCATENATE("'",$D131,"'!S167"))</f>
        <v>30099.981978477343</v>
      </c>
      <c r="T131" s="350">
        <f t="array" aca="1" ref="T131" ca="1">INDIRECT(CONCATENATE("'",$D131,"'!T167"))</f>
        <v>26143.903244235131</v>
      </c>
      <c r="U131" s="350">
        <f t="array" aca="1" ref="U131" ca="1">INDIRECT(CONCATENATE("'",$D131,"'!U167"))</f>
        <v>25494.070928035741</v>
      </c>
    </row>
    <row r="132" spans="4:22">
      <c r="D132" s="264" t="s">
        <v>370</v>
      </c>
      <c r="F132" s="1" t="s">
        <v>369</v>
      </c>
      <c r="G132" s="421"/>
      <c r="H132" s="421"/>
      <c r="I132" s="421"/>
      <c r="J132" s="421"/>
      <c r="K132" s="421"/>
      <c r="L132" s="350">
        <f t="array" aca="1" ref="L132" ca="1">INDIRECT(CONCATENATE("'",$D132,"'!L168"))</f>
        <v>38178.954451666206</v>
      </c>
      <c r="M132" s="350">
        <f t="array" aca="1" ref="M132" ca="1">INDIRECT(CONCATENATE("'",$D132,"'!M168"))</f>
        <v>17656.471153149592</v>
      </c>
      <c r="N132" s="350">
        <f t="array" aca="1" ref="N132" ca="1">INDIRECT(CONCATENATE("'",$D132,"'!N168"))</f>
        <v>17728.973827717135</v>
      </c>
      <c r="O132" s="350">
        <f t="array" aca="1" ref="O132" ca="1">INDIRECT(CONCATENATE("'",$D132,"'!O168"))</f>
        <v>22877.562114876266</v>
      </c>
      <c r="P132" s="350">
        <f t="array" aca="1" ref="P132" ca="1">INDIRECT(CONCATENATE("'",$D132,"'!P168"))</f>
        <v>32795.589593049663</v>
      </c>
      <c r="Q132" s="350">
        <f t="array" aca="1" ref="Q132" ca="1">INDIRECT(CONCATENATE("'",$D132,"'!Q168"))</f>
        <v>17054.491640757624</v>
      </c>
      <c r="R132" s="350">
        <f t="array" aca="1" ref="R132" ca="1">INDIRECT(CONCATENATE("'",$D132,"'!R168"))</f>
        <v>32289.650801543507</v>
      </c>
      <c r="S132" s="350">
        <f t="array" aca="1" ref="S132" ca="1">INDIRECT(CONCATENATE("'",$D132,"'!S168"))</f>
        <v>30099.981978477343</v>
      </c>
      <c r="T132" s="350">
        <f t="array" aca="1" ref="T132" ca="1">INDIRECT(CONCATENATE("'",$D132,"'!T168"))</f>
        <v>26143.903244235131</v>
      </c>
      <c r="U132" s="350">
        <f t="array" aca="1" ref="U132" ca="1">INDIRECT(CONCATENATE("'",$D132,"'!U168"))</f>
        <v>25494.070928035741</v>
      </c>
    </row>
    <row r="133" spans="4:22">
      <c r="F133" s="224" t="s">
        <v>311</v>
      </c>
      <c r="G133" s="421"/>
      <c r="H133" s="421"/>
      <c r="I133" s="421"/>
      <c r="J133" s="421"/>
      <c r="K133" s="421"/>
      <c r="L133" s="352" t="str">
        <f ca="1">IF(L131=L132,"OK","CHECK")</f>
        <v>OK</v>
      </c>
      <c r="M133" s="352" t="str">
        <f t="shared" ref="M133:U133" ca="1" si="73">IF(M131=M132,"OK","CHECK")</f>
        <v>OK</v>
      </c>
      <c r="N133" s="352" t="str">
        <f t="shared" ca="1" si="73"/>
        <v>OK</v>
      </c>
      <c r="O133" s="352" t="str">
        <f t="shared" ca="1" si="73"/>
        <v>OK</v>
      </c>
      <c r="P133" s="352" t="str">
        <f t="shared" ca="1" si="73"/>
        <v>OK</v>
      </c>
      <c r="Q133" s="352" t="str">
        <f t="shared" ca="1" si="73"/>
        <v>OK</v>
      </c>
      <c r="R133" s="352" t="str">
        <f t="shared" ca="1" si="73"/>
        <v>OK</v>
      </c>
      <c r="S133" s="352" t="str">
        <f t="shared" ca="1" si="73"/>
        <v>OK</v>
      </c>
      <c r="T133" s="352" t="str">
        <f t="shared" ca="1" si="73"/>
        <v>OK</v>
      </c>
      <c r="U133" s="352" t="str">
        <f t="shared" ca="1" si="73"/>
        <v>OK</v>
      </c>
    </row>
    <row r="135" spans="4:22" ht="55.5" customHeight="1">
      <c r="F135" s="340" t="s">
        <v>427</v>
      </c>
      <c r="G135" s="415" t="s">
        <v>423</v>
      </c>
      <c r="H135" s="415" t="s">
        <v>424</v>
      </c>
      <c r="I135" s="415" t="s">
        <v>425</v>
      </c>
      <c r="J135" s="415" t="s">
        <v>426</v>
      </c>
      <c r="K135" s="340"/>
      <c r="L135" s="340"/>
      <c r="M135" s="340"/>
      <c r="N135" s="340"/>
      <c r="O135" s="340"/>
      <c r="P135" s="340"/>
      <c r="Q135" s="340"/>
      <c r="R135" s="340"/>
      <c r="S135" s="340"/>
      <c r="T135" s="340"/>
      <c r="U135" s="340"/>
      <c r="V135" s="272"/>
    </row>
    <row r="137" spans="4:22">
      <c r="F137" s="398" t="str">
        <f>"Term: "&amp;DataRequest!C172</f>
        <v>Term: Interest Rate (%)</v>
      </c>
    </row>
    <row r="138" spans="4:22" ht="25.5">
      <c r="F138" s="72" t="s">
        <v>401</v>
      </c>
    </row>
    <row r="139" spans="4:22">
      <c r="F139" s="67" t="s">
        <v>361</v>
      </c>
      <c r="G139" s="399">
        <f>DataRequest!C173</f>
        <v>0.15</v>
      </c>
      <c r="H139" s="399">
        <f>DataRequest!C203</f>
        <v>0.15</v>
      </c>
      <c r="I139" s="399">
        <f>DataRequest!C233</f>
        <v>0.15</v>
      </c>
      <c r="J139" s="399">
        <f>DataRequest!C263</f>
        <v>0.15</v>
      </c>
    </row>
    <row r="140" spans="4:22">
      <c r="F140" s="67" t="s">
        <v>362</v>
      </c>
      <c r="G140" s="399">
        <f>DataRequest!C174</f>
        <v>0.09</v>
      </c>
      <c r="H140" s="399">
        <f>DataRequest!C204</f>
        <v>0.09</v>
      </c>
      <c r="I140" s="399">
        <f>DataRequest!C234</f>
        <v>0.09</v>
      </c>
      <c r="J140" s="399">
        <f>DataRequest!C264</f>
        <v>0.09</v>
      </c>
    </row>
    <row r="141" spans="4:22">
      <c r="F141" s="67" t="s">
        <v>49</v>
      </c>
      <c r="G141" s="399">
        <f>DataRequest!C175</f>
        <v>0.125</v>
      </c>
      <c r="H141" s="399">
        <f>DataRequest!C205</f>
        <v>0.125</v>
      </c>
      <c r="I141" s="399">
        <f>DataRequest!C235</f>
        <v>0.125</v>
      </c>
      <c r="J141" s="399">
        <f>DataRequest!C265</f>
        <v>0.125</v>
      </c>
    </row>
    <row r="142" spans="4:22">
      <c r="F142" s="67" t="s">
        <v>48</v>
      </c>
      <c r="G142" s="399">
        <f>DataRequest!C176</f>
        <v>0.14000000000000001</v>
      </c>
      <c r="H142" s="399">
        <f>DataRequest!C206</f>
        <v>0.14000000000000001</v>
      </c>
      <c r="I142" s="399">
        <f>DataRequest!C236</f>
        <v>0.14000000000000001</v>
      </c>
      <c r="J142" s="399">
        <f>DataRequest!C266</f>
        <v>0.14000000000000001</v>
      </c>
    </row>
    <row r="143" spans="4:22">
      <c r="F143" s="67" t="s">
        <v>50</v>
      </c>
      <c r="G143" s="399">
        <f>DataRequest!C177</f>
        <v>0</v>
      </c>
      <c r="H143" s="399">
        <f>DataRequest!C207</f>
        <v>0</v>
      </c>
      <c r="I143" s="399">
        <f>DataRequest!C237</f>
        <v>0</v>
      </c>
      <c r="J143" s="399">
        <f>DataRequest!C267</f>
        <v>0</v>
      </c>
    </row>
    <row r="144" spans="4:22" ht="25.5">
      <c r="F144" s="72" t="s">
        <v>402</v>
      </c>
      <c r="G144" s="399"/>
      <c r="H144" s="399"/>
      <c r="I144" s="399"/>
      <c r="J144" s="399"/>
    </row>
    <row r="145" spans="6:10">
      <c r="F145" s="67" t="s">
        <v>173</v>
      </c>
      <c r="G145" s="399">
        <f>DataRequest!C179</f>
        <v>2.4698747200185413E-2</v>
      </c>
      <c r="H145" s="399">
        <f>DataRequest!C209</f>
        <v>2.4698747200185413E-2</v>
      </c>
      <c r="I145" s="399">
        <f>DataRequest!C239</f>
        <v>2.4698747200185413E-2</v>
      </c>
      <c r="J145" s="399">
        <f>DataRequest!C269</f>
        <v>2.4698747200185413E-2</v>
      </c>
    </row>
    <row r="146" spans="6:10">
      <c r="F146" s="67" t="s">
        <v>236</v>
      </c>
      <c r="G146" s="399">
        <f>DataRequest!C180</f>
        <v>1.15E-2</v>
      </c>
      <c r="H146" s="399">
        <f>DataRequest!C210</f>
        <v>1.15E-2</v>
      </c>
      <c r="I146" s="399">
        <f>DataRequest!C240</f>
        <v>1.15E-2</v>
      </c>
      <c r="J146" s="399">
        <f>DataRequest!C270</f>
        <v>1.15E-2</v>
      </c>
    </row>
    <row r="147" spans="6:10">
      <c r="F147" s="67" t="s">
        <v>174</v>
      </c>
      <c r="G147" s="399">
        <f>DataRequest!C181</f>
        <v>0</v>
      </c>
      <c r="H147" s="399">
        <f>DataRequest!C211</f>
        <v>0</v>
      </c>
      <c r="I147" s="399">
        <f>DataRequest!C241</f>
        <v>0</v>
      </c>
      <c r="J147" s="399">
        <f>DataRequest!C271</f>
        <v>0</v>
      </c>
    </row>
    <row r="150" spans="6:10">
      <c r="F150" s="398" t="str">
        <f>"Term: "&amp;DataRequest!D172</f>
        <v>Term: Maturity (# of years)</v>
      </c>
    </row>
    <row r="151" spans="6:10" ht="25.5">
      <c r="F151" s="72" t="s">
        <v>401</v>
      </c>
    </row>
    <row r="152" spans="6:10">
      <c r="F152" s="67" t="s">
        <v>361</v>
      </c>
      <c r="G152" s="400">
        <f>DataRequest!D173</f>
        <v>5</v>
      </c>
      <c r="H152" s="400">
        <f>DataRequest!D203</f>
        <v>5</v>
      </c>
      <c r="I152" s="400">
        <f>DataRequest!D233</f>
        <v>5</v>
      </c>
      <c r="J152" s="400">
        <f>DataRequest!D263</f>
        <v>5</v>
      </c>
    </row>
    <row r="153" spans="6:10">
      <c r="F153" s="67" t="s">
        <v>362</v>
      </c>
      <c r="G153" s="400">
        <f>DataRequest!D174</f>
        <v>7</v>
      </c>
      <c r="H153" s="400">
        <f>DataRequest!D204</f>
        <v>7</v>
      </c>
      <c r="I153" s="400">
        <f>DataRequest!D234</f>
        <v>7</v>
      </c>
      <c r="J153" s="400">
        <f>DataRequest!D264</f>
        <v>7</v>
      </c>
    </row>
    <row r="154" spans="6:10">
      <c r="F154" s="67" t="s">
        <v>49</v>
      </c>
      <c r="G154" s="400">
        <f>DataRequest!D175</f>
        <v>5</v>
      </c>
      <c r="H154" s="400">
        <f>DataRequest!D205</f>
        <v>5</v>
      </c>
      <c r="I154" s="400">
        <f>DataRequest!D235</f>
        <v>5</v>
      </c>
      <c r="J154" s="400">
        <f>DataRequest!D265</f>
        <v>5</v>
      </c>
    </row>
    <row r="155" spans="6:10">
      <c r="F155" s="67" t="s">
        <v>48</v>
      </c>
      <c r="G155" s="400">
        <f>DataRequest!D176</f>
        <v>10</v>
      </c>
      <c r="H155" s="400">
        <f>DataRequest!D206</f>
        <v>10</v>
      </c>
      <c r="I155" s="400">
        <f>DataRequest!D236</f>
        <v>10</v>
      </c>
      <c r="J155" s="400">
        <f>DataRequest!D266</f>
        <v>10</v>
      </c>
    </row>
    <row r="156" spans="6:10">
      <c r="F156" s="67" t="s">
        <v>50</v>
      </c>
      <c r="G156" s="400">
        <f>DataRequest!D177</f>
        <v>0</v>
      </c>
      <c r="H156" s="400">
        <f>DataRequest!D207</f>
        <v>0</v>
      </c>
      <c r="I156" s="400">
        <f>DataRequest!D237</f>
        <v>0</v>
      </c>
      <c r="J156" s="400">
        <f>DataRequest!D267</f>
        <v>0</v>
      </c>
    </row>
    <row r="157" spans="6:10" ht="25.5">
      <c r="F157" s="72" t="s">
        <v>402</v>
      </c>
      <c r="G157" s="400"/>
      <c r="H157" s="400"/>
      <c r="I157" s="400"/>
      <c r="J157" s="400"/>
    </row>
    <row r="158" spans="6:10">
      <c r="F158" s="67" t="s">
        <v>173</v>
      </c>
      <c r="G158" s="400">
        <f>DataRequest!D179</f>
        <v>30</v>
      </c>
      <c r="H158" s="400">
        <f>DataRequest!D209</f>
        <v>30</v>
      </c>
      <c r="I158" s="400">
        <f>DataRequest!D239</f>
        <v>30</v>
      </c>
      <c r="J158" s="400">
        <f>DataRequest!D269</f>
        <v>30</v>
      </c>
    </row>
    <row r="159" spans="6:10">
      <c r="F159" s="67" t="s">
        <v>236</v>
      </c>
      <c r="G159" s="400">
        <f>DataRequest!D180</f>
        <v>20</v>
      </c>
      <c r="H159" s="400">
        <f>DataRequest!D210</f>
        <v>20</v>
      </c>
      <c r="I159" s="400">
        <f>DataRequest!D240</f>
        <v>20</v>
      </c>
      <c r="J159" s="400">
        <f>DataRequest!D270</f>
        <v>20</v>
      </c>
    </row>
    <row r="160" spans="6:10">
      <c r="F160" s="67" t="s">
        <v>174</v>
      </c>
      <c r="G160" s="400">
        <f>DataRequest!D181</f>
        <v>0</v>
      </c>
      <c r="H160" s="400">
        <f>DataRequest!D211</f>
        <v>0</v>
      </c>
      <c r="I160" s="400">
        <f>DataRequest!D241</f>
        <v>0</v>
      </c>
      <c r="J160" s="400">
        <f>DataRequest!D271</f>
        <v>0</v>
      </c>
    </row>
    <row r="163" spans="6:10">
      <c r="F163" s="398" t="str">
        <f>"Term: "&amp;DataRequest!E172</f>
        <v>Term: Grace (# of years)</v>
      </c>
    </row>
    <row r="164" spans="6:10" ht="25.5">
      <c r="F164" s="72" t="s">
        <v>401</v>
      </c>
    </row>
    <row r="165" spans="6:10">
      <c r="F165" s="67" t="s">
        <v>361</v>
      </c>
      <c r="G165" s="400">
        <f>DataRequest!E173</f>
        <v>1</v>
      </c>
      <c r="H165" s="400">
        <f>DataRequest!E203</f>
        <v>1</v>
      </c>
      <c r="I165" s="400">
        <f>DataRequest!E233</f>
        <v>1</v>
      </c>
      <c r="J165" s="400">
        <f>DataRequest!E263</f>
        <v>1</v>
      </c>
    </row>
    <row r="166" spans="6:10">
      <c r="F166" s="67" t="s">
        <v>362</v>
      </c>
      <c r="G166" s="400">
        <f>DataRequest!E174</f>
        <v>1</v>
      </c>
      <c r="H166" s="400">
        <f>DataRequest!E204</f>
        <v>1</v>
      </c>
      <c r="I166" s="400">
        <f>DataRequest!E234</f>
        <v>1</v>
      </c>
      <c r="J166" s="400">
        <f>DataRequest!E264</f>
        <v>1</v>
      </c>
    </row>
    <row r="167" spans="6:10">
      <c r="F167" s="67" t="s">
        <v>49</v>
      </c>
      <c r="G167" s="400">
        <f>DataRequest!E175</f>
        <v>1</v>
      </c>
      <c r="H167" s="400">
        <f>DataRequest!E205</f>
        <v>1</v>
      </c>
      <c r="I167" s="400">
        <f>DataRequest!E235</f>
        <v>1</v>
      </c>
      <c r="J167" s="400">
        <f>DataRequest!E265</f>
        <v>1</v>
      </c>
    </row>
    <row r="168" spans="6:10">
      <c r="F168" s="67" t="s">
        <v>48</v>
      </c>
      <c r="G168" s="400">
        <f>DataRequest!E176</f>
        <v>1</v>
      </c>
      <c r="H168" s="400">
        <f>DataRequest!E206</f>
        <v>1</v>
      </c>
      <c r="I168" s="400">
        <f>DataRequest!E236</f>
        <v>1</v>
      </c>
      <c r="J168" s="400">
        <f>DataRequest!E266</f>
        <v>1</v>
      </c>
    </row>
    <row r="169" spans="6:10">
      <c r="F169" s="67" t="s">
        <v>50</v>
      </c>
      <c r="G169" s="400">
        <f>DataRequest!E177</f>
        <v>0</v>
      </c>
      <c r="H169" s="400">
        <f>DataRequest!E207</f>
        <v>0</v>
      </c>
      <c r="I169" s="400">
        <f>DataRequest!E237</f>
        <v>0</v>
      </c>
      <c r="J169" s="400">
        <f>DataRequest!E267</f>
        <v>0</v>
      </c>
    </row>
    <row r="170" spans="6:10" ht="25.5">
      <c r="F170" s="72" t="s">
        <v>402</v>
      </c>
      <c r="G170" s="400"/>
      <c r="H170" s="400"/>
      <c r="I170" s="400"/>
      <c r="J170" s="400"/>
    </row>
    <row r="171" spans="6:10">
      <c r="F171" s="67" t="s">
        <v>173</v>
      </c>
      <c r="G171" s="400">
        <f>DataRequest!E179</f>
        <v>7</v>
      </c>
      <c r="H171" s="400">
        <f>DataRequest!E209</f>
        <v>7</v>
      </c>
      <c r="I171" s="400">
        <f>DataRequest!E239</f>
        <v>7</v>
      </c>
      <c r="J171" s="400">
        <f>DataRequest!E269</f>
        <v>7</v>
      </c>
    </row>
    <row r="172" spans="6:10">
      <c r="F172" s="67" t="s">
        <v>236</v>
      </c>
      <c r="G172" s="400">
        <f>DataRequest!E180</f>
        <v>5</v>
      </c>
      <c r="H172" s="400">
        <f>DataRequest!E210</f>
        <v>5</v>
      </c>
      <c r="I172" s="400">
        <f>DataRequest!E240</f>
        <v>5</v>
      </c>
      <c r="J172" s="400">
        <f>DataRequest!E270</f>
        <v>5</v>
      </c>
    </row>
    <row r="173" spans="6:10">
      <c r="F173" s="67" t="s">
        <v>174</v>
      </c>
      <c r="G173" s="400">
        <f>DataRequest!E181</f>
        <v>0</v>
      </c>
      <c r="H173" s="400">
        <f>DataRequest!E211</f>
        <v>0</v>
      </c>
      <c r="I173" s="400">
        <f>DataRequest!E241</f>
        <v>0</v>
      </c>
      <c r="J173" s="400">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sheetPr>
  <dimension ref="A1:Y173"/>
  <sheetViews>
    <sheetView topLeftCell="B1" zoomScale="85" zoomScaleNormal="85" workbookViewId="0">
      <pane ySplit="1" topLeftCell="B55" activePane="bottomLeft" state="frozen"/>
      <selection activeCell="M146" sqref="M146"/>
      <selection pane="bottomLeft" activeCell="M146" sqref="M146"/>
    </sheetView>
  </sheetViews>
  <sheetFormatPr defaultColWidth="9.55078125" defaultRowHeight="14.25"/>
  <cols>
    <col min="1" max="5" width="9.55078125" style="1"/>
    <col min="6" max="6" width="38.47265625" style="1" customWidth="1"/>
    <col min="7" max="7" width="9.55078125" style="1" customWidth="1"/>
    <col min="8" max="11" width="9.55078125" style="1"/>
    <col min="12" max="12" width="9.55078125" style="1" customWidth="1"/>
    <col min="13" max="22" width="9.55078125" style="1"/>
    <col min="23" max="25" width="13.046875" style="333" customWidth="1"/>
    <col min="26" max="16384" width="9.55078125" style="1"/>
  </cols>
  <sheetData>
    <row r="1" spans="1:25">
      <c r="D1" s="263"/>
      <c r="E1" s="263"/>
      <c r="F1" s="263"/>
      <c r="G1" s="264">
        <f>H1-1</f>
        <v>2017</v>
      </c>
      <c r="H1" s="264">
        <f>I1-1</f>
        <v>2018</v>
      </c>
      <c r="I1" s="264">
        <f>J1-1</f>
        <v>2019</v>
      </c>
      <c r="J1" s="264">
        <f>K1-1</f>
        <v>2020</v>
      </c>
      <c r="K1" s="264">
        <f>L1-1</f>
        <v>2021</v>
      </c>
      <c r="L1" s="378">
        <f>DataRequest!C5</f>
        <v>2022</v>
      </c>
      <c r="M1" s="264">
        <f>L1+1</f>
        <v>2023</v>
      </c>
      <c r="N1" s="264">
        <f t="shared" ref="N1:U1" si="0">M1+1</f>
        <v>2024</v>
      </c>
      <c r="O1" s="264">
        <f t="shared" si="0"/>
        <v>2025</v>
      </c>
      <c r="P1" s="264">
        <f t="shared" si="0"/>
        <v>2026</v>
      </c>
      <c r="Q1" s="264">
        <f t="shared" si="0"/>
        <v>2027</v>
      </c>
      <c r="R1" s="264">
        <f t="shared" si="0"/>
        <v>2028</v>
      </c>
      <c r="S1" s="264">
        <f t="shared" si="0"/>
        <v>2029</v>
      </c>
      <c r="T1" s="264">
        <f t="shared" si="0"/>
        <v>2030</v>
      </c>
      <c r="U1" s="264">
        <f t="shared" si="0"/>
        <v>2031</v>
      </c>
    </row>
    <row r="2" spans="1:25" ht="19.5" customHeight="1">
      <c r="A2" s="267"/>
      <c r="B2" s="267"/>
      <c r="C2" s="267"/>
      <c r="D2" s="267"/>
      <c r="E2" s="267"/>
      <c r="F2" s="417" t="s">
        <v>444</v>
      </c>
      <c r="G2" s="416"/>
      <c r="H2" s="416"/>
      <c r="I2" s="416"/>
      <c r="J2" s="416"/>
      <c r="K2" s="416"/>
      <c r="L2" s="416"/>
      <c r="M2" s="416"/>
      <c r="N2" s="416"/>
      <c r="O2" s="416"/>
      <c r="P2" s="416"/>
      <c r="Q2" s="416"/>
      <c r="R2" s="416"/>
      <c r="S2" s="416"/>
      <c r="T2" s="416"/>
      <c r="U2" s="416"/>
      <c r="V2" s="265"/>
    </row>
    <row r="3" spans="1:25" ht="28.35" customHeight="1">
      <c r="F3" s="340" t="s">
        <v>460</v>
      </c>
      <c r="G3" s="340">
        <f>G$1</f>
        <v>2017</v>
      </c>
      <c r="H3" s="340">
        <f t="shared" ref="H3:U3" si="1">H$1</f>
        <v>2018</v>
      </c>
      <c r="I3" s="340">
        <f t="shared" si="1"/>
        <v>2019</v>
      </c>
      <c r="J3" s="340">
        <f t="shared" si="1"/>
        <v>2020</v>
      </c>
      <c r="K3" s="340">
        <f t="shared" si="1"/>
        <v>2021</v>
      </c>
      <c r="L3" s="340">
        <f t="shared" si="1"/>
        <v>2022</v>
      </c>
      <c r="M3" s="340">
        <f t="shared" si="1"/>
        <v>2023</v>
      </c>
      <c r="N3" s="340">
        <f t="shared" si="1"/>
        <v>2024</v>
      </c>
      <c r="O3" s="340">
        <f t="shared" si="1"/>
        <v>2025</v>
      </c>
      <c r="P3" s="340">
        <f t="shared" si="1"/>
        <v>2026</v>
      </c>
      <c r="Q3" s="340">
        <f t="shared" si="1"/>
        <v>2027</v>
      </c>
      <c r="R3" s="340">
        <f t="shared" si="1"/>
        <v>2028</v>
      </c>
      <c r="S3" s="340">
        <f t="shared" si="1"/>
        <v>2029</v>
      </c>
      <c r="T3" s="340">
        <f t="shared" si="1"/>
        <v>2030</v>
      </c>
      <c r="U3" s="340">
        <f t="shared" si="1"/>
        <v>2031</v>
      </c>
      <c r="V3" s="272"/>
      <c r="W3" s="336" t="str">
        <f>"Average "&amp;H3&amp;" - "&amp;K3</f>
        <v>Average 2018 - 2021</v>
      </c>
      <c r="X3" s="336" t="str">
        <f>"Average "&amp;L3&amp;" - "&amp;O3</f>
        <v>Average 2022 - 2025</v>
      </c>
      <c r="Y3" s="336" t="str">
        <f>"Average "&amp;P3&amp;" - "&amp;U3</f>
        <v>Average 2026 - 2031</v>
      </c>
    </row>
    <row r="4" spans="1:25">
      <c r="D4" s="264" t="s">
        <v>370</v>
      </c>
      <c r="F4" s="1" t="s">
        <v>51</v>
      </c>
      <c r="G4" s="350">
        <f t="array" aca="1" ref="G4" ca="1">INDIRECT(CONCATENATE("'",$D4,"'!G14"))</f>
        <v>1036884</v>
      </c>
      <c r="H4" s="350">
        <f t="array" aca="1" ref="H4" ca="1">INDIRECT(CONCATENATE("'",$D4,"'!H14"))</f>
        <v>1258307</v>
      </c>
      <c r="I4" s="350">
        <f t="array" aca="1" ref="I4" ca="1">INDIRECT(CONCATENATE("'",$D4,"'!I14"))</f>
        <v>1408405</v>
      </c>
      <c r="J4" s="350">
        <f t="array" aca="1" ref="J4" ca="1">INDIRECT(CONCATENATE("'",$D4,"'!J14"))</f>
        <v>1509589</v>
      </c>
      <c r="K4" s="350">
        <f t="array" aca="1" ref="K4" ca="1">INDIRECT(CONCATENATE("'",$D4,"'!K14"))</f>
        <v>1800529</v>
      </c>
      <c r="L4" s="350">
        <f t="array" aca="1" ref="L4" ca="1">INDIRECT(CONCATENATE("'",$D4,"'!L14"))</f>
        <v>1996437</v>
      </c>
      <c r="M4" s="350">
        <f t="array" aca="1" ref="M4" ca="1">INDIRECT(CONCATENATE("'",$D4,"'!M14"))</f>
        <v>2205855</v>
      </c>
      <c r="N4" s="350">
        <f t="array" aca="1" ref="N4" ca="1">INDIRECT(CONCATENATE("'",$D4,"'!N14"))</f>
        <v>2399000</v>
      </c>
      <c r="O4" s="350">
        <f t="array" aca="1" ref="O4" ca="1">INDIRECT(CONCATENATE("'",$D4,"'!O14"))</f>
        <v>2614142</v>
      </c>
      <c r="P4" s="350">
        <f t="array" aca="1" ref="P4" ca="1">INDIRECT(CONCATENATE("'",$D4,"'!P14"))</f>
        <v>2854120</v>
      </c>
      <c r="Q4" s="350">
        <f t="array" aca="1" ref="Q4" ca="1">INDIRECT(CONCATENATE("'",$D4,"'!Q14"))</f>
        <v>3116129</v>
      </c>
      <c r="R4" s="350">
        <f t="array" aca="1" ref="R4" ca="1">INDIRECT(CONCATENATE("'",$D4,"'!R14"))</f>
        <v>3402189</v>
      </c>
      <c r="S4" s="350">
        <f t="array" aca="1" ref="S4" ca="1">INDIRECT(CONCATENATE("'",$D4,"'!S14"))</f>
        <v>3714510</v>
      </c>
      <c r="T4" s="350">
        <f t="array" aca="1" ref="T4" ca="1">INDIRECT(CONCATENATE("'",$D4,"'!T14"))</f>
        <v>4055502</v>
      </c>
      <c r="U4" s="350">
        <f t="array" aca="1" ref="U4" ca="1">INDIRECT(CONCATENATE("'",$D4,"'!U14"))</f>
        <v>4466494</v>
      </c>
      <c r="W4" s="338"/>
      <c r="X4" s="338"/>
      <c r="Y4" s="338"/>
    </row>
    <row r="5" spans="1:25">
      <c r="D5" s="264" t="s">
        <v>370</v>
      </c>
      <c r="F5" s="1" t="s">
        <v>308</v>
      </c>
      <c r="G5" s="350">
        <f t="array" aca="1" ref="G5" ca="1">INDIRECT(CONCATENATE("'",$D5,"'!G15"))</f>
        <v>114004749.64759709</v>
      </c>
      <c r="H5" s="350">
        <f t="array" aca="1" ref="H5" ca="1">INDIRECT(CONCATENATE("'",$D5,"'!H15"))</f>
        <v>127736827.8093085</v>
      </c>
      <c r="I5" s="350">
        <f t="array" aca="1" ref="I5" ca="1">INDIRECT(CONCATENATE("'",$D5,"'!I15"))</f>
        <v>145639139.37913001</v>
      </c>
      <c r="J5" s="350">
        <f t="array" aca="1" ref="J5" ca="1">INDIRECT(CONCATENATE("'",$D5,"'!J15"))</f>
        <v>154252318.89790514</v>
      </c>
      <c r="K5" s="350">
        <f t="array" aca="1" ref="K5" ca="1">INDIRECT(CONCATENATE("'",$D5,"'!K15"))</f>
        <v>176075501.8670342</v>
      </c>
      <c r="L5" s="350">
        <f t="array" aca="1" ref="L5" ca="1">INDIRECT(CONCATENATE("'",$D5,"'!L15"))</f>
        <v>202916342.73871586</v>
      </c>
      <c r="M5" s="350">
        <f t="array" aca="1" ref="M5" ca="1">INDIRECT(CONCATENATE("'",$D5,"'!M15"))</f>
        <v>234768902.99825057</v>
      </c>
      <c r="N5" s="350">
        <f t="array" aca="1" ref="N5" ca="1">INDIRECT(CONCATENATE("'",$D5,"'!N15"))</f>
        <v>266288246.0140622</v>
      </c>
      <c r="O5" s="350">
        <f t="array" aca="1" ref="O5" ca="1">INDIRECT(CONCATENATE("'",$D5,"'!O15"))</f>
        <v>301864355.68154097</v>
      </c>
      <c r="P5" s="350">
        <f t="array" aca="1" ref="P5" ca="1">INDIRECT(CONCATENATE("'",$D5,"'!P15"))</f>
        <v>342193433.60059488</v>
      </c>
      <c r="Q5" s="350">
        <f t="array" aca="1" ref="Q5" ca="1">INDIRECT(CONCATENATE("'",$D5,"'!Q15"))</f>
        <v>387910476.32963443</v>
      </c>
      <c r="R5" s="350">
        <f t="array" aca="1" ref="R5" ca="1">INDIRECT(CONCATENATE("'",$D5,"'!R15"))</f>
        <v>439735315.96727365</v>
      </c>
      <c r="S5" s="350">
        <f t="array" aca="1" ref="S5" ca="1">INDIRECT(CONCATENATE("'",$D5,"'!S15"))</f>
        <v>498483954.18050146</v>
      </c>
      <c r="T5" s="350">
        <f t="array" aca="1" ref="T5" ca="1">INDIRECT(CONCATENATE("'",$D5,"'!T15"))</f>
        <v>565081410.45901656</v>
      </c>
      <c r="U5" s="350">
        <f t="array" aca="1" ref="U5" ca="1">INDIRECT(CONCATENATE("'",$D5,"'!U15"))</f>
        <v>640576286.89634132</v>
      </c>
      <c r="W5" s="338"/>
      <c r="X5" s="338"/>
      <c r="Y5" s="338"/>
    </row>
    <row r="6" spans="1:25">
      <c r="F6" s="1" t="s">
        <v>309</v>
      </c>
      <c r="H6" s="342">
        <f ca="1">(H4/G4-1)*100</f>
        <v>21.35465490836004</v>
      </c>
      <c r="I6" s="342">
        <f t="shared" ref="I6:U6" ca="1" si="2">(I4/H4-1)*100</f>
        <v>11.92856751174396</v>
      </c>
      <c r="J6" s="342">
        <f t="shared" ca="1" si="2"/>
        <v>7.1842971304418857</v>
      </c>
      <c r="K6" s="342">
        <f t="shared" ca="1" si="2"/>
        <v>19.272795442998071</v>
      </c>
      <c r="L6" s="342">
        <f t="shared" ca="1" si="2"/>
        <v>10.880580096182847</v>
      </c>
      <c r="M6" s="342">
        <f t="shared" ca="1" si="2"/>
        <v>10.489587199596073</v>
      </c>
      <c r="N6" s="342">
        <f t="shared" ca="1" si="2"/>
        <v>8.7560152412556658</v>
      </c>
      <c r="O6" s="342">
        <f t="shared" ca="1" si="2"/>
        <v>8.9679866611087853</v>
      </c>
      <c r="P6" s="342">
        <f t="shared" ca="1" si="2"/>
        <v>9.1799909874827001</v>
      </c>
      <c r="Q6" s="342">
        <f t="shared" ca="1" si="2"/>
        <v>9.1800274690622565</v>
      </c>
      <c r="R6" s="342">
        <f t="shared" ca="1" si="2"/>
        <v>9.1799793910970919</v>
      </c>
      <c r="S6" s="342">
        <f t="shared" ca="1" si="2"/>
        <v>9.1800014637634764</v>
      </c>
      <c r="T6" s="342">
        <f t="shared" ca="1" si="2"/>
        <v>9.1799995154138827</v>
      </c>
      <c r="U6" s="342">
        <f t="shared" ca="1" si="2"/>
        <v>10.134183141815733</v>
      </c>
      <c r="W6" s="338">
        <f ca="1">AVERAGE(H6:K6)</f>
        <v>14.935078748385987</v>
      </c>
      <c r="X6" s="338">
        <f ca="1">AVERAGE(L6:O6)</f>
        <v>9.7735422995358441</v>
      </c>
      <c r="Y6" s="338">
        <f ca="1">AVERAGE(P6:U6)</f>
        <v>9.3390303281058564</v>
      </c>
    </row>
    <row r="7" spans="1:25">
      <c r="F7" s="1" t="s">
        <v>310</v>
      </c>
      <c r="H7" s="342">
        <f t="shared" ref="H7:U7" ca="1" si="3">(H5/G5-1)*100</f>
        <v>12.045180752695806</v>
      </c>
      <c r="I7" s="342">
        <f t="shared" ca="1" si="3"/>
        <v>14.014996204968334</v>
      </c>
      <c r="J7" s="342">
        <f t="shared" ca="1" si="3"/>
        <v>5.9140554905046328</v>
      </c>
      <c r="K7" s="342">
        <f t="shared" ca="1" si="3"/>
        <v>14.147717924145532</v>
      </c>
      <c r="L7" s="342">
        <f t="shared" ca="1" si="3"/>
        <v>15.243938303212046</v>
      </c>
      <c r="M7" s="342">
        <f t="shared" ca="1" si="3"/>
        <v>15.697385350843573</v>
      </c>
      <c r="N7" s="342">
        <f t="shared" ca="1" si="3"/>
        <v>13.425689098205007</v>
      </c>
      <c r="O7" s="342">
        <f t="shared" ca="1" si="3"/>
        <v>13.360000000000017</v>
      </c>
      <c r="P7" s="342">
        <f t="shared" ca="1" si="3"/>
        <v>13.360000000000017</v>
      </c>
      <c r="Q7" s="342">
        <f t="shared" ca="1" si="3"/>
        <v>13.360000000000017</v>
      </c>
      <c r="R7" s="342">
        <f t="shared" ca="1" si="3"/>
        <v>13.360000000000017</v>
      </c>
      <c r="S7" s="342">
        <f t="shared" ca="1" si="3"/>
        <v>13.360000000000017</v>
      </c>
      <c r="T7" s="342">
        <f t="shared" ca="1" si="3"/>
        <v>13.360000000000017</v>
      </c>
      <c r="U7" s="342">
        <f t="shared" ca="1" si="3"/>
        <v>13.360000000000017</v>
      </c>
      <c r="W7" s="338">
        <f ca="1">AVERAGE(H7:K7)</f>
        <v>11.530487593078576</v>
      </c>
      <c r="X7" s="338">
        <f ca="1">AVERAGE(L7:O7)</f>
        <v>14.431753188065162</v>
      </c>
      <c r="Y7" s="338">
        <f ca="1">AVERAGE(P7:U7)</f>
        <v>13.360000000000015</v>
      </c>
    </row>
    <row r="8" spans="1:25">
      <c r="H8" s="342"/>
      <c r="I8" s="342"/>
      <c r="J8" s="342"/>
      <c r="K8" s="342"/>
      <c r="L8" s="342"/>
      <c r="M8" s="342"/>
      <c r="N8" s="342"/>
      <c r="O8" s="342"/>
      <c r="P8" s="342"/>
      <c r="Q8" s="342"/>
      <c r="R8" s="342"/>
      <c r="S8" s="342"/>
      <c r="T8" s="342"/>
      <c r="U8" s="342"/>
    </row>
    <row r="9" spans="1:25" ht="19.5" customHeight="1">
      <c r="A9" s="267"/>
      <c r="B9" s="267"/>
      <c r="C9" s="267"/>
      <c r="D9" s="267"/>
      <c r="E9" s="267"/>
      <c r="F9" s="417" t="s">
        <v>197</v>
      </c>
      <c r="G9" s="416"/>
      <c r="H9" s="416"/>
      <c r="I9" s="416"/>
      <c r="J9" s="416"/>
      <c r="K9" s="416"/>
      <c r="L9" s="416"/>
      <c r="M9" s="416"/>
      <c r="N9" s="416"/>
      <c r="O9" s="416"/>
      <c r="P9" s="416"/>
      <c r="Q9" s="416"/>
      <c r="R9" s="416"/>
      <c r="S9" s="416"/>
      <c r="T9" s="416"/>
      <c r="U9" s="416"/>
      <c r="V9" s="265"/>
    </row>
    <row r="10" spans="1:25" ht="26.1" customHeight="1">
      <c r="F10" s="335" t="s">
        <v>431</v>
      </c>
      <c r="G10" s="335">
        <f>G$1</f>
        <v>2017</v>
      </c>
      <c r="H10" s="335">
        <f t="shared" ref="H10:U10" si="4">H$1</f>
        <v>2018</v>
      </c>
      <c r="I10" s="335">
        <f t="shared" si="4"/>
        <v>2019</v>
      </c>
      <c r="J10" s="335">
        <f t="shared" si="4"/>
        <v>2020</v>
      </c>
      <c r="K10" s="335">
        <f t="shared" si="4"/>
        <v>2021</v>
      </c>
      <c r="L10" s="335">
        <f t="shared" si="4"/>
        <v>2022</v>
      </c>
      <c r="M10" s="335">
        <f t="shared" si="4"/>
        <v>2023</v>
      </c>
      <c r="N10" s="335">
        <f t="shared" si="4"/>
        <v>2024</v>
      </c>
      <c r="O10" s="335">
        <f t="shared" si="4"/>
        <v>2025</v>
      </c>
      <c r="P10" s="335">
        <f t="shared" si="4"/>
        <v>2026</v>
      </c>
      <c r="Q10" s="335">
        <f t="shared" si="4"/>
        <v>2027</v>
      </c>
      <c r="R10" s="335">
        <f t="shared" si="4"/>
        <v>2028</v>
      </c>
      <c r="S10" s="335">
        <f t="shared" si="4"/>
        <v>2029</v>
      </c>
      <c r="T10" s="335">
        <f t="shared" si="4"/>
        <v>2030</v>
      </c>
      <c r="U10" s="335">
        <f t="shared" si="4"/>
        <v>2031</v>
      </c>
      <c r="V10" s="257"/>
      <c r="W10" s="336"/>
      <c r="X10" s="336"/>
      <c r="Y10" s="336"/>
    </row>
    <row r="11" spans="1:25">
      <c r="F11" s="1" t="s">
        <v>395</v>
      </c>
      <c r="G11" s="269">
        <f>SUM(DataRequest!G120,DataRequest!G123:G127)</f>
        <v>71309.122419720006</v>
      </c>
      <c r="H11" s="269">
        <f>SUM(DataRequest!H120,DataRequest!H123:H127)</f>
        <v>80547.526894209994</v>
      </c>
      <c r="I11" s="269">
        <f>SUM(DataRequest!I120,DataRequest!I123:I127)</f>
        <v>77335.451626890004</v>
      </c>
      <c r="J11" s="269">
        <f>SUM(DataRequest!J120,DataRequest!J123:J127)</f>
        <v>77990.461851660002</v>
      </c>
      <c r="K11" s="269">
        <f>SUM(DataRequest!K120,DataRequest!K123:K127)</f>
        <v>73950.199041093336</v>
      </c>
      <c r="L11" s="396"/>
      <c r="M11" s="396"/>
      <c r="N11" s="396"/>
      <c r="O11" s="396"/>
      <c r="P11" s="396"/>
      <c r="Q11" s="396"/>
      <c r="R11" s="396"/>
      <c r="S11" s="396"/>
      <c r="T11" s="396"/>
      <c r="U11" s="396"/>
    </row>
    <row r="12" spans="1:25">
      <c r="F12" s="1" t="s">
        <v>422</v>
      </c>
      <c r="G12" s="269">
        <f>DataRequest!G119</f>
        <v>71309.122419720006</v>
      </c>
      <c r="H12" s="269">
        <f>DataRequest!H119</f>
        <v>80547.526894209994</v>
      </c>
      <c r="I12" s="269">
        <f>DataRequest!I119</f>
        <v>77335.451626890004</v>
      </c>
      <c r="J12" s="269">
        <f>DataRequest!J119</f>
        <v>77990.461851660002</v>
      </c>
      <c r="K12" s="269">
        <f>DataRequest!K119</f>
        <v>73950.199041093336</v>
      </c>
      <c r="L12" s="396"/>
      <c r="M12" s="396"/>
      <c r="N12" s="396"/>
      <c r="O12" s="396"/>
      <c r="P12" s="396"/>
      <c r="Q12" s="396"/>
      <c r="R12" s="396"/>
      <c r="S12" s="396"/>
      <c r="T12" s="396"/>
      <c r="U12" s="396"/>
    </row>
    <row r="13" spans="1:25">
      <c r="F13" s="224" t="s">
        <v>396</v>
      </c>
      <c r="G13" s="352" t="str">
        <f>IF(ABS(G12-G11)&lt;0.0001,"OK","CHECK")</f>
        <v>OK</v>
      </c>
      <c r="H13" s="352" t="str">
        <f>IF(ABS(H12-H11)&lt;0.0001,"OK","CHECK")</f>
        <v>OK</v>
      </c>
      <c r="I13" s="352" t="str">
        <f>IF(ABS(I12-I11)&lt;0.0001,"OK","CHECK")</f>
        <v>OK</v>
      </c>
      <c r="J13" s="352" t="str">
        <f>IF(ABS(J12-J11)&lt;0.0001,"OK","CHECK")</f>
        <v>OK</v>
      </c>
      <c r="K13" s="352" t="str">
        <f>IF(ABS(K12-K11)&lt;0.0001,"OK","CHECK")</f>
        <v>OK</v>
      </c>
      <c r="L13" s="397"/>
      <c r="M13" s="397"/>
      <c r="N13" s="397"/>
      <c r="O13" s="397"/>
      <c r="P13" s="397"/>
      <c r="Q13" s="397"/>
      <c r="R13" s="397"/>
      <c r="S13" s="397"/>
      <c r="T13" s="397"/>
      <c r="U13" s="397"/>
    </row>
    <row r="14" spans="1:25" ht="26.1" customHeight="1">
      <c r="F14" s="335" t="s">
        <v>271</v>
      </c>
      <c r="G14" s="335">
        <f>G$1</f>
        <v>2017</v>
      </c>
      <c r="H14" s="335">
        <f t="shared" ref="H14:U14" si="5">H$1</f>
        <v>2018</v>
      </c>
      <c r="I14" s="335">
        <f t="shared" si="5"/>
        <v>2019</v>
      </c>
      <c r="J14" s="335">
        <f t="shared" si="5"/>
        <v>2020</v>
      </c>
      <c r="K14" s="335">
        <f t="shared" si="5"/>
        <v>2021</v>
      </c>
      <c r="L14" s="335">
        <f t="shared" si="5"/>
        <v>2022</v>
      </c>
      <c r="M14" s="335">
        <f t="shared" si="5"/>
        <v>2023</v>
      </c>
      <c r="N14" s="335">
        <f t="shared" si="5"/>
        <v>2024</v>
      </c>
      <c r="O14" s="335">
        <f t="shared" si="5"/>
        <v>2025</v>
      </c>
      <c r="P14" s="335">
        <f t="shared" si="5"/>
        <v>2026</v>
      </c>
      <c r="Q14" s="335">
        <f t="shared" si="5"/>
        <v>2027</v>
      </c>
      <c r="R14" s="335">
        <f t="shared" si="5"/>
        <v>2028</v>
      </c>
      <c r="S14" s="335">
        <f t="shared" si="5"/>
        <v>2029</v>
      </c>
      <c r="T14" s="335">
        <f t="shared" si="5"/>
        <v>2030</v>
      </c>
      <c r="U14" s="335">
        <f t="shared" si="5"/>
        <v>2031</v>
      </c>
      <c r="V14" s="257"/>
      <c r="W14" s="336"/>
      <c r="X14" s="336"/>
      <c r="Y14" s="336"/>
    </row>
    <row r="15" spans="1:25">
      <c r="D15" s="264" t="s">
        <v>368</v>
      </c>
      <c r="E15" s="255">
        <v>1</v>
      </c>
      <c r="F15" s="1" t="s">
        <v>46</v>
      </c>
      <c r="G15" s="269">
        <f ca="1">INDEX(INDIRECT(CONCATENATE("'",$D15,"'!$A$536:$DZ$10000")),MATCH($E15,INDIRECT(CONCATENATE("'",$D15,"'!$A$536:$A$10000")),0),MATCH(G$1,INDIRECT(CONCATENATE("'",$D15,"'!$A$536:$DZ$536")),0))</f>
        <v>53028.486314590002</v>
      </c>
      <c r="H15" s="269">
        <f t="shared" ref="H15:U18" ca="1" si="6">INDEX(INDIRECT(CONCATENATE("'",$D15,"'!$A$536:$DZ$10000")),MATCH($E15,INDIRECT(CONCATENATE("'",$D15,"'!$A$536:$A$10000")),0),MATCH(H$1,INDIRECT(CONCATENATE("'",$D15,"'!$A$536:$DZ$536")),0))</f>
        <v>63295.960805629999</v>
      </c>
      <c r="I15" s="269">
        <f t="shared" ca="1" si="6"/>
        <v>65104.334836870003</v>
      </c>
      <c r="J15" s="269">
        <f t="shared" ca="1" si="6"/>
        <v>62102.26080014</v>
      </c>
      <c r="K15" s="269">
        <f t="shared" ca="1" si="6"/>
        <v>73950.199041093336</v>
      </c>
      <c r="L15" s="269">
        <f t="shared" ca="1" si="6"/>
        <v>136858.66346919001</v>
      </c>
      <c r="M15" s="269">
        <f t="shared" ca="1" si="6"/>
        <v>142178.15774714088</v>
      </c>
      <c r="N15" s="269">
        <f t="shared" ca="1" si="6"/>
        <v>149730.7333410983</v>
      </c>
      <c r="O15" s="269">
        <f t="shared" ca="1" si="6"/>
        <v>160141.58557714173</v>
      </c>
      <c r="P15" s="269">
        <f t="shared" ca="1" si="6"/>
        <v>174242.61347560232</v>
      </c>
      <c r="Q15" s="269">
        <f t="shared" ca="1" si="6"/>
        <v>193141.88543969981</v>
      </c>
      <c r="R15" s="269">
        <f t="shared" ca="1" si="6"/>
        <v>218316.81338289578</v>
      </c>
      <c r="S15" s="269">
        <f t="shared" ca="1" si="6"/>
        <v>251739.16418466822</v>
      </c>
      <c r="T15" s="269">
        <f t="shared" ca="1" si="6"/>
        <v>296042.83000578301</v>
      </c>
      <c r="U15" s="269">
        <f t="shared" ca="1" si="6"/>
        <v>354749.03172247176</v>
      </c>
    </row>
    <row r="16" spans="1:25">
      <c r="D16" s="264" t="s">
        <v>368</v>
      </c>
      <c r="E16" s="255">
        <v>2</v>
      </c>
      <c r="F16" s="1" t="s">
        <v>217</v>
      </c>
      <c r="G16" s="269">
        <f ca="1">INDEX(INDIRECT(CONCATENATE("'",$D16,"'!$A$536:$DZ$10000")),MATCH($E16,INDIRECT(CONCATENATE("'",$D16,"'!$A$536:$A$10000")),0),MATCH(G$1,INDIRECT(CONCATENATE("'",$D16,"'!$A$536:$DZ$536")),0))</f>
        <v>48603</v>
      </c>
      <c r="H16" s="269">
        <f t="shared" ca="1" si="6"/>
        <v>58414</v>
      </c>
      <c r="I16" s="269">
        <f t="shared" ca="1" si="6"/>
        <v>57737</v>
      </c>
      <c r="J16" s="269">
        <f t="shared" ca="1" si="6"/>
        <v>54126</v>
      </c>
      <c r="K16" s="269">
        <f t="shared" ca="1" si="6"/>
        <v>57676.346748959993</v>
      </c>
      <c r="L16" s="269">
        <f t="shared" ca="1" si="6"/>
        <v>74977.037841340003</v>
      </c>
      <c r="M16" s="269">
        <f t="shared" ca="1" si="6"/>
        <v>75395.618737215875</v>
      </c>
      <c r="N16" s="269">
        <f t="shared" ca="1" si="6"/>
        <v>76361.634819733736</v>
      </c>
      <c r="O16" s="269">
        <f t="shared" ca="1" si="6"/>
        <v>77920.511349288121</v>
      </c>
      <c r="P16" s="269">
        <f t="shared" ca="1" si="6"/>
        <v>80124.968090655166</v>
      </c>
      <c r="Q16" s="269">
        <f t="shared" ca="1" si="6"/>
        <v>83035.899147757009</v>
      </c>
      <c r="R16" s="269">
        <f t="shared" ca="1" si="6"/>
        <v>86723.371454974462</v>
      </c>
      <c r="S16" s="269">
        <f t="shared" ca="1" si="6"/>
        <v>91267.757219978987</v>
      </c>
      <c r="T16" s="269">
        <f t="shared" ca="1" si="6"/>
        <v>96761.017621642954</v>
      </c>
      <c r="U16" s="269">
        <f t="shared" ca="1" si="6"/>
        <v>103308.1573371015</v>
      </c>
    </row>
    <row r="17" spans="1:25">
      <c r="D17" s="264" t="s">
        <v>368</v>
      </c>
      <c r="E17" s="255">
        <v>3</v>
      </c>
      <c r="F17" s="1" t="s">
        <v>3</v>
      </c>
      <c r="G17" s="269">
        <f ca="1">INDEX(INDIRECT(CONCATENATE("'",$D17,"'!$A$536:$DZ$10000")),MATCH($E17,INDIRECT(CONCATENATE("'",$D17,"'!$A$536:$A$10000")),0),MATCH(G$1,INDIRECT(CONCATENATE("'",$D17,"'!$A$536:$DZ$536")),0))</f>
        <v>4425.4863145899999</v>
      </c>
      <c r="H17" s="269">
        <f t="shared" ca="1" si="6"/>
        <v>4881.9608056300003</v>
      </c>
      <c r="I17" s="269">
        <f t="shared" ca="1" si="6"/>
        <v>7367.3348368699999</v>
      </c>
      <c r="J17" s="269">
        <f t="shared" ca="1" si="6"/>
        <v>7976.2608001400004</v>
      </c>
      <c r="K17" s="269">
        <f t="shared" ca="1" si="6"/>
        <v>11850.565309466667</v>
      </c>
      <c r="L17" s="269">
        <f t="shared" ca="1" si="6"/>
        <v>14249.10695085</v>
      </c>
      <c r="M17" s="269">
        <f t="shared" ca="1" si="6"/>
        <v>19150.020332925011</v>
      </c>
      <c r="N17" s="269">
        <f t="shared" ca="1" si="6"/>
        <v>25736.579844364576</v>
      </c>
      <c r="O17" s="269">
        <f t="shared" ca="1" si="6"/>
        <v>34588.555550853613</v>
      </c>
      <c r="P17" s="269">
        <f t="shared" ca="1" si="6"/>
        <v>46485.126707947158</v>
      </c>
      <c r="Q17" s="269">
        <f t="shared" ca="1" si="6"/>
        <v>62473.467614942776</v>
      </c>
      <c r="R17" s="269">
        <f t="shared" ca="1" si="6"/>
        <v>83960.923250921303</v>
      </c>
      <c r="S17" s="269">
        <f t="shared" ca="1" si="6"/>
        <v>112838.88828768922</v>
      </c>
      <c r="T17" s="269">
        <f t="shared" ca="1" si="6"/>
        <v>151649.29370714002</v>
      </c>
      <c r="U17" s="269">
        <f t="shared" ca="1" si="6"/>
        <v>203808.35570837028</v>
      </c>
      <c r="V17" s="265"/>
    </row>
    <row r="18" spans="1:25">
      <c r="D18" s="264" t="s">
        <v>368</v>
      </c>
      <c r="E18" s="255">
        <v>4</v>
      </c>
      <c r="F18" s="1" t="s">
        <v>9</v>
      </c>
      <c r="G18" s="269">
        <f ca="1">INDEX(INDIRECT(CONCATENATE("'",$D18,"'!$A$536:$DZ$10000")),MATCH($E18,INDIRECT(CONCATENATE("'",$D18,"'!$A$536:$A$10000")),0),MATCH(G$1,INDIRECT(CONCATENATE("'",$D18,"'!$A$536:$DZ$536")),0))</f>
        <v>0</v>
      </c>
      <c r="H18" s="269">
        <f t="shared" ca="1" si="6"/>
        <v>0</v>
      </c>
      <c r="I18" s="269">
        <f t="shared" ca="1" si="6"/>
        <v>0</v>
      </c>
      <c r="J18" s="269">
        <f t="shared" ca="1" si="6"/>
        <v>0</v>
      </c>
      <c r="K18" s="269">
        <f t="shared" ca="1" si="6"/>
        <v>4423.2869826666674</v>
      </c>
      <c r="L18" s="269">
        <f t="shared" ca="1" si="6"/>
        <v>47632.518677</v>
      </c>
      <c r="M18" s="269">
        <f t="shared" ca="1" si="6"/>
        <v>47632.518677</v>
      </c>
      <c r="N18" s="269">
        <f t="shared" ca="1" si="6"/>
        <v>47632.518677</v>
      </c>
      <c r="O18" s="269">
        <f t="shared" ca="1" si="6"/>
        <v>47632.518677</v>
      </c>
      <c r="P18" s="269">
        <f t="shared" ca="1" si="6"/>
        <v>47632.518677</v>
      </c>
      <c r="Q18" s="269">
        <f t="shared" ca="1" si="6"/>
        <v>47632.518677</v>
      </c>
      <c r="R18" s="269">
        <f t="shared" ca="1" si="6"/>
        <v>47632.518677</v>
      </c>
      <c r="S18" s="269">
        <f t="shared" ca="1" si="6"/>
        <v>47632.518677</v>
      </c>
      <c r="T18" s="269">
        <f t="shared" ca="1" si="6"/>
        <v>47632.518677</v>
      </c>
      <c r="U18" s="269">
        <f t="shared" ca="1" si="6"/>
        <v>47632.518677</v>
      </c>
      <c r="V18" s="257"/>
    </row>
    <row r="19" spans="1:25" ht="26.1" customHeight="1">
      <c r="F19" s="335" t="s">
        <v>272</v>
      </c>
      <c r="G19" s="335">
        <f>G$1</f>
        <v>2017</v>
      </c>
      <c r="H19" s="335">
        <f t="shared" ref="H19:U19" si="7">H$1</f>
        <v>2018</v>
      </c>
      <c r="I19" s="335">
        <f t="shared" si="7"/>
        <v>2019</v>
      </c>
      <c r="J19" s="335">
        <f t="shared" si="7"/>
        <v>2020</v>
      </c>
      <c r="K19" s="335">
        <f t="shared" si="7"/>
        <v>2021</v>
      </c>
      <c r="L19" s="335">
        <f t="shared" si="7"/>
        <v>2022</v>
      </c>
      <c r="M19" s="335">
        <f t="shared" si="7"/>
        <v>2023</v>
      </c>
      <c r="N19" s="335">
        <f t="shared" si="7"/>
        <v>2024</v>
      </c>
      <c r="O19" s="335">
        <f t="shared" si="7"/>
        <v>2025</v>
      </c>
      <c r="P19" s="335">
        <f t="shared" si="7"/>
        <v>2026</v>
      </c>
      <c r="Q19" s="335">
        <f t="shared" si="7"/>
        <v>2027</v>
      </c>
      <c r="R19" s="335">
        <f t="shared" si="7"/>
        <v>2028</v>
      </c>
      <c r="S19" s="335">
        <f t="shared" si="7"/>
        <v>2029</v>
      </c>
      <c r="T19" s="335">
        <f t="shared" si="7"/>
        <v>2030</v>
      </c>
      <c r="U19" s="335">
        <f t="shared" si="7"/>
        <v>2031</v>
      </c>
      <c r="V19" s="257"/>
      <c r="W19" s="336" t="str">
        <f>"Average "&amp;H19&amp;" - "&amp;K19</f>
        <v>Average 2018 - 2021</v>
      </c>
      <c r="X19" s="336" t="str">
        <f>"Average "&amp;L19&amp;" - "&amp;O19</f>
        <v>Average 2022 - 2025</v>
      </c>
      <c r="Y19" s="336" t="str">
        <f>"Average "&amp;P19&amp;" - "&amp;U19</f>
        <v>Average 2026 - 2031</v>
      </c>
    </row>
    <row r="20" spans="1:25">
      <c r="F20" s="1" t="str">
        <f>F15</f>
        <v>Total Revenue</v>
      </c>
      <c r="H20" s="337">
        <f ca="1">(H15/G15-1)*100</f>
        <v>19.362186637062372</v>
      </c>
      <c r="I20" s="337">
        <f t="shared" ref="I20:U23" ca="1" si="8">(I15/H15-1)*100</f>
        <v>2.8570133200018555</v>
      </c>
      <c r="J20" s="337">
        <f t="shared" ca="1" si="8"/>
        <v>-4.6111738093203902</v>
      </c>
      <c r="K20" s="337">
        <f t="shared" ca="1" si="8"/>
        <v>19.078110987106967</v>
      </c>
      <c r="L20" s="337">
        <f t="shared" ca="1" si="8"/>
        <v>85.068688446854779</v>
      </c>
      <c r="M20" s="337">
        <f t="shared" ca="1" si="8"/>
        <v>3.8868524235942115</v>
      </c>
      <c r="N20" s="337">
        <f t="shared" ca="1" si="8"/>
        <v>5.3120505383037919</v>
      </c>
      <c r="O20" s="337">
        <f t="shared" ca="1" si="8"/>
        <v>6.9530496536918118</v>
      </c>
      <c r="P20" s="337">
        <f t="shared" ca="1" si="8"/>
        <v>8.8053504950892361</v>
      </c>
      <c r="Q20" s="337">
        <f t="shared" ca="1" si="8"/>
        <v>10.846526912742727</v>
      </c>
      <c r="R20" s="337">
        <f t="shared" ca="1" si="8"/>
        <v>13.034421759880633</v>
      </c>
      <c r="S20" s="337">
        <f t="shared" ca="1" si="8"/>
        <v>15.309105278645907</v>
      </c>
      <c r="T20" s="337">
        <f t="shared" ca="1" si="8"/>
        <v>17.599035876918599</v>
      </c>
      <c r="U20" s="337">
        <f t="shared" ca="1" si="8"/>
        <v>19.830306890236791</v>
      </c>
      <c r="W20" s="338">
        <f ca="1">AVERAGE(H20:K20)</f>
        <v>9.1715342837127007</v>
      </c>
      <c r="X20" s="338">
        <f ca="1">AVERAGE(L20:O20)</f>
        <v>25.305160265611146</v>
      </c>
      <c r="Y20" s="338">
        <f ca="1">AVERAGE(P20:U20)</f>
        <v>14.23745786891898</v>
      </c>
    </row>
    <row r="21" spans="1:25">
      <c r="F21" s="1" t="str">
        <f>F16</f>
        <v>Gross FAAC Allocation</v>
      </c>
      <c r="G21" s="265"/>
      <c r="H21" s="337">
        <f ca="1">(H16/G16-1)*100</f>
        <v>20.185996749171853</v>
      </c>
      <c r="I21" s="337">
        <f t="shared" ca="1" si="8"/>
        <v>-1.1589687403704585</v>
      </c>
      <c r="J21" s="337">
        <f t="shared" ca="1" si="8"/>
        <v>-6.254221729566833</v>
      </c>
      <c r="K21" s="337">
        <f t="shared" ca="1" si="8"/>
        <v>6.5594109096552389</v>
      </c>
      <c r="L21" s="337">
        <f t="shared" ca="1" si="8"/>
        <v>29.996163189188074</v>
      </c>
      <c r="M21" s="337">
        <f t="shared" ca="1" si="8"/>
        <v>0.5582787849816695</v>
      </c>
      <c r="N21" s="337">
        <f t="shared" ca="1" si="8"/>
        <v>1.2812628886100352</v>
      </c>
      <c r="O21" s="337">
        <f t="shared" ca="1" si="8"/>
        <v>2.0414394391036872</v>
      </c>
      <c r="P21" s="337">
        <f t="shared" ca="1" si="8"/>
        <v>2.829109695501475</v>
      </c>
      <c r="Q21" s="337">
        <f t="shared" ca="1" si="8"/>
        <v>3.6329887255722282</v>
      </c>
      <c r="R21" s="337">
        <f t="shared" ca="1" si="8"/>
        <v>4.4408169780348006</v>
      </c>
      <c r="S21" s="337">
        <f t="shared" ca="1" si="8"/>
        <v>5.2400935166178497</v>
      </c>
      <c r="T21" s="337">
        <f t="shared" ca="1" si="8"/>
        <v>6.0188401347737619</v>
      </c>
      <c r="U21" s="337">
        <f t="shared" ca="1" si="8"/>
        <v>6.7662989459859935</v>
      </c>
      <c r="V21" s="265"/>
      <c r="W21" s="338">
        <f ca="1">AVERAGE(H21:K21)</f>
        <v>4.8330542972224499</v>
      </c>
      <c r="X21" s="338">
        <f ca="1">AVERAGE(L21:O21)</f>
        <v>8.4692860754708654</v>
      </c>
      <c r="Y21" s="338">
        <f ca="1">AVERAGE(P21:U21)</f>
        <v>4.8213579994143521</v>
      </c>
    </row>
    <row r="22" spans="1:25">
      <c r="F22" s="1" t="str">
        <f>F17</f>
        <v xml:space="preserve">IGR </v>
      </c>
      <c r="G22" s="257"/>
      <c r="H22" s="337">
        <f ca="1">(H17/G17-1)*100</f>
        <v>10.314674107907408</v>
      </c>
      <c r="I22" s="337">
        <f t="shared" ca="1" si="8"/>
        <v>50.909340123620069</v>
      </c>
      <c r="J22" s="337">
        <f t="shared" ca="1" si="8"/>
        <v>8.2652136322434622</v>
      </c>
      <c r="K22" s="337">
        <f t="shared" ca="1" si="8"/>
        <v>48.572941712972373</v>
      </c>
      <c r="L22" s="337">
        <f t="shared" ca="1" si="8"/>
        <v>20.239892180226128</v>
      </c>
      <c r="M22" s="337">
        <f t="shared" ca="1" si="8"/>
        <v>34.394530120237853</v>
      </c>
      <c r="N22" s="337">
        <f t="shared" ca="1" si="8"/>
        <v>34.394530120237853</v>
      </c>
      <c r="O22" s="337">
        <f t="shared" ca="1" si="8"/>
        <v>34.394530120237853</v>
      </c>
      <c r="P22" s="337">
        <f t="shared" ca="1" si="8"/>
        <v>34.394530120237853</v>
      </c>
      <c r="Q22" s="337">
        <f t="shared" ca="1" si="8"/>
        <v>34.394530120237853</v>
      </c>
      <c r="R22" s="337">
        <f t="shared" ca="1" si="8"/>
        <v>34.394530120237853</v>
      </c>
      <c r="S22" s="337">
        <f t="shared" ca="1" si="8"/>
        <v>34.394530120237853</v>
      </c>
      <c r="T22" s="337">
        <f t="shared" ca="1" si="8"/>
        <v>34.394530120237853</v>
      </c>
      <c r="U22" s="337">
        <f t="shared" ca="1" si="8"/>
        <v>34.394530120237853</v>
      </c>
      <c r="V22" s="257"/>
      <c r="W22" s="338">
        <f ca="1">AVERAGE(H22:K22)</f>
        <v>29.515542394185829</v>
      </c>
      <c r="X22" s="338">
        <f ca="1">AVERAGE(L22:O22)</f>
        <v>30.855870635234922</v>
      </c>
      <c r="Y22" s="338">
        <f ca="1">AVERAGE(P22:U22)</f>
        <v>34.394530120237853</v>
      </c>
    </row>
    <row r="23" spans="1:25">
      <c r="F23" s="1" t="str">
        <f>F18</f>
        <v>Grants</v>
      </c>
      <c r="G23" s="257"/>
      <c r="H23" s="337" t="e">
        <f ca="1">(H18/G18-1)*100</f>
        <v>#DIV/0!</v>
      </c>
      <c r="I23" s="337" t="e">
        <f t="shared" ca="1" si="8"/>
        <v>#DIV/0!</v>
      </c>
      <c r="J23" s="337" t="e">
        <f t="shared" ca="1" si="8"/>
        <v>#DIV/0!</v>
      </c>
      <c r="K23" s="337" t="e">
        <f t="shared" ca="1" si="8"/>
        <v>#DIV/0!</v>
      </c>
      <c r="L23" s="337">
        <f t="shared" ca="1" si="8"/>
        <v>976.85797606294534</v>
      </c>
      <c r="M23" s="337">
        <f t="shared" ca="1" si="8"/>
        <v>0</v>
      </c>
      <c r="N23" s="337">
        <f t="shared" ca="1" si="8"/>
        <v>0</v>
      </c>
      <c r="O23" s="337">
        <f t="shared" ca="1" si="8"/>
        <v>0</v>
      </c>
      <c r="P23" s="337">
        <f t="shared" ca="1" si="8"/>
        <v>0</v>
      </c>
      <c r="Q23" s="337">
        <f t="shared" ca="1" si="8"/>
        <v>0</v>
      </c>
      <c r="R23" s="337">
        <f t="shared" ca="1" si="8"/>
        <v>0</v>
      </c>
      <c r="S23" s="337">
        <f t="shared" ca="1" si="8"/>
        <v>0</v>
      </c>
      <c r="T23" s="337">
        <f t="shared" ca="1" si="8"/>
        <v>0</v>
      </c>
      <c r="U23" s="337">
        <f t="shared" ca="1" si="8"/>
        <v>0</v>
      </c>
      <c r="V23" s="257"/>
      <c r="W23" s="338" t="e">
        <f ca="1">AVERAGE(H23:K23)</f>
        <v>#DIV/0!</v>
      </c>
      <c r="X23" s="338">
        <f ca="1">AVERAGE(L23:O23)</f>
        <v>244.21449401573634</v>
      </c>
      <c r="Y23" s="338">
        <f ca="1">AVERAGE(P23:U23)</f>
        <v>0</v>
      </c>
    </row>
    <row r="24" spans="1:25" ht="26.1" customHeight="1">
      <c r="F24" s="335" t="s">
        <v>428</v>
      </c>
      <c r="G24" s="335">
        <f>G$1</f>
        <v>2017</v>
      </c>
      <c r="H24" s="335">
        <f t="shared" ref="H24:U24" si="9">H$1</f>
        <v>2018</v>
      </c>
      <c r="I24" s="335">
        <f t="shared" si="9"/>
        <v>2019</v>
      </c>
      <c r="J24" s="335">
        <f t="shared" si="9"/>
        <v>2020</v>
      </c>
      <c r="K24" s="335">
        <f t="shared" si="9"/>
        <v>2021</v>
      </c>
      <c r="L24" s="335">
        <f t="shared" si="9"/>
        <v>2022</v>
      </c>
      <c r="M24" s="335">
        <f t="shared" si="9"/>
        <v>2023</v>
      </c>
      <c r="N24" s="335">
        <f t="shared" si="9"/>
        <v>2024</v>
      </c>
      <c r="O24" s="335">
        <f t="shared" si="9"/>
        <v>2025</v>
      </c>
      <c r="P24" s="335">
        <f t="shared" si="9"/>
        <v>2026</v>
      </c>
      <c r="Q24" s="335">
        <f t="shared" si="9"/>
        <v>2027</v>
      </c>
      <c r="R24" s="335">
        <f t="shared" si="9"/>
        <v>2028</v>
      </c>
      <c r="S24" s="335">
        <f t="shared" si="9"/>
        <v>2029</v>
      </c>
      <c r="T24" s="335">
        <f t="shared" si="9"/>
        <v>2030</v>
      </c>
      <c r="U24" s="335">
        <f t="shared" si="9"/>
        <v>2031</v>
      </c>
      <c r="V24" s="257"/>
      <c r="W24" s="336" t="str">
        <f>"Average "&amp;H24&amp;" - "&amp;K24</f>
        <v>Average 2018 - 2021</v>
      </c>
      <c r="X24" s="336" t="str">
        <f>"Average "&amp;L24&amp;" - "&amp;O24</f>
        <v>Average 2022 - 2025</v>
      </c>
      <c r="Y24" s="336" t="str">
        <f>"Average "&amp;P24&amp;" - "&amp;U24</f>
        <v>Average 2026 - 2031</v>
      </c>
    </row>
    <row r="25" spans="1:25">
      <c r="F25" s="1" t="str">
        <f>F15</f>
        <v>Total Revenue</v>
      </c>
      <c r="H25" s="337">
        <f ca="1">H15/H29*100</f>
        <v>5.0302478493428078</v>
      </c>
      <c r="I25" s="337">
        <f t="shared" ref="I25:U25" ca="1" si="10">I15/I29*100</f>
        <v>4.6225577754175822</v>
      </c>
      <c r="J25" s="337">
        <f t="shared" ca="1" si="10"/>
        <v>4.1138522339616941</v>
      </c>
      <c r="K25" s="337">
        <f t="shared" ca="1" si="10"/>
        <v>4.1071373491397996</v>
      </c>
      <c r="L25" s="337">
        <f t="shared" ca="1" si="10"/>
        <v>6.8551456153732886</v>
      </c>
      <c r="M25" s="337">
        <f t="shared" ca="1" si="10"/>
        <v>6.3198402890348797</v>
      </c>
      <c r="N25" s="337">
        <f t="shared" ca="1" si="10"/>
        <v>5.9062660071619169</v>
      </c>
      <c r="O25" s="337">
        <f t="shared" ca="1" si="10"/>
        <v>5.6057665278458302</v>
      </c>
      <c r="P25" s="337">
        <f t="shared" ca="1" si="10"/>
        <v>5.4127016462481503</v>
      </c>
      <c r="Q25" s="337">
        <f t="shared" ca="1" si="10"/>
        <v>5.3243305487317816</v>
      </c>
      <c r="R25" s="337">
        <f t="shared" ca="1" si="10"/>
        <v>5.3407783859501317</v>
      </c>
      <c r="S25" s="337">
        <f t="shared" ca="1" si="10"/>
        <v>5.4650858725367009</v>
      </c>
      <c r="T25" s="337">
        <f t="shared" ca="1" si="10"/>
        <v>5.7033441996213163</v>
      </c>
      <c r="U25" s="337">
        <f t="shared" ca="1" si="10"/>
        <v>6.0649201094508927</v>
      </c>
      <c r="V25" s="257"/>
      <c r="W25" s="338">
        <f ca="1">AVERAGE(H25:K25)</f>
        <v>4.4684488019654705</v>
      </c>
      <c r="X25" s="338">
        <f ca="1">AVERAGE(L25:O25)</f>
        <v>6.1717546098539788</v>
      </c>
      <c r="Y25" s="338">
        <f ca="1">AVERAGE(P25:U25)</f>
        <v>5.5518601270898289</v>
      </c>
    </row>
    <row r="26" spans="1:25">
      <c r="F26" s="1" t="str">
        <f>F16</f>
        <v>Gross FAAC Allocation</v>
      </c>
      <c r="G26" s="265"/>
      <c r="H26" s="337">
        <f ca="1">H16/H29*100</f>
        <v>4.6422693349079358</v>
      </c>
      <c r="I26" s="337">
        <f t="shared" ref="I26:U26" ca="1" si="11">I16/I29*100</f>
        <v>4.0994600274778916</v>
      </c>
      <c r="J26" s="337">
        <f t="shared" ca="1" si="11"/>
        <v>3.5854792264649515</v>
      </c>
      <c r="K26" s="337">
        <f t="shared" ca="1" si="11"/>
        <v>3.2033000717544677</v>
      </c>
      <c r="L26" s="337">
        <f t="shared" ca="1" si="11"/>
        <v>3.7555423908362751</v>
      </c>
      <c r="M26" s="337">
        <f t="shared" ca="1" si="11"/>
        <v>3.351346482907652</v>
      </c>
      <c r="N26" s="337">
        <f t="shared" ca="1" si="11"/>
        <v>3.0121546720783394</v>
      </c>
      <c r="O26" s="337">
        <f t="shared" ca="1" si="11"/>
        <v>2.7276125235069415</v>
      </c>
      <c r="P26" s="337">
        <f t="shared" ca="1" si="11"/>
        <v>2.4890153908911379</v>
      </c>
      <c r="Q26" s="337">
        <f t="shared" ca="1" si="11"/>
        <v>2.2890455556407199</v>
      </c>
      <c r="R26" s="337">
        <f t="shared" ca="1" si="11"/>
        <v>2.1215512476866323</v>
      </c>
      <c r="S26" s="337">
        <f t="shared" ca="1" si="11"/>
        <v>1.9813608749217992</v>
      </c>
      <c r="T26" s="337">
        <f t="shared" ca="1" si="11"/>
        <v>1.8641268514798113</v>
      </c>
      <c r="U26" s="337">
        <f t="shared" ca="1" si="11"/>
        <v>1.7661943088664227</v>
      </c>
      <c r="W26" s="338">
        <f ca="1">AVERAGE(H26:K26)</f>
        <v>3.8826271651513116</v>
      </c>
      <c r="X26" s="338">
        <f ca="1">AVERAGE(L26:O26)</f>
        <v>3.2116640173323017</v>
      </c>
      <c r="Y26" s="338">
        <f ca="1">AVERAGE(P26:U26)</f>
        <v>2.0852157049144204</v>
      </c>
    </row>
    <row r="27" spans="1:25">
      <c r="F27" s="1" t="str">
        <f>F17</f>
        <v xml:space="preserve">IGR </v>
      </c>
      <c r="G27" s="257"/>
      <c r="H27" s="337">
        <f ca="1">H17/H29*100</f>
        <v>0.38797851443487164</v>
      </c>
      <c r="I27" s="337">
        <f t="shared" ref="I27:U27" ca="1" si="12">I17/I29*100</f>
        <v>0.52309774793969066</v>
      </c>
      <c r="J27" s="337">
        <f t="shared" ca="1" si="12"/>
        <v>0.52837300749674254</v>
      </c>
      <c r="K27" s="337">
        <f t="shared" ca="1" si="12"/>
        <v>0.6581713101797676</v>
      </c>
      <c r="L27" s="337">
        <f t="shared" ca="1" si="12"/>
        <v>0.71372685192921193</v>
      </c>
      <c r="M27" s="337">
        <f t="shared" ca="1" si="12"/>
        <v>0.85122125615873889</v>
      </c>
      <c r="N27" s="337">
        <f t="shared" ca="1" si="12"/>
        <v>1.0152029799326172</v>
      </c>
      <c r="O27" s="337">
        <f t="shared" ca="1" si="12"/>
        <v>1.2107746170660338</v>
      </c>
      <c r="P27" s="337">
        <f t="shared" ca="1" si="12"/>
        <v>1.4440217397989741</v>
      </c>
      <c r="Q27" s="337">
        <f t="shared" ca="1" si="12"/>
        <v>1.7222022626018869</v>
      </c>
      <c r="R27" s="337">
        <f t="shared" ca="1" si="12"/>
        <v>2.0539722855723483</v>
      </c>
      <c r="S27" s="337">
        <f t="shared" ca="1" si="12"/>
        <v>2.4496554449566057</v>
      </c>
      <c r="T27" s="337">
        <f t="shared" ca="1" si="12"/>
        <v>2.9215641521343079</v>
      </c>
      <c r="U27" s="337">
        <f t="shared" ca="1" si="12"/>
        <v>3.4843827170100079</v>
      </c>
      <c r="V27" s="258"/>
      <c r="W27" s="338">
        <f ca="1">AVERAGE(H27:K27)</f>
        <v>0.52440514501276814</v>
      </c>
      <c r="X27" s="338">
        <f ca="1">AVERAGE(L27:O27)</f>
        <v>0.94773142627165052</v>
      </c>
      <c r="Y27" s="338">
        <f ca="1">AVERAGE(P27:U27)</f>
        <v>2.3459664336790218</v>
      </c>
    </row>
    <row r="28" spans="1:25">
      <c r="F28" s="1" t="str">
        <f>F18</f>
        <v>Grants</v>
      </c>
      <c r="G28" s="257"/>
      <c r="H28" s="337">
        <f ca="1">H18/H29*100</f>
        <v>0</v>
      </c>
      <c r="I28" s="337">
        <f t="shared" ref="I28:U28" ca="1" si="13">I18/I29*100</f>
        <v>0</v>
      </c>
      <c r="J28" s="337">
        <f t="shared" ca="1" si="13"/>
        <v>0</v>
      </c>
      <c r="K28" s="337">
        <f t="shared" ca="1" si="13"/>
        <v>0.24566596720556388</v>
      </c>
      <c r="L28" s="337">
        <f t="shared" ca="1" si="13"/>
        <v>2.3858763726078007</v>
      </c>
      <c r="M28" s="337">
        <f t="shared" ca="1" si="13"/>
        <v>2.1172725499684883</v>
      </c>
      <c r="N28" s="337">
        <f t="shared" ca="1" si="13"/>
        <v>1.8789083551509618</v>
      </c>
      <c r="O28" s="337">
        <f t="shared" ca="1" si="13"/>
        <v>1.6673793872728542</v>
      </c>
      <c r="P28" s="337">
        <f t="shared" ca="1" si="13"/>
        <v>1.4796645155580386</v>
      </c>
      <c r="Q28" s="337">
        <f t="shared" ca="1" si="13"/>
        <v>1.3130827304891739</v>
      </c>
      <c r="R28" s="337">
        <f t="shared" ca="1" si="13"/>
        <v>1.1652548526911504</v>
      </c>
      <c r="S28" s="337">
        <f t="shared" ca="1" si="13"/>
        <v>1.0340695526582964</v>
      </c>
      <c r="T28" s="337">
        <f t="shared" ca="1" si="13"/>
        <v>0.91765319600719641</v>
      </c>
      <c r="U28" s="337">
        <f t="shared" ca="1" si="13"/>
        <v>0.81434308357446261</v>
      </c>
      <c r="V28" s="257"/>
      <c r="W28" s="338">
        <f ca="1">AVERAGE(H28:K28)</f>
        <v>6.1416491801390971E-2</v>
      </c>
      <c r="X28" s="338">
        <f ca="1">AVERAGE(L28:O28)</f>
        <v>2.0123591662500262</v>
      </c>
      <c r="Y28" s="338">
        <f ca="1">AVERAGE(P28:U28)</f>
        <v>1.1206779884963864</v>
      </c>
    </row>
    <row r="29" spans="1:25">
      <c r="D29" s="264" t="s">
        <v>368</v>
      </c>
      <c r="E29" s="255" t="s">
        <v>235</v>
      </c>
      <c r="F29" s="1" t="s">
        <v>273</v>
      </c>
      <c r="G29" s="269">
        <f ca="1">INDEX(INDIRECT(CONCATENATE("'",$D29,"'!$A$536:$DZ$10000")),MATCH($E29,INDIRECT(CONCATENATE("'",$D29,"'!$A$536:$A$10000")),0),MATCH(G$1,INDIRECT(CONCATENATE("'",$D29,"'!$A$536:$DZ$536")),0))</f>
        <v>1036884</v>
      </c>
      <c r="H29" s="269">
        <f t="shared" ref="H29:U29" ca="1" si="14">INDEX(INDIRECT(CONCATENATE("'",$D29,"'!$A$536:$DZ$10000")),MATCH($E29,INDIRECT(CONCATENATE("'",$D29,"'!$A$536:$A$10000")),0),MATCH(H$1,INDIRECT(CONCATENATE("'",$D29,"'!$A$536:$DZ$536")),0))</f>
        <v>1258307</v>
      </c>
      <c r="I29" s="269">
        <f t="shared" ca="1" si="14"/>
        <v>1408405</v>
      </c>
      <c r="J29" s="269">
        <f t="shared" ca="1" si="14"/>
        <v>1509589</v>
      </c>
      <c r="K29" s="269">
        <f t="shared" ca="1" si="14"/>
        <v>1800529</v>
      </c>
      <c r="L29" s="269">
        <f t="shared" ca="1" si="14"/>
        <v>1996437</v>
      </c>
      <c r="M29" s="269">
        <f t="shared" ca="1" si="14"/>
        <v>2249711.2465614746</v>
      </c>
      <c r="N29" s="269">
        <f t="shared" ca="1" si="14"/>
        <v>2535116.6567766392</v>
      </c>
      <c r="O29" s="269">
        <f t="shared" ca="1" si="14"/>
        <v>2856729.4906354323</v>
      </c>
      <c r="P29" s="269">
        <f t="shared" ca="1" si="14"/>
        <v>3219143.135228592</v>
      </c>
      <c r="Q29" s="269">
        <f t="shared" ca="1" si="14"/>
        <v>3627533.7091102442</v>
      </c>
      <c r="R29" s="269">
        <f t="shared" ca="1" si="14"/>
        <v>4087733.9894352672</v>
      </c>
      <c r="S29" s="269">
        <f t="shared" ca="1" si="14"/>
        <v>4606316.7177246884</v>
      </c>
      <c r="T29" s="269">
        <f t="shared" ca="1" si="14"/>
        <v>5190688.4740612237</v>
      </c>
      <c r="U29" s="269">
        <f t="shared" ca="1" si="14"/>
        <v>5849195.4604590843</v>
      </c>
      <c r="V29" s="257"/>
    </row>
    <row r="30" spans="1:25">
      <c r="D30" s="265"/>
      <c r="E30" s="271"/>
      <c r="F30" s="1" t="s">
        <v>274</v>
      </c>
      <c r="G30" s="269"/>
      <c r="H30" s="270">
        <f ca="1">(H29/G29-1)*100</f>
        <v>21.35465490836004</v>
      </c>
      <c r="I30" s="270">
        <f t="shared" ref="I30:U30" ca="1" si="15">(I29/H29-1)*100</f>
        <v>11.92856751174396</v>
      </c>
      <c r="J30" s="270">
        <f t="shared" ca="1" si="15"/>
        <v>7.1842971304418857</v>
      </c>
      <c r="K30" s="270">
        <f t="shared" ca="1" si="15"/>
        <v>19.272795442998071</v>
      </c>
      <c r="L30" s="270">
        <f t="shared" ca="1" si="15"/>
        <v>10.880580096182847</v>
      </c>
      <c r="M30" s="270">
        <f t="shared" ca="1" si="15"/>
        <v>12.686312994673731</v>
      </c>
      <c r="N30" s="270">
        <f t="shared" ca="1" si="15"/>
        <v>12.686312994673731</v>
      </c>
      <c r="O30" s="270">
        <f t="shared" ca="1" si="15"/>
        <v>12.686312994673731</v>
      </c>
      <c r="P30" s="270">
        <f t="shared" ca="1" si="15"/>
        <v>12.686312994673731</v>
      </c>
      <c r="Q30" s="270">
        <f t="shared" ca="1" si="15"/>
        <v>12.686312994673731</v>
      </c>
      <c r="R30" s="270">
        <f t="shared" ca="1" si="15"/>
        <v>12.686312994673731</v>
      </c>
      <c r="S30" s="270">
        <f t="shared" ca="1" si="15"/>
        <v>12.686312994673731</v>
      </c>
      <c r="T30" s="270">
        <f t="shared" ca="1" si="15"/>
        <v>12.686312994673731</v>
      </c>
      <c r="U30" s="270">
        <f t="shared" ca="1" si="15"/>
        <v>12.686312994673731</v>
      </c>
    </row>
    <row r="32" spans="1:25" ht="19.5" customHeight="1">
      <c r="A32" s="267"/>
      <c r="B32" s="267"/>
      <c r="C32" s="267"/>
      <c r="D32" s="267"/>
      <c r="E32" s="267"/>
      <c r="F32" s="417" t="s">
        <v>429</v>
      </c>
      <c r="G32" s="416"/>
      <c r="H32" s="416"/>
      <c r="I32" s="416"/>
      <c r="J32" s="416"/>
      <c r="K32" s="416"/>
      <c r="L32" s="416"/>
      <c r="M32" s="416"/>
      <c r="N32" s="416"/>
      <c r="O32" s="416"/>
      <c r="P32" s="416"/>
      <c r="Q32" s="416"/>
      <c r="R32" s="416"/>
      <c r="S32" s="416"/>
      <c r="T32" s="416"/>
      <c r="U32" s="416"/>
      <c r="V32" s="265"/>
    </row>
    <row r="33" spans="4:25" ht="26.1" customHeight="1">
      <c r="F33" s="339" t="s">
        <v>431</v>
      </c>
      <c r="G33" s="339">
        <f>G$1</f>
        <v>2017</v>
      </c>
      <c r="H33" s="339">
        <f t="shared" ref="H33:U33" si="16">H$1</f>
        <v>2018</v>
      </c>
      <c r="I33" s="339">
        <f t="shared" si="16"/>
        <v>2019</v>
      </c>
      <c r="J33" s="339">
        <f t="shared" si="16"/>
        <v>2020</v>
      </c>
      <c r="K33" s="339">
        <f t="shared" si="16"/>
        <v>2021</v>
      </c>
      <c r="L33" s="339">
        <f t="shared" si="16"/>
        <v>2022</v>
      </c>
      <c r="M33" s="339">
        <f t="shared" si="16"/>
        <v>2023</v>
      </c>
      <c r="N33" s="339">
        <f t="shared" si="16"/>
        <v>2024</v>
      </c>
      <c r="O33" s="339">
        <f t="shared" si="16"/>
        <v>2025</v>
      </c>
      <c r="P33" s="339">
        <f t="shared" si="16"/>
        <v>2026</v>
      </c>
      <c r="Q33" s="339">
        <f t="shared" si="16"/>
        <v>2027</v>
      </c>
      <c r="R33" s="339">
        <f t="shared" si="16"/>
        <v>2028</v>
      </c>
      <c r="S33" s="339">
        <f t="shared" si="16"/>
        <v>2029</v>
      </c>
      <c r="T33" s="339">
        <f t="shared" si="16"/>
        <v>2030</v>
      </c>
      <c r="U33" s="339">
        <f t="shared" si="16"/>
        <v>2031</v>
      </c>
      <c r="V33" s="257"/>
      <c r="W33" s="336"/>
      <c r="X33" s="336"/>
      <c r="Y33" s="336"/>
    </row>
    <row r="34" spans="4:25">
      <c r="F34" s="1" t="s">
        <v>397</v>
      </c>
      <c r="G34" s="269">
        <f>SUM(DataRequest!G137:G139,DataRequest!G142:G144)</f>
        <v>90633.723847477988</v>
      </c>
      <c r="H34" s="269">
        <f>SUM(DataRequest!H137:H139,DataRequest!H142:H144)</f>
        <v>93343.053652776623</v>
      </c>
      <c r="I34" s="269">
        <f>SUM(DataRequest!I137:I139,DataRequest!I142:I144)</f>
        <v>93768.510662400091</v>
      </c>
      <c r="J34" s="269">
        <f>SUM(DataRequest!J137:J139,DataRequest!J142:J144)</f>
        <v>78742.988900956218</v>
      </c>
      <c r="K34" s="269">
        <f>SUM(DataRequest!K137:K139,DataRequest!K142:K144)</f>
        <v>92674.441180743335</v>
      </c>
      <c r="L34" s="396"/>
      <c r="M34" s="396"/>
      <c r="N34" s="396"/>
      <c r="O34" s="396"/>
      <c r="P34" s="396"/>
      <c r="Q34" s="396"/>
      <c r="R34" s="396"/>
      <c r="S34" s="396"/>
      <c r="T34" s="396"/>
      <c r="U34" s="396"/>
    </row>
    <row r="35" spans="4:25">
      <c r="F35" s="1" t="s">
        <v>421</v>
      </c>
      <c r="G35" s="269">
        <f>DataRequest!G136</f>
        <v>90633.723847477988</v>
      </c>
      <c r="H35" s="269">
        <f>DataRequest!H136</f>
        <v>93343.053652776623</v>
      </c>
      <c r="I35" s="269">
        <f>DataRequest!I136</f>
        <v>93768.510662400091</v>
      </c>
      <c r="J35" s="269">
        <f>DataRequest!J136</f>
        <v>78742.988900956218</v>
      </c>
      <c r="K35" s="269">
        <f>DataRequest!K136</f>
        <v>92674.441180743335</v>
      </c>
      <c r="L35" s="396"/>
      <c r="M35" s="396"/>
      <c r="N35" s="396"/>
      <c r="O35" s="396"/>
      <c r="P35" s="396"/>
      <c r="Q35" s="396"/>
      <c r="R35" s="396"/>
      <c r="S35" s="396"/>
      <c r="T35" s="396"/>
      <c r="U35" s="396"/>
    </row>
    <row r="36" spans="4:25">
      <c r="F36" s="224" t="s">
        <v>398</v>
      </c>
      <c r="G36" s="352" t="str">
        <f>IF(ABS(G35-G34)&lt;0.0001,"OK","CHECK")</f>
        <v>OK</v>
      </c>
      <c r="H36" s="352" t="str">
        <f>IF(ABS(H35-H34)&lt;0.0001,"OK","CHECK")</f>
        <v>OK</v>
      </c>
      <c r="I36" s="352" t="str">
        <f>IF(ABS(I35-I34)&lt;0.0001,"OK","CHECK")</f>
        <v>OK</v>
      </c>
      <c r="J36" s="352" t="str">
        <f>IF(ABS(J35-J34)&lt;0.0001,"OK","CHECK")</f>
        <v>OK</v>
      </c>
      <c r="K36" s="352" t="str">
        <f>IF(ABS(K35-K34)&lt;0.0001,"OK","CHECK")</f>
        <v>OK</v>
      </c>
      <c r="L36" s="397"/>
      <c r="M36" s="397"/>
      <c r="N36" s="397"/>
      <c r="O36" s="397"/>
      <c r="P36" s="397"/>
      <c r="Q36" s="397"/>
      <c r="R36" s="397"/>
      <c r="S36" s="397"/>
      <c r="T36" s="397"/>
      <c r="U36" s="397"/>
    </row>
    <row r="37" spans="4:25" ht="26.1" customHeight="1">
      <c r="F37" s="339" t="s">
        <v>275</v>
      </c>
      <c r="G37" s="339">
        <f>G$1</f>
        <v>2017</v>
      </c>
      <c r="H37" s="339">
        <f t="shared" ref="H37:U37" si="17">H$1</f>
        <v>2018</v>
      </c>
      <c r="I37" s="339">
        <f t="shared" si="17"/>
        <v>2019</v>
      </c>
      <c r="J37" s="339">
        <f t="shared" si="17"/>
        <v>2020</v>
      </c>
      <c r="K37" s="339">
        <f t="shared" si="17"/>
        <v>2021</v>
      </c>
      <c r="L37" s="339">
        <f t="shared" si="17"/>
        <v>2022</v>
      </c>
      <c r="M37" s="339">
        <f t="shared" si="17"/>
        <v>2023</v>
      </c>
      <c r="N37" s="339">
        <f t="shared" si="17"/>
        <v>2024</v>
      </c>
      <c r="O37" s="339">
        <f t="shared" si="17"/>
        <v>2025</v>
      </c>
      <c r="P37" s="339">
        <f t="shared" si="17"/>
        <v>2026</v>
      </c>
      <c r="Q37" s="339">
        <f t="shared" si="17"/>
        <v>2027</v>
      </c>
      <c r="R37" s="339">
        <f t="shared" si="17"/>
        <v>2028</v>
      </c>
      <c r="S37" s="339">
        <f t="shared" si="17"/>
        <v>2029</v>
      </c>
      <c r="T37" s="339">
        <f t="shared" si="17"/>
        <v>2030</v>
      </c>
      <c r="U37" s="339">
        <f t="shared" si="17"/>
        <v>2031</v>
      </c>
      <c r="V37" s="257"/>
      <c r="W37" s="336"/>
      <c r="X37" s="336"/>
      <c r="Y37" s="336"/>
    </row>
    <row r="38" spans="4:25">
      <c r="D38" s="265"/>
      <c r="E38" s="271"/>
      <c r="F38" s="1" t="s">
        <v>276</v>
      </c>
      <c r="G38" s="269">
        <f ca="1">SUM(G39:G43)</f>
        <v>82066.985256191983</v>
      </c>
      <c r="H38" s="269">
        <f t="shared" ref="H38:U38" ca="1" si="18">SUM(H39:H43)</f>
        <v>82427.519636857978</v>
      </c>
      <c r="I38" s="269">
        <f t="shared" ca="1" si="18"/>
        <v>83404.47917314402</v>
      </c>
      <c r="J38" s="269">
        <f t="shared" ca="1" si="18"/>
        <v>63118.007942401266</v>
      </c>
      <c r="K38" s="269">
        <f t="shared" ca="1" si="18"/>
        <v>94365.710576957325</v>
      </c>
      <c r="L38" s="269">
        <f t="shared" ca="1" si="18"/>
        <v>191976.16031209248</v>
      </c>
      <c r="M38" s="269">
        <f t="shared" ca="1" si="18"/>
        <v>202042.39667856693</v>
      </c>
      <c r="N38" s="269">
        <f t="shared" ca="1" si="18"/>
        <v>215950.04542976501</v>
      </c>
      <c r="O38" s="269">
        <f t="shared" ca="1" si="18"/>
        <v>228267.34736377417</v>
      </c>
      <c r="P38" s="269">
        <f t="shared" ca="1" si="18"/>
        <v>241689.16695577884</v>
      </c>
      <c r="Q38" s="269">
        <f t="shared" ca="1" si="18"/>
        <v>254277.15107658837</v>
      </c>
      <c r="R38" s="269">
        <f t="shared" ca="1" si="18"/>
        <v>267340.83602157969</v>
      </c>
      <c r="S38" s="269">
        <f t="shared" ca="1" si="18"/>
        <v>279236.16366934567</v>
      </c>
      <c r="T38" s="269">
        <f t="shared" ca="1" si="18"/>
        <v>291022.38586989301</v>
      </c>
      <c r="U38" s="269">
        <f t="shared" ca="1" si="18"/>
        <v>299967.04742587102</v>
      </c>
    </row>
    <row r="39" spans="4:25">
      <c r="D39" s="264" t="s">
        <v>368</v>
      </c>
      <c r="E39" s="255">
        <v>6</v>
      </c>
      <c r="F39" s="1" t="s">
        <v>160</v>
      </c>
      <c r="G39" s="269">
        <f t="shared" ref="G39:U43" ca="1" si="19">INDEX(INDIRECT(CONCATENATE("'",$D39,"'!$A$536:$DZ$10000")),MATCH($E39,INDIRECT(CONCATENATE("'",$D39,"'!$A$536:$A$10000")),0),MATCH(G$1,INDIRECT(CONCATENATE("'",$D39,"'!$A$536:$DZ$536")),0))</f>
        <v>22653.350874619999</v>
      </c>
      <c r="H39" s="269">
        <f t="shared" ca="1" si="19"/>
        <v>22743.0941226</v>
      </c>
      <c r="I39" s="269">
        <f t="shared" ca="1" si="19"/>
        <v>22154.984560550001</v>
      </c>
      <c r="J39" s="269">
        <f t="shared" ca="1" si="19"/>
        <v>26095.34621295</v>
      </c>
      <c r="K39" s="269">
        <f t="shared" ca="1" si="19"/>
        <v>24090.9221898</v>
      </c>
      <c r="L39" s="269">
        <f t="shared" ca="1" si="19"/>
        <v>36193.54180431</v>
      </c>
      <c r="M39" s="269">
        <f t="shared" ca="1" si="19"/>
        <v>36894.846643550372</v>
      </c>
      <c r="N39" s="269">
        <f t="shared" ca="1" si="19"/>
        <v>37609.740329115906</v>
      </c>
      <c r="O39" s="269">
        <f t="shared" ca="1" si="19"/>
        <v>38338.486165541399</v>
      </c>
      <c r="P39" s="269">
        <f t="shared" ca="1" si="19"/>
        <v>39081.35255928689</v>
      </c>
      <c r="Q39" s="269">
        <f t="shared" ca="1" si="19"/>
        <v>39838.613117595203</v>
      </c>
      <c r="R39" s="269">
        <f t="shared" ca="1" si="19"/>
        <v>40610.546749265028</v>
      </c>
      <c r="S39" s="269">
        <f t="shared" ca="1" si="19"/>
        <v>41397.437767376592</v>
      </c>
      <c r="T39" s="269">
        <f t="shared" ca="1" si="19"/>
        <v>42199.57599400785</v>
      </c>
      <c r="U39" s="269">
        <f t="shared" ca="1" si="19"/>
        <v>43017.256866979653</v>
      </c>
    </row>
    <row r="40" spans="4:25">
      <c r="D40" s="264" t="s">
        <v>368</v>
      </c>
      <c r="E40" s="255">
        <v>7</v>
      </c>
      <c r="F40" s="1" t="s">
        <v>161</v>
      </c>
      <c r="G40" s="269">
        <f t="shared" ca="1" si="19"/>
        <v>8754.9101251499997</v>
      </c>
      <c r="H40" s="269">
        <f t="shared" ca="1" si="19"/>
        <v>11940.54471093</v>
      </c>
      <c r="I40" s="269">
        <f t="shared" ca="1" si="19"/>
        <v>14548.03644647</v>
      </c>
      <c r="J40" s="269">
        <f t="shared" ca="1" si="19"/>
        <v>9643.08103734</v>
      </c>
      <c r="K40" s="269">
        <f t="shared" ca="1" si="19"/>
        <v>10376.258516546164</v>
      </c>
      <c r="L40" s="269">
        <f t="shared" ca="1" si="19"/>
        <v>18544.644181283926</v>
      </c>
      <c r="M40" s="269">
        <f t="shared" ca="1" si="19"/>
        <v>17696.636063991002</v>
      </c>
      <c r="N40" s="269">
        <f t="shared" ca="1" si="19"/>
        <v>16887.405599154761</v>
      </c>
      <c r="O40" s="269">
        <f t="shared" ca="1" si="19"/>
        <v>16115.179565152221</v>
      </c>
      <c r="P40" s="269">
        <f t="shared" ca="1" si="19"/>
        <v>15378.265826107594</v>
      </c>
      <c r="Q40" s="269">
        <f t="shared" ca="1" si="19"/>
        <v>14675.049624009253</v>
      </c>
      <c r="R40" s="269">
        <f t="shared" ca="1" si="19"/>
        <v>14003.990040380471</v>
      </c>
      <c r="S40" s="269">
        <f t="shared" ca="1" si="19"/>
        <v>13363.616619750641</v>
      </c>
      <c r="T40" s="269">
        <f t="shared" ca="1" si="19"/>
        <v>12752.526147528135</v>
      </c>
      <c r="U40" s="269">
        <f t="shared" ca="1" si="19"/>
        <v>12169.379575214371</v>
      </c>
      <c r="V40" s="265"/>
    </row>
    <row r="41" spans="4:25">
      <c r="D41" s="264" t="s">
        <v>368</v>
      </c>
      <c r="E41" s="255">
        <v>17</v>
      </c>
      <c r="F41" s="1" t="s">
        <v>77</v>
      </c>
      <c r="G41" s="269">
        <f t="shared" ca="1" si="19"/>
        <v>985.56545012198649</v>
      </c>
      <c r="H41" s="269">
        <f t="shared" ca="1" si="19"/>
        <v>1412.582723067977</v>
      </c>
      <c r="I41" s="269">
        <f t="shared" ca="1" si="19"/>
        <v>2322.6203071440277</v>
      </c>
      <c r="J41" s="269">
        <f t="shared" ca="1" si="19"/>
        <v>1035.8946229012668</v>
      </c>
      <c r="K41" s="269">
        <f t="shared" ca="1" si="19"/>
        <v>1691.2693962139999</v>
      </c>
      <c r="L41" s="269">
        <f t="shared" ca="1" si="19"/>
        <v>2738.7005138224722</v>
      </c>
      <c r="M41" s="269">
        <f t="shared" ca="1" si="19"/>
        <v>5739.2098744861214</v>
      </c>
      <c r="N41" s="269">
        <f t="shared" ca="1" si="19"/>
        <v>12122.578146275269</v>
      </c>
      <c r="O41" s="269">
        <f t="shared" ca="1" si="19"/>
        <v>16435.680556906023</v>
      </c>
      <c r="P41" s="269">
        <f t="shared" ca="1" si="19"/>
        <v>21350.641530297245</v>
      </c>
      <c r="Q41" s="269">
        <f t="shared" ca="1" si="19"/>
        <v>24904.924460503691</v>
      </c>
      <c r="R41" s="269">
        <f t="shared" ca="1" si="19"/>
        <v>28382.365538546943</v>
      </c>
      <c r="S41" s="269">
        <f t="shared" ca="1" si="19"/>
        <v>30111.612229034581</v>
      </c>
      <c r="T41" s="269">
        <f t="shared" ca="1" si="19"/>
        <v>31122.94526069623</v>
      </c>
      <c r="U41" s="269">
        <f t="shared" ca="1" si="19"/>
        <v>28653.174244573656</v>
      </c>
      <c r="V41" s="257"/>
    </row>
    <row r="42" spans="4:25">
      <c r="D42" s="264" t="s">
        <v>368</v>
      </c>
      <c r="E42" s="255">
        <v>9</v>
      </c>
      <c r="F42" s="1" t="s">
        <v>218</v>
      </c>
      <c r="G42" s="269">
        <f t="shared" ca="1" si="19"/>
        <v>0</v>
      </c>
      <c r="H42" s="269">
        <f t="shared" ca="1" si="19"/>
        <v>0</v>
      </c>
      <c r="I42" s="269">
        <f t="shared" ca="1" si="19"/>
        <v>0</v>
      </c>
      <c r="J42" s="269">
        <f t="shared" ca="1" si="19"/>
        <v>0</v>
      </c>
      <c r="K42" s="269">
        <f t="shared" ca="1" si="19"/>
        <v>3599.0365242138359</v>
      </c>
      <c r="L42" s="269">
        <f t="shared" ca="1" si="19"/>
        <v>6432.2656987160744</v>
      </c>
      <c r="M42" s="269">
        <f t="shared" ca="1" si="19"/>
        <v>6432.2656987160744</v>
      </c>
      <c r="N42" s="269">
        <f t="shared" ca="1" si="19"/>
        <v>6432.2656987160744</v>
      </c>
      <c r="O42" s="269">
        <f t="shared" ca="1" si="19"/>
        <v>6432.2656987160744</v>
      </c>
      <c r="P42" s="269">
        <f t="shared" ca="1" si="19"/>
        <v>6432.2656987160744</v>
      </c>
      <c r="Q42" s="269">
        <f t="shared" ca="1" si="19"/>
        <v>6432.2656987160744</v>
      </c>
      <c r="R42" s="269">
        <f t="shared" ca="1" si="19"/>
        <v>6432.2656987160744</v>
      </c>
      <c r="S42" s="269">
        <f t="shared" ca="1" si="19"/>
        <v>6432.2656987160744</v>
      </c>
      <c r="T42" s="269">
        <f t="shared" ca="1" si="19"/>
        <v>6432.2656987160744</v>
      </c>
      <c r="U42" s="269">
        <f t="shared" ca="1" si="19"/>
        <v>6432.2656987160744</v>
      </c>
      <c r="V42" s="257"/>
    </row>
    <row r="43" spans="4:25">
      <c r="D43" s="264" t="s">
        <v>368</v>
      </c>
      <c r="E43" s="255">
        <v>10</v>
      </c>
      <c r="F43" s="1" t="s">
        <v>4</v>
      </c>
      <c r="G43" s="269">
        <f t="shared" ca="1" si="19"/>
        <v>49673.158806300002</v>
      </c>
      <c r="H43" s="269">
        <f t="shared" ca="1" si="19"/>
        <v>46331.29808026</v>
      </c>
      <c r="I43" s="269">
        <f t="shared" ca="1" si="19"/>
        <v>44378.837858979998</v>
      </c>
      <c r="J43" s="269">
        <f t="shared" ca="1" si="19"/>
        <v>26343.686069210002</v>
      </c>
      <c r="K43" s="269">
        <f t="shared" ca="1" si="19"/>
        <v>54608.223950183332</v>
      </c>
      <c r="L43" s="269">
        <f t="shared" ca="1" si="19"/>
        <v>128067.00811396001</v>
      </c>
      <c r="M43" s="269">
        <f t="shared" ca="1" si="19"/>
        <v>135279.43839782334</v>
      </c>
      <c r="N43" s="269">
        <f t="shared" ca="1" si="19"/>
        <v>142898.05565650301</v>
      </c>
      <c r="O43" s="269">
        <f t="shared" ca="1" si="19"/>
        <v>150945.73537745845</v>
      </c>
      <c r="P43" s="269">
        <f t="shared" ca="1" si="19"/>
        <v>159446.64134137103</v>
      </c>
      <c r="Q43" s="269">
        <f t="shared" ca="1" si="19"/>
        <v>168426.29817576415</v>
      </c>
      <c r="R43" s="269">
        <f t="shared" ca="1" si="19"/>
        <v>177911.66799467118</v>
      </c>
      <c r="S43" s="269">
        <f t="shared" ca="1" si="19"/>
        <v>187931.23135446777</v>
      </c>
      <c r="T43" s="269">
        <f t="shared" ca="1" si="19"/>
        <v>198515.07276894475</v>
      </c>
      <c r="U43" s="269">
        <f t="shared" ca="1" si="19"/>
        <v>209694.97104038723</v>
      </c>
      <c r="V43" s="257"/>
    </row>
    <row r="44" spans="4:25" ht="26.1" customHeight="1">
      <c r="F44" s="339" t="s">
        <v>277</v>
      </c>
      <c r="G44" s="339">
        <f>G$1</f>
        <v>2017</v>
      </c>
      <c r="H44" s="339">
        <f t="shared" ref="H44:U44" si="20">H$1</f>
        <v>2018</v>
      </c>
      <c r="I44" s="339">
        <f t="shared" si="20"/>
        <v>2019</v>
      </c>
      <c r="J44" s="339">
        <f t="shared" si="20"/>
        <v>2020</v>
      </c>
      <c r="K44" s="339">
        <f t="shared" si="20"/>
        <v>2021</v>
      </c>
      <c r="L44" s="339">
        <f t="shared" si="20"/>
        <v>2022</v>
      </c>
      <c r="M44" s="339">
        <f t="shared" si="20"/>
        <v>2023</v>
      </c>
      <c r="N44" s="339">
        <f t="shared" si="20"/>
        <v>2024</v>
      </c>
      <c r="O44" s="339">
        <f t="shared" si="20"/>
        <v>2025</v>
      </c>
      <c r="P44" s="339">
        <f t="shared" si="20"/>
        <v>2026</v>
      </c>
      <c r="Q44" s="339">
        <f t="shared" si="20"/>
        <v>2027</v>
      </c>
      <c r="R44" s="339">
        <f t="shared" si="20"/>
        <v>2028</v>
      </c>
      <c r="S44" s="339">
        <f t="shared" si="20"/>
        <v>2029</v>
      </c>
      <c r="T44" s="339">
        <f t="shared" si="20"/>
        <v>2030</v>
      </c>
      <c r="U44" s="339">
        <f t="shared" si="20"/>
        <v>2031</v>
      </c>
      <c r="V44" s="257"/>
      <c r="W44" s="336" t="str">
        <f>"Average "&amp;H44&amp;" - "&amp;K44</f>
        <v>Average 2018 - 2021</v>
      </c>
      <c r="X44" s="336" t="str">
        <f>"Average "&amp;L44&amp;" - "&amp;O44</f>
        <v>Average 2022 - 2025</v>
      </c>
      <c r="Y44" s="336" t="str">
        <f>"Average "&amp;P44&amp;" - "&amp;U44</f>
        <v>Average 2026 - 2031</v>
      </c>
    </row>
    <row r="45" spans="4:25">
      <c r="F45" s="1" t="str">
        <f t="shared" ref="F45:F50" si="21">F38</f>
        <v>Total Expenditure (excl. Amortizations)</v>
      </c>
      <c r="H45" s="337">
        <f t="shared" ref="H45:U50" ca="1" si="22">(H38/G38-1)*100</f>
        <v>0.43931719867678076</v>
      </c>
      <c r="I45" s="337">
        <f t="shared" ca="1" si="22"/>
        <v>1.1852346650610412</v>
      </c>
      <c r="J45" s="337">
        <f t="shared" ca="1" si="22"/>
        <v>-24.322999713994896</v>
      </c>
      <c r="K45" s="337">
        <f t="shared" ca="1" si="22"/>
        <v>49.50679473767827</v>
      </c>
      <c r="L45" s="337">
        <f t="shared" ca="1" si="22"/>
        <v>103.43847265954902</v>
      </c>
      <c r="M45" s="337">
        <f t="shared" ca="1" si="22"/>
        <v>5.2434824980924333</v>
      </c>
      <c r="N45" s="337">
        <f t="shared" ca="1" si="22"/>
        <v>6.8835298827522928</v>
      </c>
      <c r="O45" s="337">
        <f t="shared" ca="1" si="22"/>
        <v>5.7037737174337355</v>
      </c>
      <c r="P45" s="337">
        <f t="shared" ca="1" si="22"/>
        <v>5.8798683854748734</v>
      </c>
      <c r="Q45" s="337">
        <f t="shared" ca="1" si="22"/>
        <v>5.2083360952262847</v>
      </c>
      <c r="R45" s="337">
        <f t="shared" ca="1" si="22"/>
        <v>5.1375772025448407</v>
      </c>
      <c r="S45" s="337">
        <f t="shared" ca="1" si="22"/>
        <v>4.4494989335657653</v>
      </c>
      <c r="T45" s="337">
        <f t="shared" ca="1" si="22"/>
        <v>4.2208795757930018</v>
      </c>
      <c r="U45" s="337">
        <f t="shared" ca="1" si="22"/>
        <v>3.0735304190574908</v>
      </c>
      <c r="W45" s="338">
        <f t="shared" ref="W45:W50" ca="1" si="23">AVERAGE(H45:K45)</f>
        <v>6.7020867218552986</v>
      </c>
      <c r="X45" s="338">
        <f t="shared" ref="X45:X50" ca="1" si="24">AVERAGE(L45:O45)</f>
        <v>30.317314689456872</v>
      </c>
      <c r="Y45" s="338">
        <f t="shared" ref="Y45:Y50" ca="1" si="25">AVERAGE(P45:U45)</f>
        <v>4.6616151019437089</v>
      </c>
    </row>
    <row r="46" spans="4:25">
      <c r="F46" s="1" t="str">
        <f t="shared" si="21"/>
        <v>Personnel</v>
      </c>
      <c r="G46" s="265"/>
      <c r="H46" s="337">
        <f t="shared" ca="1" si="22"/>
        <v>0.39615882205110697</v>
      </c>
      <c r="I46" s="337">
        <f t="shared" ca="1" si="22"/>
        <v>-2.5858819335650041</v>
      </c>
      <c r="J46" s="337">
        <f t="shared" ca="1" si="22"/>
        <v>17.785440750955672</v>
      </c>
      <c r="K46" s="337">
        <f t="shared" ca="1" si="22"/>
        <v>-7.6811551254885817</v>
      </c>
      <c r="L46" s="337">
        <f t="shared" ca="1" si="22"/>
        <v>50.237261650507506</v>
      </c>
      <c r="M46" s="337">
        <f t="shared" ca="1" si="22"/>
        <v>1.937651869032786</v>
      </c>
      <c r="N46" s="337">
        <f t="shared" ca="1" si="22"/>
        <v>1.937651869032786</v>
      </c>
      <c r="O46" s="337">
        <f t="shared" ca="1" si="22"/>
        <v>1.937651869032786</v>
      </c>
      <c r="P46" s="337">
        <f t="shared" ca="1" si="22"/>
        <v>1.937651869032786</v>
      </c>
      <c r="Q46" s="337">
        <f t="shared" ca="1" si="22"/>
        <v>1.937651869032786</v>
      </c>
      <c r="R46" s="337">
        <f t="shared" ca="1" si="22"/>
        <v>1.937651869032786</v>
      </c>
      <c r="S46" s="337">
        <f t="shared" ca="1" si="22"/>
        <v>1.937651869032786</v>
      </c>
      <c r="T46" s="337">
        <f t="shared" ca="1" si="22"/>
        <v>1.937651869032786</v>
      </c>
      <c r="U46" s="337">
        <f t="shared" ca="1" si="22"/>
        <v>1.937651869032786</v>
      </c>
      <c r="V46" s="265"/>
      <c r="W46" s="338">
        <f t="shared" ca="1" si="23"/>
        <v>1.9786406284882982</v>
      </c>
      <c r="X46" s="338">
        <f t="shared" ca="1" si="24"/>
        <v>14.012554314401465</v>
      </c>
      <c r="Y46" s="338">
        <f t="shared" ca="1" si="25"/>
        <v>1.937651869032786</v>
      </c>
    </row>
    <row r="47" spans="4:25">
      <c r="F47" s="1" t="str">
        <f t="shared" si="21"/>
        <v>Overhead Costs</v>
      </c>
      <c r="G47" s="257"/>
      <c r="H47" s="337">
        <f t="shared" ca="1" si="22"/>
        <v>36.38683367666691</v>
      </c>
      <c r="I47" s="337">
        <f t="shared" ca="1" si="22"/>
        <v>21.83729301020232</v>
      </c>
      <c r="J47" s="337">
        <f t="shared" ca="1" si="22"/>
        <v>-33.715583729652806</v>
      </c>
      <c r="K47" s="337">
        <f t="shared" ca="1" si="22"/>
        <v>7.6031454715266733</v>
      </c>
      <c r="L47" s="337">
        <f t="shared" ca="1" si="22"/>
        <v>78.721878909554064</v>
      </c>
      <c r="M47" s="337">
        <f t="shared" ca="1" si="22"/>
        <v>-4.5727926025605381</v>
      </c>
      <c r="N47" s="337">
        <f t="shared" ca="1" si="22"/>
        <v>-4.5727926025605381</v>
      </c>
      <c r="O47" s="337">
        <f t="shared" ca="1" si="22"/>
        <v>-4.5727926025605274</v>
      </c>
      <c r="P47" s="337">
        <f t="shared" ca="1" si="22"/>
        <v>-4.5727926025605274</v>
      </c>
      <c r="Q47" s="337">
        <f t="shared" ca="1" si="22"/>
        <v>-4.5727926025605274</v>
      </c>
      <c r="R47" s="337">
        <f t="shared" ca="1" si="22"/>
        <v>-4.5727926025605274</v>
      </c>
      <c r="S47" s="337">
        <f t="shared" ca="1" si="22"/>
        <v>-4.5727926025605274</v>
      </c>
      <c r="T47" s="337">
        <f t="shared" ca="1" si="22"/>
        <v>-4.5727926025605274</v>
      </c>
      <c r="U47" s="337">
        <f t="shared" ca="1" si="22"/>
        <v>-4.5727926025605381</v>
      </c>
      <c r="V47" s="257"/>
      <c r="W47" s="338">
        <f t="shared" ca="1" si="23"/>
        <v>8.0279221071857734</v>
      </c>
      <c r="X47" s="338">
        <f t="shared" ca="1" si="24"/>
        <v>16.250875275468115</v>
      </c>
      <c r="Y47" s="338">
        <f t="shared" ca="1" si="25"/>
        <v>-4.5727926025605292</v>
      </c>
    </row>
    <row r="48" spans="4:25">
      <c r="F48" s="1" t="str">
        <f t="shared" si="21"/>
        <v>Interests</v>
      </c>
      <c r="G48" s="257"/>
      <c r="H48" s="337">
        <f t="shared" ca="1" si="22"/>
        <v>43.327134985620418</v>
      </c>
      <c r="I48" s="337">
        <f t="shared" ca="1" si="22"/>
        <v>64.423666608320644</v>
      </c>
      <c r="J48" s="337">
        <f t="shared" ca="1" si="22"/>
        <v>-55.399743138600307</v>
      </c>
      <c r="K48" s="337">
        <f t="shared" ca="1" si="22"/>
        <v>63.266548433005852</v>
      </c>
      <c r="L48" s="337">
        <f t="shared" ca="1" si="22"/>
        <v>61.931654410184734</v>
      </c>
      <c r="M48" s="337">
        <f t="shared" ca="1" si="22"/>
        <v>109.55960118749033</v>
      </c>
      <c r="N48" s="337">
        <f t="shared" ca="1" si="22"/>
        <v>111.22381671676895</v>
      </c>
      <c r="O48" s="337">
        <f t="shared" ca="1" si="22"/>
        <v>35.579085229126605</v>
      </c>
      <c r="P48" s="337">
        <f t="shared" ca="1" si="22"/>
        <v>29.904213314282437</v>
      </c>
      <c r="Q48" s="337">
        <f t="shared" ca="1" si="22"/>
        <v>16.647195004247539</v>
      </c>
      <c r="R48" s="337">
        <f t="shared" ca="1" si="22"/>
        <v>13.962865390569924</v>
      </c>
      <c r="S48" s="337">
        <f t="shared" ca="1" si="22"/>
        <v>6.0926799358534733</v>
      </c>
      <c r="T48" s="337">
        <f t="shared" ca="1" si="22"/>
        <v>3.3586146898055835</v>
      </c>
      <c r="U48" s="337">
        <f t="shared" ca="1" si="22"/>
        <v>-7.935531150522368</v>
      </c>
      <c r="V48" s="257"/>
      <c r="W48" s="338">
        <f t="shared" ca="1" si="23"/>
        <v>28.904401722086654</v>
      </c>
      <c r="X48" s="338">
        <f t="shared" ca="1" si="24"/>
        <v>79.573539385892644</v>
      </c>
      <c r="Y48" s="338">
        <f t="shared" ca="1" si="25"/>
        <v>10.338339530706099</v>
      </c>
    </row>
    <row r="49" spans="1:25">
      <c r="F49" s="1" t="str">
        <f t="shared" si="21"/>
        <v>Other Recurrent Expenditures</v>
      </c>
      <c r="G49" s="257"/>
      <c r="H49" s="337" t="e">
        <f t="shared" ca="1" si="22"/>
        <v>#DIV/0!</v>
      </c>
      <c r="I49" s="337" t="e">
        <f t="shared" ca="1" si="22"/>
        <v>#DIV/0!</v>
      </c>
      <c r="J49" s="337" t="e">
        <f t="shared" ca="1" si="22"/>
        <v>#DIV/0!</v>
      </c>
      <c r="K49" s="337" t="e">
        <f t="shared" ca="1" si="22"/>
        <v>#DIV/0!</v>
      </c>
      <c r="L49" s="337">
        <f t="shared" ca="1" si="22"/>
        <v>78.72187890955405</v>
      </c>
      <c r="M49" s="337">
        <f t="shared" ca="1" si="22"/>
        <v>0</v>
      </c>
      <c r="N49" s="337">
        <f t="shared" ca="1" si="22"/>
        <v>0</v>
      </c>
      <c r="O49" s="337">
        <f t="shared" ca="1" si="22"/>
        <v>0</v>
      </c>
      <c r="P49" s="337">
        <f t="shared" ca="1" si="22"/>
        <v>0</v>
      </c>
      <c r="Q49" s="337">
        <f t="shared" ca="1" si="22"/>
        <v>0</v>
      </c>
      <c r="R49" s="337">
        <f t="shared" ca="1" si="22"/>
        <v>0</v>
      </c>
      <c r="S49" s="337">
        <f t="shared" ca="1" si="22"/>
        <v>0</v>
      </c>
      <c r="T49" s="337">
        <f t="shared" ca="1" si="22"/>
        <v>0</v>
      </c>
      <c r="U49" s="337">
        <f t="shared" ca="1" si="22"/>
        <v>0</v>
      </c>
      <c r="V49" s="257"/>
      <c r="W49" s="338" t="e">
        <f t="shared" ca="1" si="23"/>
        <v>#DIV/0!</v>
      </c>
      <c r="X49" s="338">
        <f t="shared" ca="1" si="24"/>
        <v>19.680469727388513</v>
      </c>
      <c r="Y49" s="338">
        <f t="shared" ca="1" si="25"/>
        <v>0</v>
      </c>
    </row>
    <row r="50" spans="1:25">
      <c r="F50" s="1" t="str">
        <f t="shared" si="21"/>
        <v>Capital Expenditure</v>
      </c>
      <c r="G50" s="257"/>
      <c r="H50" s="337">
        <f t="shared" ca="1" si="22"/>
        <v>-6.7276992370699729</v>
      </c>
      <c r="I50" s="337">
        <f t="shared" ca="1" si="22"/>
        <v>-4.2141280347849142</v>
      </c>
      <c r="J50" s="337">
        <f t="shared" ca="1" si="22"/>
        <v>-40.639080831902874</v>
      </c>
      <c r="K50" s="337">
        <f t="shared" ca="1" si="22"/>
        <v>107.29150737188742</v>
      </c>
      <c r="L50" s="337">
        <f t="shared" ca="1" si="22"/>
        <v>134.51963614636117</v>
      </c>
      <c r="M50" s="337">
        <f t="shared" ca="1" si="22"/>
        <v>5.6317629263622493</v>
      </c>
      <c r="N50" s="337">
        <f t="shared" ca="1" si="22"/>
        <v>5.6317629263622493</v>
      </c>
      <c r="O50" s="337">
        <f t="shared" ca="1" si="22"/>
        <v>5.6317629263622493</v>
      </c>
      <c r="P50" s="337">
        <f t="shared" ca="1" si="22"/>
        <v>5.6317629263622493</v>
      </c>
      <c r="Q50" s="337">
        <f t="shared" ca="1" si="22"/>
        <v>5.6317629263622493</v>
      </c>
      <c r="R50" s="337">
        <f t="shared" ca="1" si="22"/>
        <v>5.6317629263622493</v>
      </c>
      <c r="S50" s="337">
        <f t="shared" ca="1" si="22"/>
        <v>5.6317629263622493</v>
      </c>
      <c r="T50" s="337">
        <f t="shared" ca="1" si="22"/>
        <v>5.6317629263622493</v>
      </c>
      <c r="U50" s="337">
        <f t="shared" ca="1" si="22"/>
        <v>5.6317629263622493</v>
      </c>
      <c r="V50" s="257"/>
      <c r="W50" s="338">
        <f t="shared" ca="1" si="23"/>
        <v>13.927649817032414</v>
      </c>
      <c r="X50" s="338">
        <f t="shared" ca="1" si="24"/>
        <v>37.853731231361984</v>
      </c>
      <c r="Y50" s="338">
        <f t="shared" ca="1" si="25"/>
        <v>5.6317629263622493</v>
      </c>
    </row>
    <row r="51" spans="1:25" ht="26.1" customHeight="1">
      <c r="F51" s="339" t="s">
        <v>433</v>
      </c>
      <c r="G51" s="339">
        <f>G$1</f>
        <v>2017</v>
      </c>
      <c r="H51" s="339">
        <f t="shared" ref="H51:U51" si="26">H$1</f>
        <v>2018</v>
      </c>
      <c r="I51" s="339">
        <f t="shared" si="26"/>
        <v>2019</v>
      </c>
      <c r="J51" s="339">
        <f t="shared" si="26"/>
        <v>2020</v>
      </c>
      <c r="K51" s="339">
        <f t="shared" si="26"/>
        <v>2021</v>
      </c>
      <c r="L51" s="339">
        <f t="shared" si="26"/>
        <v>2022</v>
      </c>
      <c r="M51" s="339">
        <f t="shared" si="26"/>
        <v>2023</v>
      </c>
      <c r="N51" s="339">
        <f t="shared" si="26"/>
        <v>2024</v>
      </c>
      <c r="O51" s="339">
        <f t="shared" si="26"/>
        <v>2025</v>
      </c>
      <c r="P51" s="339">
        <f t="shared" si="26"/>
        <v>2026</v>
      </c>
      <c r="Q51" s="339">
        <f t="shared" si="26"/>
        <v>2027</v>
      </c>
      <c r="R51" s="339">
        <f t="shared" si="26"/>
        <v>2028</v>
      </c>
      <c r="S51" s="339">
        <f t="shared" si="26"/>
        <v>2029</v>
      </c>
      <c r="T51" s="339">
        <f t="shared" si="26"/>
        <v>2030</v>
      </c>
      <c r="U51" s="339">
        <f t="shared" si="26"/>
        <v>2031</v>
      </c>
      <c r="V51" s="257"/>
      <c r="W51" s="336" t="str">
        <f>"Average "&amp;H51&amp;" - "&amp;K51</f>
        <v>Average 2018 - 2021</v>
      </c>
      <c r="X51" s="336" t="str">
        <f>"Average "&amp;L51&amp;" - "&amp;O51</f>
        <v>Average 2022 - 2025</v>
      </c>
      <c r="Y51" s="336" t="str">
        <f>"Average "&amp;P51&amp;" - "&amp;U51</f>
        <v>Average 2026 - 2031</v>
      </c>
    </row>
    <row r="52" spans="1:25">
      <c r="F52" s="1" t="str">
        <f t="shared" ref="F52:F57" si="27">F38</f>
        <v>Total Expenditure (excl. Amortizations)</v>
      </c>
      <c r="H52" s="337">
        <f t="shared" ref="H52:U52" ca="1" si="28">H38/H58*100</f>
        <v>6.5506684487059177</v>
      </c>
      <c r="I52" s="337">
        <f t="shared" ca="1" si="28"/>
        <v>5.9219101872788027</v>
      </c>
      <c r="J52" s="337">
        <f t="shared" ca="1" si="28"/>
        <v>4.1811385709886117</v>
      </c>
      <c r="K52" s="337">
        <f t="shared" ca="1" si="28"/>
        <v>5.2409992050645853</v>
      </c>
      <c r="L52" s="337">
        <f t="shared" ca="1" si="28"/>
        <v>9.6159388105957007</v>
      </c>
      <c r="M52" s="337">
        <f t="shared" ca="1" si="28"/>
        <v>8.9808146262047863</v>
      </c>
      <c r="N52" s="337">
        <f t="shared" ca="1" si="28"/>
        <v>8.5183474635183885</v>
      </c>
      <c r="O52" s="337">
        <f t="shared" ca="1" si="28"/>
        <v>7.9905132114206534</v>
      </c>
      <c r="P52" s="337">
        <f t="shared" ca="1" si="28"/>
        <v>7.5078726481858178</v>
      </c>
      <c r="Q52" s="337">
        <f t="shared" ca="1" si="28"/>
        <v>7.0096426792118516</v>
      </c>
      <c r="R52" s="337">
        <f t="shared" ca="1" si="28"/>
        <v>6.5400742003398724</v>
      </c>
      <c r="S52" s="337">
        <f t="shared" ca="1" si="28"/>
        <v>6.0620270116223285</v>
      </c>
      <c r="T52" s="337">
        <f t="shared" ca="1" si="28"/>
        <v>5.6066240022721976</v>
      </c>
      <c r="U52" s="337">
        <f t="shared" ca="1" si="28"/>
        <v>5.1283471283130551</v>
      </c>
      <c r="V52" s="257"/>
      <c r="W52" s="338">
        <f t="shared" ref="W52:W57" ca="1" si="29">AVERAGE(H52:K52)</f>
        <v>5.4736791030094798</v>
      </c>
      <c r="X52" s="338">
        <f t="shared" ref="X52:X57" ca="1" si="30">AVERAGE(L52:O52)</f>
        <v>8.7764035279348818</v>
      </c>
      <c r="Y52" s="338">
        <f t="shared" ref="Y52:Y57" ca="1" si="31">AVERAGE(P52:U52)</f>
        <v>6.3090979449908531</v>
      </c>
    </row>
    <row r="53" spans="1:25">
      <c r="F53" s="1" t="str">
        <f t="shared" si="27"/>
        <v>Personnel</v>
      </c>
      <c r="G53" s="265"/>
      <c r="H53" s="337">
        <f t="shared" ref="H53:U53" ca="1" si="32">H39/H58*100</f>
        <v>1.8074360329077086</v>
      </c>
      <c r="I53" s="337">
        <f t="shared" ca="1" si="32"/>
        <v>1.5730549494321591</v>
      </c>
      <c r="J53" s="337">
        <f t="shared" ca="1" si="32"/>
        <v>1.7286391337609113</v>
      </c>
      <c r="K53" s="337">
        <f t="shared" ca="1" si="32"/>
        <v>1.3379913453101837</v>
      </c>
      <c r="L53" s="337">
        <f t="shared" ca="1" si="32"/>
        <v>1.8129067836505735</v>
      </c>
      <c r="M53" s="337">
        <f t="shared" ca="1" si="32"/>
        <v>1.6399814287251999</v>
      </c>
      <c r="N53" s="337">
        <f t="shared" ca="1" si="32"/>
        <v>1.4835506771880114</v>
      </c>
      <c r="O53" s="337">
        <f t="shared" ca="1" si="32"/>
        <v>1.342041180000338</v>
      </c>
      <c r="P53" s="337">
        <f t="shared" ca="1" si="32"/>
        <v>1.2140296630988952</v>
      </c>
      <c r="Q53" s="337">
        <f t="shared" ca="1" si="32"/>
        <v>1.0982286123914962</v>
      </c>
      <c r="R53" s="337">
        <f t="shared" ca="1" si="32"/>
        <v>0.9934733241992465</v>
      </c>
      <c r="S53" s="337">
        <f t="shared" ca="1" si="32"/>
        <v>0.89871019090118165</v>
      </c>
      <c r="T53" s="337">
        <f t="shared" ca="1" si="32"/>
        <v>0.8129861039607077</v>
      </c>
      <c r="U53" s="337">
        <f t="shared" ca="1" si="32"/>
        <v>0.73543886775162359</v>
      </c>
      <c r="W53" s="338">
        <f t="shared" ca="1" si="29"/>
        <v>1.6117803653527407</v>
      </c>
      <c r="X53" s="338">
        <f t="shared" ca="1" si="30"/>
        <v>1.5696200173910309</v>
      </c>
      <c r="Y53" s="338">
        <f t="shared" ca="1" si="31"/>
        <v>0.95881112705052518</v>
      </c>
    </row>
    <row r="54" spans="1:25">
      <c r="F54" s="1" t="str">
        <f t="shared" si="27"/>
        <v>Overhead Costs</v>
      </c>
      <c r="G54" s="257"/>
      <c r="H54" s="337">
        <f t="shared" ref="H54:U54" ca="1" si="33">H40/H58*100</f>
        <v>0.94893731902707368</v>
      </c>
      <c r="I54" s="337">
        <f t="shared" ca="1" si="33"/>
        <v>1.0329441067356335</v>
      </c>
      <c r="J54" s="337">
        <f t="shared" ca="1" si="33"/>
        <v>0.63878850715923341</v>
      </c>
      <c r="K54" s="337">
        <f t="shared" ca="1" si="33"/>
        <v>0.57628944141117211</v>
      </c>
      <c r="L54" s="337">
        <f t="shared" ca="1" si="33"/>
        <v>0.92888702129262901</v>
      </c>
      <c r="M54" s="337">
        <f t="shared" ca="1" si="33"/>
        <v>0.78661810892571504</v>
      </c>
      <c r="N54" s="337">
        <f t="shared" ca="1" si="33"/>
        <v>0.66613919142588218</v>
      </c>
      <c r="O54" s="337">
        <f t="shared" ca="1" si="33"/>
        <v>0.56411289966302214</v>
      </c>
      <c r="P54" s="337">
        <f t="shared" ca="1" si="33"/>
        <v>0.47771301803315369</v>
      </c>
      <c r="Q54" s="337">
        <f t="shared" ca="1" si="33"/>
        <v>0.40454619586729423</v>
      </c>
      <c r="R54" s="337">
        <f t="shared" ca="1" si="33"/>
        <v>0.34258564956951038</v>
      </c>
      <c r="S54" s="337">
        <f t="shared" ca="1" si="33"/>
        <v>0.29011501897662961</v>
      </c>
      <c r="T54" s="337">
        <f t="shared" ca="1" si="33"/>
        <v>0.24568082271272362</v>
      </c>
      <c r="U54" s="337">
        <f t="shared" ca="1" si="33"/>
        <v>0.20805219551099144</v>
      </c>
      <c r="V54" s="258"/>
      <c r="W54" s="338">
        <f t="shared" ca="1" si="29"/>
        <v>0.79923984358327826</v>
      </c>
      <c r="X54" s="338">
        <f t="shared" ca="1" si="30"/>
        <v>0.73643930532681201</v>
      </c>
      <c r="Y54" s="338">
        <f t="shared" ca="1" si="31"/>
        <v>0.32811548344505054</v>
      </c>
    </row>
    <row r="55" spans="1:25">
      <c r="D55" s="265"/>
      <c r="E55" s="271"/>
      <c r="F55" s="1" t="str">
        <f t="shared" si="27"/>
        <v>Interests</v>
      </c>
      <c r="G55" s="257"/>
      <c r="H55" s="337">
        <f ca="1">H41/H58*100</f>
        <v>0.11226057894202107</v>
      </c>
      <c r="I55" s="337">
        <f t="shared" ref="I55:U55" ca="1" si="34">I41/I58*100</f>
        <v>0.16491139318193471</v>
      </c>
      <c r="J55" s="337">
        <f t="shared" ca="1" si="34"/>
        <v>6.8620970535772763E-2</v>
      </c>
      <c r="K55" s="337">
        <f t="shared" ca="1" si="34"/>
        <v>9.39318053868613E-2</v>
      </c>
      <c r="L55" s="337">
        <f t="shared" ca="1" si="34"/>
        <v>0.13717941081148427</v>
      </c>
      <c r="M55" s="337">
        <f t="shared" ca="1" si="34"/>
        <v>0.2551087337656377</v>
      </c>
      <c r="N55" s="337">
        <f t="shared" ca="1" si="34"/>
        <v>0.47818620550933288</v>
      </c>
      <c r="O55" s="337">
        <f t="shared" ca="1" si="34"/>
        <v>0.57533205754284344</v>
      </c>
      <c r="P55" s="337">
        <f t="shared" ca="1" si="34"/>
        <v>0.66323989438826647</v>
      </c>
      <c r="Q55" s="337">
        <f t="shared" ca="1" si="34"/>
        <v>0.68655253011039097</v>
      </c>
      <c r="R55" s="337">
        <f t="shared" ca="1" si="34"/>
        <v>0.69433005209979559</v>
      </c>
      <c r="S55" s="337">
        <f t="shared" ca="1" si="34"/>
        <v>0.65370260175918504</v>
      </c>
      <c r="T55" s="337">
        <f t="shared" ca="1" si="34"/>
        <v>0.59959185407144011</v>
      </c>
      <c r="U55" s="337">
        <f t="shared" ca="1" si="34"/>
        <v>0.48986522058069093</v>
      </c>
      <c r="V55" s="257"/>
      <c r="W55" s="338">
        <f t="shared" ca="1" si="29"/>
        <v>0.10993118701164746</v>
      </c>
      <c r="X55" s="338">
        <f t="shared" ca="1" si="30"/>
        <v>0.36145160190732462</v>
      </c>
      <c r="Y55" s="338">
        <f t="shared" ca="1" si="31"/>
        <v>0.63121369216829482</v>
      </c>
    </row>
    <row r="56" spans="1:25">
      <c r="D56" s="265"/>
      <c r="E56" s="271"/>
      <c r="F56" s="1" t="str">
        <f t="shared" si="27"/>
        <v>Other Recurrent Expenditures</v>
      </c>
      <c r="G56" s="257"/>
      <c r="H56" s="337">
        <f ca="1">H42/H58*100</f>
        <v>0</v>
      </c>
      <c r="I56" s="337">
        <f t="shared" ref="I56:U56" ca="1" si="35">I42/I58*100</f>
        <v>0</v>
      </c>
      <c r="J56" s="337">
        <f t="shared" ca="1" si="35"/>
        <v>0</v>
      </c>
      <c r="K56" s="337">
        <f t="shared" ca="1" si="35"/>
        <v>0.1998877287849202</v>
      </c>
      <c r="L56" s="337">
        <f t="shared" ca="1" si="35"/>
        <v>0.32218726154224125</v>
      </c>
      <c r="M56" s="337">
        <f t="shared" ca="1" si="35"/>
        <v>0.28591516838204639</v>
      </c>
      <c r="N56" s="337">
        <f t="shared" ca="1" si="35"/>
        <v>0.25372661575639671</v>
      </c>
      <c r="O56" s="337">
        <f t="shared" ca="1" si="35"/>
        <v>0.22516187548738903</v>
      </c>
      <c r="P56" s="337">
        <f t="shared" ca="1" si="35"/>
        <v>0.19981297595390454</v>
      </c>
      <c r="Q56" s="337">
        <f t="shared" ca="1" si="35"/>
        <v>0.17731787529808429</v>
      </c>
      <c r="R56" s="337">
        <f t="shared" ca="1" si="35"/>
        <v>0.15735529061676323</v>
      </c>
      <c r="S56" s="337">
        <f t="shared" ca="1" si="35"/>
        <v>0.13964010928656512</v>
      </c>
      <c r="T56" s="337">
        <f t="shared" ca="1" si="35"/>
        <v>0.12391931688559676</v>
      </c>
      <c r="U56" s="337">
        <f t="shared" ca="1" si="35"/>
        <v>0.1099683835528934</v>
      </c>
      <c r="V56" s="257"/>
      <c r="W56" s="338">
        <f t="shared" ca="1" si="29"/>
        <v>4.997193219623005E-2</v>
      </c>
      <c r="X56" s="338">
        <f t="shared" ca="1" si="30"/>
        <v>0.27174773029201832</v>
      </c>
      <c r="Y56" s="338">
        <f t="shared" ca="1" si="31"/>
        <v>0.15133565859896789</v>
      </c>
    </row>
    <row r="57" spans="1:25">
      <c r="D57" s="265"/>
      <c r="E57" s="271"/>
      <c r="F57" s="1" t="str">
        <f t="shared" si="27"/>
        <v>Capital Expenditure</v>
      </c>
      <c r="G57" s="257"/>
      <c r="H57" s="337">
        <f ca="1">H43/H58*100</f>
        <v>3.682034517829115</v>
      </c>
      <c r="I57" s="337">
        <f t="shared" ref="I57:U57" ca="1" si="36">I43/I58*100</f>
        <v>3.1509997379290757</v>
      </c>
      <c r="J57" s="337">
        <f t="shared" ca="1" si="36"/>
        <v>1.7450899595326939</v>
      </c>
      <c r="K57" s="337">
        <f t="shared" ca="1" si="36"/>
        <v>3.0328988841714479</v>
      </c>
      <c r="L57" s="337">
        <f t="shared" ca="1" si="36"/>
        <v>6.4147783332987718</v>
      </c>
      <c r="M57" s="337">
        <f t="shared" ca="1" si="36"/>
        <v>6.0131911864061856</v>
      </c>
      <c r="N57" s="337">
        <f t="shared" ca="1" si="36"/>
        <v>5.6367447736387657</v>
      </c>
      <c r="O57" s="337">
        <f t="shared" ca="1" si="36"/>
        <v>5.2838651987270611</v>
      </c>
      <c r="P57" s="337">
        <f t="shared" ca="1" si="36"/>
        <v>4.9530770967115973</v>
      </c>
      <c r="Q57" s="337">
        <f t="shared" ca="1" si="36"/>
        <v>4.6429974655445863</v>
      </c>
      <c r="R57" s="337">
        <f t="shared" ca="1" si="36"/>
        <v>4.3523298838545559</v>
      </c>
      <c r="S57" s="337">
        <f t="shared" ca="1" si="36"/>
        <v>4.0798590906987675</v>
      </c>
      <c r="T57" s="337">
        <f t="shared" ca="1" si="36"/>
        <v>3.8244459046417294</v>
      </c>
      <c r="U57" s="337">
        <f t="shared" ca="1" si="36"/>
        <v>3.5850224609168548</v>
      </c>
      <c r="V57" s="257"/>
      <c r="W57" s="338">
        <f t="shared" ca="1" si="29"/>
        <v>2.9027557748655832</v>
      </c>
      <c r="X57" s="338">
        <f t="shared" ca="1" si="30"/>
        <v>5.8371448730176958</v>
      </c>
      <c r="Y57" s="338">
        <f t="shared" ca="1" si="31"/>
        <v>4.2396219837280151</v>
      </c>
    </row>
    <row r="58" spans="1:25">
      <c r="D58" s="264" t="s">
        <v>368</v>
      </c>
      <c r="E58" s="255" t="s">
        <v>235</v>
      </c>
      <c r="F58" s="1" t="s">
        <v>273</v>
      </c>
      <c r="G58" s="269">
        <f ca="1">INDEX(INDIRECT(CONCATENATE("'",$D58,"'!$A$536:$DZ$10000")),MATCH($E58,INDIRECT(CONCATENATE("'",$D58,"'!$A$536:$A$10000")),0),MATCH(G$1,INDIRECT(CONCATENATE("'",$D58,"'!$A$536:$DZ$536")),0))</f>
        <v>1036884</v>
      </c>
      <c r="H58" s="269">
        <f t="shared" ref="H58:U58" ca="1" si="37">INDEX(INDIRECT(CONCATENATE("'",$D58,"'!$A$536:$DZ$10000")),MATCH($E58,INDIRECT(CONCATENATE("'",$D58,"'!$A$536:$A$10000")),0),MATCH(H$1,INDIRECT(CONCATENATE("'",$D58,"'!$A$536:$DZ$536")),0))</f>
        <v>1258307</v>
      </c>
      <c r="I58" s="269">
        <f t="shared" ca="1" si="37"/>
        <v>1408405</v>
      </c>
      <c r="J58" s="269">
        <f t="shared" ca="1" si="37"/>
        <v>1509589</v>
      </c>
      <c r="K58" s="269">
        <f t="shared" ca="1" si="37"/>
        <v>1800529</v>
      </c>
      <c r="L58" s="269">
        <f t="shared" ca="1" si="37"/>
        <v>1996437</v>
      </c>
      <c r="M58" s="269">
        <f t="shared" ca="1" si="37"/>
        <v>2249711.2465614746</v>
      </c>
      <c r="N58" s="269">
        <f t="shared" ca="1" si="37"/>
        <v>2535116.6567766392</v>
      </c>
      <c r="O58" s="269">
        <f t="shared" ca="1" si="37"/>
        <v>2856729.4906354323</v>
      </c>
      <c r="P58" s="269">
        <f t="shared" ca="1" si="37"/>
        <v>3219143.135228592</v>
      </c>
      <c r="Q58" s="269">
        <f t="shared" ca="1" si="37"/>
        <v>3627533.7091102442</v>
      </c>
      <c r="R58" s="269">
        <f t="shared" ca="1" si="37"/>
        <v>4087733.9894352672</v>
      </c>
      <c r="S58" s="269">
        <f t="shared" ca="1" si="37"/>
        <v>4606316.7177246884</v>
      </c>
      <c r="T58" s="269">
        <f t="shared" ca="1" si="37"/>
        <v>5190688.4740612237</v>
      </c>
      <c r="U58" s="269">
        <f t="shared" ca="1" si="37"/>
        <v>5849195.4604590843</v>
      </c>
      <c r="V58" s="257"/>
    </row>
    <row r="59" spans="1:25">
      <c r="D59" s="265"/>
      <c r="E59" s="271"/>
      <c r="F59" s="1" t="s">
        <v>274</v>
      </c>
      <c r="G59" s="269"/>
      <c r="H59" s="270">
        <f ca="1">(H58/G58-1)*100</f>
        <v>21.35465490836004</v>
      </c>
      <c r="I59" s="270">
        <f t="shared" ref="I59:U59" ca="1" si="38">(I58/H58-1)*100</f>
        <v>11.92856751174396</v>
      </c>
      <c r="J59" s="270">
        <f t="shared" ca="1" si="38"/>
        <v>7.1842971304418857</v>
      </c>
      <c r="K59" s="270">
        <f t="shared" ca="1" si="38"/>
        <v>19.272795442998071</v>
      </c>
      <c r="L59" s="270">
        <f t="shared" ca="1" si="38"/>
        <v>10.880580096182847</v>
      </c>
      <c r="M59" s="270">
        <f t="shared" ca="1" si="38"/>
        <v>12.686312994673731</v>
      </c>
      <c r="N59" s="270">
        <f t="shared" ca="1" si="38"/>
        <v>12.686312994673731</v>
      </c>
      <c r="O59" s="270">
        <f t="shared" ca="1" si="38"/>
        <v>12.686312994673731</v>
      </c>
      <c r="P59" s="270">
        <f t="shared" ca="1" si="38"/>
        <v>12.686312994673731</v>
      </c>
      <c r="Q59" s="270">
        <f t="shared" ca="1" si="38"/>
        <v>12.686312994673731</v>
      </c>
      <c r="R59" s="270">
        <f t="shared" ca="1" si="38"/>
        <v>12.686312994673731</v>
      </c>
      <c r="S59" s="270">
        <f t="shared" ca="1" si="38"/>
        <v>12.686312994673731</v>
      </c>
      <c r="T59" s="270">
        <f t="shared" ca="1" si="38"/>
        <v>12.686312994673731</v>
      </c>
      <c r="U59" s="270">
        <f t="shared" ca="1" si="38"/>
        <v>12.686312994673731</v>
      </c>
    </row>
    <row r="60" spans="1:25">
      <c r="G60" s="224"/>
      <c r="H60" s="224"/>
      <c r="I60" s="224"/>
      <c r="J60" s="224"/>
      <c r="K60" s="224"/>
    </row>
    <row r="61" spans="1:25" ht="19.5" customHeight="1">
      <c r="A61" s="267"/>
      <c r="B61" s="267"/>
      <c r="C61" s="267"/>
      <c r="D61" s="267"/>
      <c r="E61" s="267"/>
      <c r="F61" s="417" t="s">
        <v>430</v>
      </c>
      <c r="G61" s="416"/>
      <c r="H61" s="416"/>
      <c r="I61" s="416"/>
      <c r="J61" s="416"/>
      <c r="K61" s="416"/>
      <c r="L61" s="416"/>
      <c r="M61" s="416"/>
      <c r="N61" s="416"/>
      <c r="O61" s="416"/>
      <c r="P61" s="416"/>
      <c r="Q61" s="416"/>
      <c r="R61" s="416"/>
      <c r="S61" s="416"/>
      <c r="T61" s="416"/>
      <c r="U61" s="416"/>
      <c r="V61" s="265"/>
    </row>
    <row r="62" spans="1:25" ht="26.65" customHeight="1">
      <c r="F62" s="340" t="s">
        <v>451</v>
      </c>
      <c r="G62" s="340"/>
      <c r="H62" s="340"/>
      <c r="I62" s="340"/>
      <c r="J62" s="340"/>
      <c r="K62" s="340"/>
      <c r="L62" s="340"/>
      <c r="M62" s="340"/>
      <c r="N62" s="340"/>
      <c r="O62" s="340"/>
      <c r="P62" s="340"/>
      <c r="Q62" s="340"/>
      <c r="R62" s="340"/>
      <c r="S62" s="340"/>
      <c r="T62" s="340"/>
      <c r="U62" s="340"/>
    </row>
    <row r="63" spans="1:25">
      <c r="F63" s="349" t="s">
        <v>449</v>
      </c>
      <c r="H63" s="344"/>
      <c r="I63" s="344"/>
      <c r="J63" s="344"/>
      <c r="K63" s="344"/>
      <c r="L63" s="344"/>
      <c r="M63" s="344"/>
      <c r="N63" s="344"/>
      <c r="O63" s="344"/>
      <c r="P63" s="344"/>
      <c r="Q63" s="344"/>
      <c r="R63" s="344"/>
      <c r="S63" s="344"/>
      <c r="T63" s="344"/>
      <c r="U63" s="344"/>
    </row>
    <row r="64" spans="1:25">
      <c r="F64" s="343" t="str">
        <f>"Stocks (end of historical year - "&amp;$K$1&amp;")"</f>
        <v>Stocks (end of historical year - 2021)</v>
      </c>
      <c r="G64" s="1" t="str">
        <f>DataRequest!C23</f>
        <v>US Dollars</v>
      </c>
      <c r="H64" s="344" t="str">
        <f>DataRequest!D23</f>
        <v>Million</v>
      </c>
      <c r="I64" s="269">
        <f>DataRequest!K23</f>
        <v>45.502202909142788</v>
      </c>
      <c r="J64" s="344"/>
      <c r="K64" s="344"/>
      <c r="L64" s="344"/>
      <c r="M64" s="344"/>
      <c r="N64" s="344"/>
      <c r="O64" s="344"/>
      <c r="P64" s="344"/>
      <c r="Q64" s="344"/>
      <c r="R64" s="344"/>
      <c r="S64" s="344"/>
      <c r="T64" s="344"/>
      <c r="U64" s="344"/>
    </row>
    <row r="65" spans="4:25">
      <c r="F65" s="343" t="str">
        <f>"Sum of Amortizations Payments ("&amp;$L$1&amp;-$U$1&amp;")"</f>
        <v>Sum of Amortizations Payments (2022-2031)</v>
      </c>
      <c r="G65" s="1" t="str">
        <f>G64</f>
        <v>US Dollars</v>
      </c>
      <c r="H65" s="1" t="str">
        <f>H64</f>
        <v>Million</v>
      </c>
      <c r="I65" s="269">
        <f>SUM(DataRequest!L55:U55)</f>
        <v>11.486483856728231</v>
      </c>
      <c r="J65" s="344"/>
      <c r="K65" s="344"/>
      <c r="L65" s="344"/>
      <c r="M65" s="344"/>
      <c r="N65" s="344"/>
      <c r="O65" s="344"/>
      <c r="P65" s="344"/>
      <c r="Q65" s="344"/>
      <c r="R65" s="344"/>
      <c r="S65" s="344"/>
      <c r="T65" s="344"/>
      <c r="U65" s="344"/>
    </row>
    <row r="66" spans="4:25">
      <c r="F66" s="424" t="s">
        <v>456</v>
      </c>
      <c r="H66" s="344"/>
      <c r="I66" s="352" t="str">
        <f>IF(I65&gt;I64,"CHECK","OK")</f>
        <v>OK</v>
      </c>
      <c r="J66" s="344"/>
      <c r="K66" s="344"/>
      <c r="L66" s="344"/>
      <c r="M66" s="344"/>
      <c r="N66" s="344"/>
      <c r="O66" s="344"/>
      <c r="P66" s="344"/>
      <c r="Q66" s="344"/>
      <c r="R66" s="344"/>
      <c r="S66" s="344"/>
      <c r="T66" s="344"/>
      <c r="U66" s="344"/>
    </row>
    <row r="67" spans="4:25">
      <c r="F67" s="343"/>
      <c r="H67" s="344"/>
      <c r="I67" s="423"/>
      <c r="J67" s="344"/>
      <c r="K67" s="344"/>
      <c r="L67" s="344"/>
      <c r="M67" s="344"/>
      <c r="N67" s="344"/>
      <c r="O67" s="344"/>
      <c r="P67" s="344"/>
      <c r="Q67" s="344"/>
      <c r="R67" s="344"/>
      <c r="S67" s="344"/>
      <c r="T67" s="344"/>
      <c r="U67" s="344"/>
    </row>
    <row r="68" spans="4:25">
      <c r="F68" s="349" t="s">
        <v>450</v>
      </c>
      <c r="H68" s="344"/>
      <c r="I68" s="423"/>
      <c r="J68" s="344"/>
      <c r="K68" s="344"/>
      <c r="L68" s="344"/>
      <c r="M68" s="344"/>
      <c r="N68" s="344"/>
      <c r="O68" s="344"/>
      <c r="P68" s="344"/>
      <c r="Q68" s="344"/>
      <c r="R68" s="344"/>
      <c r="S68" s="344"/>
      <c r="T68" s="344"/>
      <c r="U68" s="344"/>
    </row>
    <row r="69" spans="4:25">
      <c r="F69" s="343" t="str">
        <f>"Stocks (end of historical year - "&amp;$K$1&amp;")"</f>
        <v>Stocks (end of historical year - 2021)</v>
      </c>
      <c r="G69" s="272" t="str">
        <f>DataRequest!C36</f>
        <v>Naira</v>
      </c>
      <c r="H69" s="344" t="str">
        <f>DataRequest!D36</f>
        <v>Million</v>
      </c>
      <c r="I69" s="269">
        <f>DataRequest!K36</f>
        <v>52328.132269399997</v>
      </c>
      <c r="J69" s="344"/>
      <c r="K69" s="344"/>
      <c r="L69" s="344"/>
      <c r="M69" s="344"/>
      <c r="N69" s="344"/>
      <c r="O69" s="344"/>
      <c r="P69" s="344"/>
      <c r="Q69" s="344"/>
      <c r="R69" s="344"/>
      <c r="S69" s="344"/>
      <c r="T69" s="344"/>
      <c r="U69" s="344"/>
    </row>
    <row r="70" spans="4:25">
      <c r="F70" s="343" t="str">
        <f>"Sum of Amortizations Payments ("&amp;$L$1&amp;-$U$1&amp;")"</f>
        <v>Sum of Amortizations Payments (2022-2031)</v>
      </c>
      <c r="G70" s="1" t="str">
        <f>G69</f>
        <v>Naira</v>
      </c>
      <c r="H70" s="1" t="str">
        <f>H69</f>
        <v>Million</v>
      </c>
      <c r="I70" s="269">
        <f>SUM(DataRequest!L68:U68)</f>
        <v>18005.066471419992</v>
      </c>
      <c r="J70" s="344"/>
      <c r="K70" s="344"/>
      <c r="L70" s="344"/>
      <c r="M70" s="344"/>
      <c r="N70" s="344"/>
      <c r="O70" s="344"/>
      <c r="P70" s="344"/>
      <c r="Q70" s="344"/>
      <c r="R70" s="344"/>
      <c r="S70" s="344"/>
      <c r="T70" s="344"/>
      <c r="U70" s="344"/>
    </row>
    <row r="71" spans="4:25">
      <c r="F71" s="424" t="s">
        <v>456</v>
      </c>
      <c r="H71" s="344"/>
      <c r="I71" s="352" t="str">
        <f>IF(I70&gt;I69,"CHECK","OK")</f>
        <v>OK</v>
      </c>
      <c r="J71" s="344"/>
      <c r="K71" s="344"/>
      <c r="L71" s="344"/>
      <c r="M71" s="344"/>
      <c r="N71" s="344"/>
      <c r="O71" s="344"/>
      <c r="P71" s="344"/>
      <c r="Q71" s="344"/>
      <c r="R71" s="344"/>
      <c r="S71" s="344"/>
      <c r="T71" s="344"/>
      <c r="U71" s="344"/>
    </row>
    <row r="72" spans="4:25">
      <c r="F72" s="343"/>
      <c r="G72" s="224"/>
      <c r="H72" s="344"/>
      <c r="I72" s="344"/>
      <c r="J72" s="344"/>
      <c r="K72" s="344"/>
      <c r="L72" s="344"/>
      <c r="M72" s="344"/>
      <c r="N72" s="344"/>
      <c r="O72" s="344"/>
      <c r="P72" s="344"/>
      <c r="Q72" s="344"/>
      <c r="R72" s="344"/>
      <c r="S72" s="344"/>
      <c r="T72" s="344"/>
      <c r="U72" s="344"/>
      <c r="W72" s="338"/>
      <c r="X72" s="338"/>
      <c r="Y72" s="338"/>
    </row>
    <row r="73" spans="4:25" ht="26.65" customHeight="1">
      <c r="F73" s="340" t="s">
        <v>278</v>
      </c>
      <c r="G73" s="340">
        <f>G$1</f>
        <v>2017</v>
      </c>
      <c r="H73" s="340">
        <f t="shared" ref="H73:U73" si="39">H$1</f>
        <v>2018</v>
      </c>
      <c r="I73" s="340">
        <f t="shared" si="39"/>
        <v>2019</v>
      </c>
      <c r="J73" s="340">
        <f t="shared" si="39"/>
        <v>2020</v>
      </c>
      <c r="K73" s="340">
        <f t="shared" si="39"/>
        <v>2021</v>
      </c>
      <c r="L73" s="340">
        <f t="shared" si="39"/>
        <v>2022</v>
      </c>
      <c r="M73" s="340">
        <f t="shared" si="39"/>
        <v>2023</v>
      </c>
      <c r="N73" s="340">
        <f t="shared" si="39"/>
        <v>2024</v>
      </c>
      <c r="O73" s="340">
        <f t="shared" si="39"/>
        <v>2025</v>
      </c>
      <c r="P73" s="340">
        <f t="shared" si="39"/>
        <v>2026</v>
      </c>
      <c r="Q73" s="340">
        <f t="shared" si="39"/>
        <v>2027</v>
      </c>
      <c r="R73" s="340">
        <f t="shared" si="39"/>
        <v>2028</v>
      </c>
      <c r="S73" s="340">
        <f t="shared" si="39"/>
        <v>2029</v>
      </c>
      <c r="T73" s="340">
        <f t="shared" si="39"/>
        <v>2030</v>
      </c>
      <c r="U73" s="340">
        <f t="shared" si="39"/>
        <v>2031</v>
      </c>
      <c r="W73" s="336" t="str">
        <f>"Cumulative "&amp;H73&amp;" - "&amp;K73</f>
        <v>Cumulative 2018 - 2021</v>
      </c>
      <c r="X73" s="336" t="str">
        <f>"Cumulative "&amp;L73&amp;" - "&amp;O73</f>
        <v>Cumulative 2022 - 2025</v>
      </c>
      <c r="Y73" s="336" t="str">
        <f>"Cumulative "&amp;P73&amp;" - "&amp;U73</f>
        <v>Cumulative 2026 - 2031</v>
      </c>
    </row>
    <row r="74" spans="4:25">
      <c r="D74" s="264" t="s">
        <v>368</v>
      </c>
      <c r="E74" s="255" t="s">
        <v>222</v>
      </c>
      <c r="F74" s="1" t="s">
        <v>434</v>
      </c>
      <c r="G74" s="270">
        <f t="shared" ref="G74:U74" ca="1" si="40">INDEX(INDIRECT(CONCATENATE("'",$D74,"'!$A$536:$DZ$10000")),MATCH($E74,INDIRECT(CONCATENATE("'",$D74,"'!$A$536:$A$10000")),0),MATCH(G$1,INDIRECT(CONCATENATE("'",$D74,"'!$A$536:$DZ$536")),0))</f>
        <v>6.1108511941798698</v>
      </c>
      <c r="H74" s="270">
        <f t="shared" ca="1" si="40"/>
        <v>6.4724455161710042</v>
      </c>
      <c r="I74" s="270">
        <f t="shared" ca="1" si="40"/>
        <v>5.9371843563002109</v>
      </c>
      <c r="J74" s="270">
        <f t="shared" ca="1" si="40"/>
        <v>4.8639439531177029</v>
      </c>
      <c r="K74" s="270">
        <f t="shared" ca="1" si="40"/>
        <v>3.9499550992428825</v>
      </c>
      <c r="L74" s="270">
        <f t="shared" ca="1" si="40"/>
        <v>5.0405190045059953</v>
      </c>
      <c r="M74" s="270">
        <f t="shared" ca="1" si="40"/>
        <v>7.1784779302787918</v>
      </c>
      <c r="N74" s="270">
        <f t="shared" ca="1" si="40"/>
        <v>8.9626777848945842</v>
      </c>
      <c r="O74" s="270">
        <f t="shared" ca="1" si="40"/>
        <v>9.412352687983141</v>
      </c>
      <c r="P74" s="270">
        <f t="shared" ca="1" si="40"/>
        <v>9.8855468244549414</v>
      </c>
      <c r="Q74" s="270">
        <f t="shared" ca="1" si="40"/>
        <v>9.9465815551802237</v>
      </c>
      <c r="R74" s="270">
        <f t="shared" ca="1" si="40"/>
        <v>9.5589045513321782</v>
      </c>
      <c r="S74" s="270">
        <f t="shared" ca="1" si="40"/>
        <v>8.6901340265135261</v>
      </c>
      <c r="T74" s="270">
        <f t="shared" ca="1" si="40"/>
        <v>7.2636356143568239</v>
      </c>
      <c r="U74" s="270">
        <f t="shared" ca="1" si="40"/>
        <v>5.2154402500878039</v>
      </c>
      <c r="V74" s="272"/>
      <c r="W74" s="338"/>
      <c r="X74" s="338"/>
      <c r="Y74" s="338"/>
    </row>
    <row r="75" spans="4:25">
      <c r="F75" s="1" t="s">
        <v>435</v>
      </c>
      <c r="G75" s="341"/>
      <c r="H75" s="342">
        <f ca="1">H74-G74</f>
        <v>0.36159432199113439</v>
      </c>
      <c r="I75" s="342">
        <f t="shared" ref="I75:U75" ca="1" si="41">I74-H74</f>
        <v>-0.53526115987079326</v>
      </c>
      <c r="J75" s="342">
        <f t="shared" ca="1" si="41"/>
        <v>-1.073240403182508</v>
      </c>
      <c r="K75" s="342">
        <f t="shared" ca="1" si="41"/>
        <v>-0.91398885387482043</v>
      </c>
      <c r="L75" s="342">
        <f t="shared" ca="1" si="41"/>
        <v>1.0905639052631129</v>
      </c>
      <c r="M75" s="342">
        <f t="shared" ca="1" si="41"/>
        <v>2.1379589257727964</v>
      </c>
      <c r="N75" s="342">
        <f t="shared" ca="1" si="41"/>
        <v>1.7841998546157924</v>
      </c>
      <c r="O75" s="342">
        <f t="shared" ca="1" si="41"/>
        <v>0.44967490308855673</v>
      </c>
      <c r="P75" s="342">
        <f t="shared" ca="1" si="41"/>
        <v>0.47319413647180042</v>
      </c>
      <c r="Q75" s="342">
        <f t="shared" ca="1" si="41"/>
        <v>6.1034730725282316E-2</v>
      </c>
      <c r="R75" s="342">
        <f t="shared" ca="1" si="41"/>
        <v>-0.38767700384804549</v>
      </c>
      <c r="S75" s="342">
        <f t="shared" ca="1" si="41"/>
        <v>-0.86877052481865213</v>
      </c>
      <c r="T75" s="342">
        <f t="shared" ca="1" si="41"/>
        <v>-1.4264984121567021</v>
      </c>
      <c r="U75" s="342">
        <f t="shared" ca="1" si="41"/>
        <v>-2.04819536426902</v>
      </c>
      <c r="V75" s="272"/>
      <c r="W75" s="338">
        <f ca="1">SUM(H75:K75)</f>
        <v>-2.1608960949369873</v>
      </c>
      <c r="X75" s="338">
        <f ca="1">SUM(L75:O75)</f>
        <v>5.4623975887402585</v>
      </c>
      <c r="Y75" s="338">
        <f ca="1">SUM(P75:U75)</f>
        <v>-4.1969124378953371</v>
      </c>
    </row>
    <row r="76" spans="4:25">
      <c r="F76" s="343" t="s">
        <v>436</v>
      </c>
      <c r="G76" s="224"/>
      <c r="H76" s="344">
        <f ca="1">(H52-H55)-H25</f>
        <v>1.4081600204210885</v>
      </c>
      <c r="I76" s="344">
        <f t="shared" ref="I76:U76" ca="1" si="42">(I52-I55)-I25</f>
        <v>1.1344410186792855</v>
      </c>
      <c r="J76" s="344">
        <f t="shared" ca="1" si="42"/>
        <v>-1.3346335088550987E-3</v>
      </c>
      <c r="K76" s="344">
        <f t="shared" ca="1" si="42"/>
        <v>1.0399300505379241</v>
      </c>
      <c r="L76" s="344">
        <f t="shared" ca="1" si="42"/>
        <v>2.623613784410928</v>
      </c>
      <c r="M76" s="344">
        <f t="shared" ca="1" si="42"/>
        <v>2.4058656034042682</v>
      </c>
      <c r="N76" s="344">
        <f t="shared" ca="1" si="42"/>
        <v>2.1338952508471385</v>
      </c>
      <c r="O76" s="344">
        <f t="shared" ca="1" si="42"/>
        <v>1.8094146260319794</v>
      </c>
      <c r="P76" s="344">
        <f t="shared" ca="1" si="42"/>
        <v>1.431931107549401</v>
      </c>
      <c r="Q76" s="344">
        <f t="shared" ca="1" si="42"/>
        <v>0.99875960036967903</v>
      </c>
      <c r="R76" s="344">
        <f t="shared" ca="1" si="42"/>
        <v>0.50496576228994527</v>
      </c>
      <c r="S76" s="344">
        <f t="shared" ca="1" si="42"/>
        <v>-5.6761462673557084E-2</v>
      </c>
      <c r="T76" s="344">
        <f t="shared" ca="1" si="42"/>
        <v>-0.69631205142055919</v>
      </c>
      <c r="U76" s="344">
        <f t="shared" ca="1" si="42"/>
        <v>-1.4264382017185282</v>
      </c>
      <c r="W76" s="338">
        <f ca="1">SUM(H76:K76)</f>
        <v>3.5811964561294429</v>
      </c>
      <c r="X76" s="338">
        <f ca="1">SUM(L76:O76)</f>
        <v>8.9727892646943133</v>
      </c>
      <c r="Y76" s="338">
        <f ca="1">SUM(P76:U76)</f>
        <v>0.75614475439638085</v>
      </c>
    </row>
    <row r="77" spans="4:25">
      <c r="D77" s="265"/>
      <c r="E77" s="271"/>
      <c r="F77" s="343" t="s">
        <v>437</v>
      </c>
      <c r="G77" s="334"/>
      <c r="H77" s="270">
        <f ca="1">H55</f>
        <v>0.11226057894202107</v>
      </c>
      <c r="I77" s="270">
        <f t="shared" ref="I77:U77" ca="1" si="43">I55</f>
        <v>0.16491139318193471</v>
      </c>
      <c r="J77" s="270">
        <f t="shared" ca="1" si="43"/>
        <v>6.8620970535772763E-2</v>
      </c>
      <c r="K77" s="270">
        <f t="shared" ca="1" si="43"/>
        <v>9.39318053868613E-2</v>
      </c>
      <c r="L77" s="270">
        <f t="shared" ca="1" si="43"/>
        <v>0.13717941081148427</v>
      </c>
      <c r="M77" s="270">
        <f t="shared" ca="1" si="43"/>
        <v>0.2551087337656377</v>
      </c>
      <c r="N77" s="270">
        <f t="shared" ca="1" si="43"/>
        <v>0.47818620550933288</v>
      </c>
      <c r="O77" s="270">
        <f t="shared" ca="1" si="43"/>
        <v>0.57533205754284344</v>
      </c>
      <c r="P77" s="270">
        <f t="shared" ca="1" si="43"/>
        <v>0.66323989438826647</v>
      </c>
      <c r="Q77" s="270">
        <f t="shared" ca="1" si="43"/>
        <v>0.68655253011039097</v>
      </c>
      <c r="R77" s="270">
        <f t="shared" ca="1" si="43"/>
        <v>0.69433005209979559</v>
      </c>
      <c r="S77" s="270">
        <f t="shared" ca="1" si="43"/>
        <v>0.65370260175918504</v>
      </c>
      <c r="T77" s="270">
        <f t="shared" ca="1" si="43"/>
        <v>0.59959185407144011</v>
      </c>
      <c r="U77" s="270">
        <f t="shared" ca="1" si="43"/>
        <v>0.48986522058069093</v>
      </c>
      <c r="W77" s="338">
        <f ca="1">SUM(H77:K77)</f>
        <v>0.43972474804658984</v>
      </c>
      <c r="X77" s="338">
        <f ca="1">SUM(L77:O77)</f>
        <v>1.4458064076292985</v>
      </c>
      <c r="Y77" s="338">
        <f ca="1">SUM(P77:U77)</f>
        <v>3.7872821530097691</v>
      </c>
    </row>
    <row r="78" spans="4:25">
      <c r="D78" s="265"/>
      <c r="E78" s="271"/>
      <c r="F78" s="343" t="s">
        <v>438</v>
      </c>
      <c r="G78" s="224"/>
      <c r="H78" s="342">
        <f ca="1">SUM(H79:H80)</f>
        <v>4.098053064951558E-3</v>
      </c>
      <c r="I78" s="342">
        <f t="shared" ref="I78:U78" ca="1" si="44">SUM(I79:I80)</f>
        <v>2.2093637852748324E-3</v>
      </c>
      <c r="J78" s="342">
        <f t="shared" ca="1" si="44"/>
        <v>5.5777467588860275E-3</v>
      </c>
      <c r="K78" s="342">
        <f t="shared" ca="1" si="44"/>
        <v>0</v>
      </c>
      <c r="L78" s="342">
        <f t="shared" ca="1" si="44"/>
        <v>0.98744895677048716</v>
      </c>
      <c r="M78" s="342">
        <f t="shared" ca="1" si="44"/>
        <v>0</v>
      </c>
      <c r="N78" s="342">
        <f t="shared" ca="1" si="44"/>
        <v>0</v>
      </c>
      <c r="O78" s="342">
        <f t="shared" ca="1" si="44"/>
        <v>0.93654804531500224</v>
      </c>
      <c r="P78" s="342">
        <f t="shared" ca="1" si="44"/>
        <v>0.57785894319475228</v>
      </c>
      <c r="Q78" s="342">
        <f t="shared" ca="1" si="44"/>
        <v>0.50859813518751951</v>
      </c>
      <c r="R78" s="342">
        <f t="shared" ca="1" si="44"/>
        <v>0.44760816486094657</v>
      </c>
      <c r="S78" s="342">
        <f t="shared" ca="1" si="44"/>
        <v>0.39390459890360985</v>
      </c>
      <c r="T78" s="342">
        <f t="shared" ca="1" si="44"/>
        <v>0.34661983237420835</v>
      </c>
      <c r="U78" s="342">
        <f t="shared" ca="1" si="44"/>
        <v>0.3049892605765856</v>
      </c>
      <c r="W78" s="338">
        <f ca="1">SUM(H78:K78)</f>
        <v>1.1885163609112417E-2</v>
      </c>
      <c r="X78" s="338">
        <f ca="1">SUM(L78:O78)</f>
        <v>1.9239970020854895</v>
      </c>
      <c r="Y78" s="338">
        <f ca="1">SUM(P78:U78)</f>
        <v>2.5795789350976221</v>
      </c>
    </row>
    <row r="79" spans="4:25">
      <c r="D79" s="264" t="s">
        <v>368</v>
      </c>
      <c r="F79" s="345" t="s">
        <v>439</v>
      </c>
      <c r="G79" s="275"/>
      <c r="H79" s="342">
        <f t="array" aca="1" ref="H79" ca="1">INDIRECT(CONCATENATE("'",$D79,"'!H23"))/H$58*100</f>
        <v>0</v>
      </c>
      <c r="I79" s="342">
        <f t="array" aca="1" ref="I79" ca="1">INDIRECT(CONCATENATE("'",$D79,"'!I23"))/I$58*100</f>
        <v>0</v>
      </c>
      <c r="J79" s="342">
        <f t="array" aca="1" ref="J79" ca="1">INDIRECT(CONCATENATE("'",$D79,"'!J23"))/J$58*100</f>
        <v>0</v>
      </c>
      <c r="K79" s="342">
        <f t="array" aca="1" ref="K79" ca="1">INDIRECT(CONCATENATE("'",$D79,"'!K23"))/K$58*100</f>
        <v>0</v>
      </c>
      <c r="L79" s="342">
        <f t="array" aca="1" ref="L79" ca="1">INDIRECT(CONCATENATE("'",$D79,"'!L23"))/L$58*100</f>
        <v>0</v>
      </c>
      <c r="M79" s="342">
        <f t="array" aca="1" ref="M79" ca="1">INDIRECT(CONCATENATE("'",$D79,"'!M23"))/M$58*100</f>
        <v>0</v>
      </c>
      <c r="N79" s="342">
        <f t="array" aca="1" ref="N79" ca="1">INDIRECT(CONCATENATE("'",$D79,"'!N23"))/N$58*100</f>
        <v>0</v>
      </c>
      <c r="O79" s="342">
        <f t="array" aca="1" ref="O79" ca="1">INDIRECT(CONCATENATE("'",$D79,"'!O23"))/O$58*100</f>
        <v>0.2716553751153552</v>
      </c>
      <c r="P79" s="342">
        <f t="array" aca="1" ref="P79" ca="1">INDIRECT(CONCATENATE("'",$D79,"'!P23"))/P$58*100</f>
        <v>0.19538133056780138</v>
      </c>
      <c r="Q79" s="342">
        <f t="array" aca="1" ref="Q79" ca="1">INDIRECT(CONCATENATE("'",$D79,"'!Q23"))/Q$58*100</f>
        <v>0.13283819127758278</v>
      </c>
      <c r="R79" s="342">
        <f t="array" aca="1" ref="R79" ca="1">INDIRECT(CONCATENATE("'",$D79,"'!R23"))/R$58*100</f>
        <v>8.1901015391272605E-2</v>
      </c>
      <c r="S79" s="342">
        <f t="array" aca="1" ref="S79" ca="1">INDIRECT(CONCATENATE("'",$D79,"'!S23"))/S$58*100</f>
        <v>4.0749284852558583E-2</v>
      </c>
      <c r="T79" s="342">
        <f t="array" aca="1" ref="T79" ca="1">INDIRECT(CONCATENATE("'",$D79,"'!T23"))/T$58*100</f>
        <v>7.8252932962833404E-3</v>
      </c>
      <c r="U79" s="342">
        <f t="array" aca="1" ref="U79" ca="1">INDIRECT(CONCATENATE("'",$D79,"'!U23"))/U$58*100</f>
        <v>-1.8201955009548743E-2</v>
      </c>
      <c r="V79" s="272"/>
      <c r="W79" s="338"/>
      <c r="X79" s="338"/>
      <c r="Y79" s="338"/>
    </row>
    <row r="80" spans="4:25">
      <c r="D80" s="264" t="s">
        <v>368</v>
      </c>
      <c r="F80" s="345" t="s">
        <v>440</v>
      </c>
      <c r="G80" s="275"/>
      <c r="H80" s="342">
        <f t="array" aca="1" ref="H80" ca="1">INDIRECT(CONCATENATE("'",$D80,"'!H24"))/H$58*100</f>
        <v>4.098053064951558E-3</v>
      </c>
      <c r="I80" s="342">
        <f t="array" aca="1" ref="I80" ca="1">INDIRECT(CONCATENATE("'",$D80,"'!I24"))/I$58*100</f>
        <v>2.2093637852748324E-3</v>
      </c>
      <c r="J80" s="342">
        <f t="array" aca="1" ref="J80" ca="1">INDIRECT(CONCATENATE("'",$D80,"'!J24"))/J$58*100</f>
        <v>5.5777467588860275E-3</v>
      </c>
      <c r="K80" s="342">
        <f t="array" aca="1" ref="K80" ca="1">INDIRECT(CONCATENATE("'",$D80,"'!K24"))/K$58*100</f>
        <v>0</v>
      </c>
      <c r="L80" s="342">
        <f t="array" aca="1" ref="L80" ca="1">INDIRECT(CONCATENATE("'",$D80,"'!L24"))/L$58*100</f>
        <v>0.98744895677048716</v>
      </c>
      <c r="M80" s="342">
        <f t="array" aca="1" ref="M80" ca="1">INDIRECT(CONCATENATE("'",$D80,"'!M24"))/M$58*100</f>
        <v>0</v>
      </c>
      <c r="N80" s="342">
        <f t="array" aca="1" ref="N80" ca="1">INDIRECT(CONCATENATE("'",$D80,"'!N24"))/N$58*100</f>
        <v>0</v>
      </c>
      <c r="O80" s="342">
        <f t="array" aca="1" ref="O80" ca="1">INDIRECT(CONCATENATE("'",$D80,"'!O24"))/O$58*100</f>
        <v>0.66489267019964704</v>
      </c>
      <c r="P80" s="342">
        <f t="array" aca="1" ref="P80" ca="1">INDIRECT(CONCATENATE("'",$D80,"'!P24"))/P$58*100</f>
        <v>0.38247761262695096</v>
      </c>
      <c r="Q80" s="342">
        <f t="array" aca="1" ref="Q80" ca="1">INDIRECT(CONCATENATE("'",$D80,"'!Q24"))/Q$58*100</f>
        <v>0.37575994390993672</v>
      </c>
      <c r="R80" s="342">
        <f t="array" aca="1" ref="R80" ca="1">INDIRECT(CONCATENATE("'",$D80,"'!R24"))/R$58*100</f>
        <v>0.36570714946967398</v>
      </c>
      <c r="S80" s="342">
        <f t="array" aca="1" ref="S80" ca="1">INDIRECT(CONCATENATE("'",$D80,"'!S24"))/S$58*100</f>
        <v>0.35315531405105127</v>
      </c>
      <c r="T80" s="342">
        <f t="array" aca="1" ref="T80" ca="1">INDIRECT(CONCATENATE("'",$D80,"'!T24"))/T$58*100</f>
        <v>0.33879453907792501</v>
      </c>
      <c r="U80" s="342">
        <f t="array" aca="1" ref="U80" ca="1">INDIRECT(CONCATENATE("'",$D80,"'!U24"))/U$58*100</f>
        <v>0.32319121558613434</v>
      </c>
      <c r="V80" s="272"/>
      <c r="W80" s="338"/>
      <c r="X80" s="338"/>
      <c r="Y80" s="338"/>
    </row>
    <row r="81" spans="4:25">
      <c r="F81" s="343" t="s">
        <v>441</v>
      </c>
      <c r="G81" s="275"/>
      <c r="H81" s="342">
        <f t="array" aca="1" ref="H81" ca="1">INDIRECT(CONCATENATE("'",$D80,"'!H54"))/H$58*100</f>
        <v>0</v>
      </c>
      <c r="I81" s="342">
        <f t="array" aca="1" ref="I81" ca="1">INDIRECT(CONCATENATE("'",$D80,"'!I54"))/I$58*100</f>
        <v>0</v>
      </c>
      <c r="J81" s="342">
        <f t="array" aca="1" ref="J81" ca="1">INDIRECT(CONCATENATE("'",$D80,"'!J54"))/J$58*100</f>
        <v>0</v>
      </c>
      <c r="K81" s="342">
        <f t="array" aca="1" ref="K81" ca="1">INDIRECT(CONCATENATE("'",$D80,"'!K54"))/K$58*100</f>
        <v>0</v>
      </c>
      <c r="L81" s="342">
        <f t="array" aca="1" ref="L81" ca="1">INDIRECT(CONCATENATE("'",$D80,"'!L54"))/L$58*100</f>
        <v>-0.29517591412501376</v>
      </c>
      <c r="M81" s="342">
        <f t="array" aca="1" ref="M81" ca="1">INDIRECT(CONCATENATE("'",$D80,"'!M54"))/M$58*100</f>
        <v>4.4450148948156333E-2</v>
      </c>
      <c r="N81" s="342">
        <f t="array" aca="1" ref="N81" ca="1">INDIRECT(CONCATENATE("'",$D80,"'!N54"))/N$58*100</f>
        <v>-1.9722958257697779E-2</v>
      </c>
      <c r="O81" s="342">
        <f t="array" aca="1" ref="O81" ca="1">INDIRECT(CONCATENATE("'",$D80,"'!O54"))/O$58*100</f>
        <v>1.050151934173053E-2</v>
      </c>
      <c r="P81" s="342">
        <f t="array" aca="1" ref="P81" ca="1">INDIRECT(CONCATENATE("'",$D80,"'!P54"))/P$58*100</f>
        <v>1.5532083507821249E-2</v>
      </c>
      <c r="Q81" s="342">
        <f t="array" aca="1" ref="Q81" ca="1">INDIRECT(CONCATENATE("'",$D80,"'!Q54"))/Q$58*100</f>
        <v>-2.7566938867820429E-3</v>
      </c>
      <c r="R81" s="342">
        <f t="array" aca="1" ref="R81" ca="1">INDIRECT(CONCATENATE("'",$D80,"'!R54"))/R$58*100</f>
        <v>-1.9570745113737756E-2</v>
      </c>
      <c r="S81" s="342">
        <f t="array" aca="1" ref="S81" ca="1">INDIRECT(CONCATENATE("'",$D80,"'!S54"))/S$58*100</f>
        <v>4.34186384167676E-3</v>
      </c>
      <c r="T81" s="342">
        <f t="array" aca="1" ref="T81" ca="1">INDIRECT(CONCATENATE("'",$D80,"'!T54"))/T$58*100</f>
        <v>-4.8163167805059699E-3</v>
      </c>
      <c r="U81" s="342">
        <f t="array" aca="1" ref="U81" ca="1">INDIRECT(CONCATENATE("'",$D80,"'!U54"))/U$58*100</f>
        <v>1.111263941159155E-2</v>
      </c>
      <c r="V81" s="272"/>
      <c r="W81" s="338">
        <f ca="1">SUM(H81:K81)</f>
        <v>0</v>
      </c>
      <c r="X81" s="338">
        <f ca="1">SUM(L81:O81)</f>
        <v>-0.25994720409282462</v>
      </c>
      <c r="Y81" s="338">
        <f ca="1">SUM(P81:U81)</f>
        <v>3.8428309800637899E-3</v>
      </c>
    </row>
    <row r="82" spans="4:25">
      <c r="F82" s="343" t="s">
        <v>442</v>
      </c>
      <c r="G82" s="224"/>
      <c r="H82" s="342">
        <f ca="1">G74*(H59/100)/(1+H59/100)</f>
        <v>1.0753202548892193</v>
      </c>
      <c r="I82" s="342">
        <f t="shared" ref="I82:U82" ca="1" si="45">H74*(I59/100)/(1+I59/100)</f>
        <v>0.68978818385779372</v>
      </c>
      <c r="J82" s="342">
        <f t="shared" ca="1" si="45"/>
        <v>0.39795471609019462</v>
      </c>
      <c r="K82" s="342">
        <f t="shared" ca="1" si="45"/>
        <v>0.78594449393487409</v>
      </c>
      <c r="L82" s="342">
        <f t="shared" ca="1" si="45"/>
        <v>0.38760441906379961</v>
      </c>
      <c r="M82" s="342">
        <f t="shared" ca="1" si="45"/>
        <v>0.56746556034526385</v>
      </c>
      <c r="N82" s="342">
        <f t="shared" ca="1" si="45"/>
        <v>0.80815864348298361</v>
      </c>
      <c r="O82" s="342">
        <f t="shared" ca="1" si="45"/>
        <v>1.0090252545129956</v>
      </c>
      <c r="P82" s="342">
        <f t="shared" ca="1" si="45"/>
        <v>1.0596500057789338</v>
      </c>
      <c r="Q82" s="342">
        <f t="shared" ca="1" si="45"/>
        <v>1.1129225706804879</v>
      </c>
      <c r="R82" s="342">
        <f t="shared" ca="1" si="45"/>
        <v>1.1197939082631023</v>
      </c>
      <c r="S82" s="342">
        <f t="shared" ca="1" si="45"/>
        <v>1.0761489288423445</v>
      </c>
      <c r="T82" s="342">
        <f t="shared" ca="1" si="45"/>
        <v>0.97834206565286963</v>
      </c>
      <c r="U82" s="342">
        <f t="shared" ca="1" si="45"/>
        <v>0.81774576196618864</v>
      </c>
      <c r="W82" s="338">
        <f ca="1">SUM(H82:K82)</f>
        <v>2.9490076487720818</v>
      </c>
      <c r="X82" s="338">
        <f ca="1">SUM(L82:O82)</f>
        <v>2.7722538774050429</v>
      </c>
      <c r="Y82" s="338">
        <f ca="1">SUM(P82:U82)</f>
        <v>6.1646032411839258</v>
      </c>
    </row>
    <row r="83" spans="4:25">
      <c r="F83" s="343" t="s">
        <v>443</v>
      </c>
      <c r="G83" s="224"/>
      <c r="H83" s="342">
        <f ca="1">G86/G85*(H85-G85)/H58*100</f>
        <v>3.8005702556278467E-3</v>
      </c>
      <c r="I83" s="342">
        <f t="shared" ref="I83:U83" ca="1" si="46">H86/H85*(I85-H85)/I58*100</f>
        <v>6.1523674466798212E-2</v>
      </c>
      <c r="J83" s="342">
        <f t="shared" ca="1" si="46"/>
        <v>0.16042150052762702</v>
      </c>
      <c r="K83" s="342">
        <f t="shared" ca="1" si="46"/>
        <v>7.7480043644523378E-2</v>
      </c>
      <c r="L83" s="342">
        <f t="shared" ca="1" si="46"/>
        <v>0</v>
      </c>
      <c r="M83" s="342">
        <f t="shared" ca="1" si="46"/>
        <v>0</v>
      </c>
      <c r="N83" s="342">
        <f t="shared" ca="1" si="46"/>
        <v>0</v>
      </c>
      <c r="O83" s="342">
        <f t="shared" ca="1" si="46"/>
        <v>0</v>
      </c>
      <c r="P83" s="342">
        <f t="shared" ca="1" si="46"/>
        <v>0</v>
      </c>
      <c r="Q83" s="342">
        <f t="shared" ca="1" si="46"/>
        <v>0</v>
      </c>
      <c r="R83" s="342">
        <f t="shared" ca="1" si="46"/>
        <v>0</v>
      </c>
      <c r="S83" s="342">
        <f t="shared" ca="1" si="46"/>
        <v>0</v>
      </c>
      <c r="T83" s="342">
        <f t="shared" ca="1" si="46"/>
        <v>0</v>
      </c>
      <c r="U83" s="342">
        <f t="shared" ca="1" si="46"/>
        <v>0</v>
      </c>
      <c r="W83" s="338">
        <f ca="1">SUM(H83:K83)</f>
        <v>0.30322578889457646</v>
      </c>
      <c r="X83" s="338">
        <f ca="1">SUM(L83:O83)</f>
        <v>0</v>
      </c>
      <c r="Y83" s="338">
        <f ca="1">SUM(P83:U83)</f>
        <v>0</v>
      </c>
    </row>
    <row r="84" spans="4:25">
      <c r="D84" s="265"/>
      <c r="F84" s="1" t="s">
        <v>279</v>
      </c>
      <c r="G84" s="224"/>
      <c r="H84" s="418">
        <f ca="1">H75-(H76+H77-H78+H81-H82+H83)</f>
        <v>-8.3208539673432114E-2</v>
      </c>
      <c r="I84" s="418">
        <f t="shared" ref="I84:U84" ca="1" si="47">I75-(I76+I77-I78+I81-I82+I83)</f>
        <v>-1.2041396985557429</v>
      </c>
      <c r="J84" s="418">
        <f t="shared" ca="1" si="47"/>
        <v>-0.89741577788797211</v>
      </c>
      <c r="K84" s="418">
        <f t="shared" ca="1" si="47"/>
        <v>-1.3393862595092549</v>
      </c>
      <c r="L84" s="418">
        <f t="shared" ca="1" si="47"/>
        <v>0</v>
      </c>
      <c r="M84" s="418">
        <f t="shared" ca="1" si="47"/>
        <v>0</v>
      </c>
      <c r="N84" s="418">
        <f t="shared" ca="1" si="47"/>
        <v>2.2204460492503131E-15</v>
      </c>
      <c r="O84" s="418">
        <f t="shared" ca="1" si="47"/>
        <v>1.1102230246251565E-15</v>
      </c>
      <c r="P84" s="418">
        <f t="shared" ca="1" si="47"/>
        <v>-2.2204460492503131E-15</v>
      </c>
      <c r="Q84" s="418">
        <f t="shared" ca="1" si="47"/>
        <v>1.7763568394002505E-15</v>
      </c>
      <c r="R84" s="418">
        <f t="shared" ca="1" si="47"/>
        <v>4.4408920985006262E-16</v>
      </c>
      <c r="S84" s="418">
        <f t="shared" ca="1" si="47"/>
        <v>-2.55351295663786E-15</v>
      </c>
      <c r="T84" s="418">
        <f t="shared" ca="1" si="47"/>
        <v>0</v>
      </c>
      <c r="U84" s="418">
        <f t="shared" ca="1" si="47"/>
        <v>0</v>
      </c>
      <c r="W84" s="338"/>
      <c r="X84" s="419">
        <f ca="1">SUM(L84:O84)</f>
        <v>3.3306690738754696E-15</v>
      </c>
      <c r="Y84" s="419">
        <f ca="1">SUM(P84:U84)</f>
        <v>-2.55351295663786E-15</v>
      </c>
    </row>
    <row r="85" spans="4:25">
      <c r="D85" s="264" t="s">
        <v>368</v>
      </c>
      <c r="F85" s="1" t="s">
        <v>280</v>
      </c>
      <c r="G85" s="342">
        <f t="array" aca="1" ref="G85" ca="1">INDIRECT(CONCATENATE("'",$D85,"'!G8"))</f>
        <v>306</v>
      </c>
      <c r="H85" s="342">
        <f t="array" aca="1" ref="H85" ca="1">INDIRECT(CONCATENATE("'",$D85,"'!H8"))</f>
        <v>307.00005816171011</v>
      </c>
      <c r="I85" s="342">
        <f t="array" aca="1" ref="I85" ca="1">INDIRECT(CONCATENATE("'",$D85,"'!I8"))</f>
        <v>326</v>
      </c>
      <c r="J85" s="342">
        <f t="array" aca="1" ref="J85" ca="1">INDIRECT(CONCATENATE("'",$D85,"'!J8"))</f>
        <v>381</v>
      </c>
      <c r="K85" s="342">
        <f t="array" aca="1" ref="K85" ca="1">INDIRECT(CONCATENATE("'",$D85,"'!K8"))</f>
        <v>412.99</v>
      </c>
      <c r="L85" s="342">
        <f t="array" aca="1" ref="L85" ca="1">INDIRECT(CONCATENATE("'",$D85,"'!L8"))</f>
        <v>412.99</v>
      </c>
      <c r="M85" s="342">
        <f t="array" aca="1" ref="M85" ca="1">INDIRECT(CONCATENATE("'",$D85,"'!M8"))</f>
        <v>412.99</v>
      </c>
      <c r="N85" s="342">
        <f t="array" aca="1" ref="N85" ca="1">INDIRECT(CONCATENATE("'",$D85,"'!N8"))</f>
        <v>412.99</v>
      </c>
      <c r="O85" s="342">
        <f t="array" aca="1" ref="O85" ca="1">INDIRECT(CONCATENATE("'",$D85,"'!O8"))</f>
        <v>412.99</v>
      </c>
      <c r="P85" s="342">
        <f t="array" aca="1" ref="P85" ca="1">INDIRECT(CONCATENATE("'",$D85,"'!P8"))</f>
        <v>412.99</v>
      </c>
      <c r="Q85" s="342">
        <f t="array" aca="1" ref="Q85" ca="1">INDIRECT(CONCATENATE("'",$D85,"'!Q8"))</f>
        <v>412.99</v>
      </c>
      <c r="R85" s="342">
        <f t="array" aca="1" ref="R85" ca="1">INDIRECT(CONCATENATE("'",$D85,"'!R8"))</f>
        <v>412.99</v>
      </c>
      <c r="S85" s="342">
        <f t="array" aca="1" ref="S85" ca="1">INDIRECT(CONCATENATE("'",$D85,"'!S8"))</f>
        <v>412.99</v>
      </c>
      <c r="T85" s="342">
        <f t="array" aca="1" ref="T85" ca="1">INDIRECT(CONCATENATE("'",$D85,"'!T8"))</f>
        <v>412.99</v>
      </c>
      <c r="U85" s="342">
        <f t="array" aca="1" ref="U85" ca="1">INDIRECT(CONCATENATE("'",$D85,"'!U8"))</f>
        <v>412.99</v>
      </c>
    </row>
    <row r="86" spans="4:25">
      <c r="D86" s="264" t="s">
        <v>368</v>
      </c>
      <c r="E86" s="255">
        <v>12</v>
      </c>
      <c r="F86" s="1" t="s">
        <v>281</v>
      </c>
      <c r="G86" s="269">
        <f t="shared" ref="G86:U86" ca="1" si="48">INDEX(INDIRECT(CONCATENATE("'",$D86,"'!$A$536:$DZ$10000")),MATCH($E86,INDIRECT(CONCATENATE("'",$D86,"'!$A$536:$A$10000")),0),MATCH(G$1,INDIRECT(CONCATENATE("'",$D86,"'!$A$536:$DZ$536")),0))</f>
        <v>14632.938442619999</v>
      </c>
      <c r="H86" s="269">
        <f t="shared" ca="1" si="48"/>
        <v>14000.901814605892</v>
      </c>
      <c r="I86" s="269">
        <f t="shared" ca="1" si="48"/>
        <v>14354.107929919997</v>
      </c>
      <c r="J86" s="269">
        <f t="shared" ca="1" si="48"/>
        <v>16615.01405337</v>
      </c>
      <c r="K86" s="269">
        <f t="shared" ca="1" si="48"/>
        <v>18791.954779446882</v>
      </c>
      <c r="L86" s="269">
        <f t="shared" ca="1" si="48"/>
        <v>20804.353397819366</v>
      </c>
      <c r="M86" s="269">
        <f t="shared" ca="1" si="48"/>
        <v>20146.601183125898</v>
      </c>
      <c r="N86" s="269">
        <f t="shared" ca="1" si="48"/>
        <v>33412.692103074187</v>
      </c>
      <c r="O86" s="269">
        <f t="shared" ca="1" si="48"/>
        <v>32704.163791093408</v>
      </c>
      <c r="P86" s="269">
        <f t="shared" ca="1" si="48"/>
        <v>41691.043869633184</v>
      </c>
      <c r="Q86" s="269">
        <f t="shared" ca="1" si="48"/>
        <v>49361.218425703119</v>
      </c>
      <c r="R86" s="269">
        <f t="shared" ca="1" si="48"/>
        <v>54020.120494559509</v>
      </c>
      <c r="S86" s="269">
        <f t="shared" ca="1" si="48"/>
        <v>53279.60551145779</v>
      </c>
      <c r="T86" s="269">
        <f t="shared" ca="1" si="48"/>
        <v>61014.800380551409</v>
      </c>
      <c r="U86" s="269">
        <f t="shared" ca="1" si="48"/>
        <v>69530.982598160102</v>
      </c>
      <c r="V86" s="272"/>
    </row>
    <row r="87" spans="4:25">
      <c r="G87" s="275"/>
      <c r="H87" s="275"/>
      <c r="I87" s="275"/>
      <c r="J87" s="275"/>
      <c r="K87" s="275"/>
      <c r="L87" s="272"/>
      <c r="M87" s="272"/>
      <c r="N87" s="272"/>
      <c r="O87" s="272"/>
      <c r="P87" s="272"/>
      <c r="Q87" s="272"/>
      <c r="R87" s="272"/>
      <c r="S87" s="272"/>
      <c r="T87" s="272"/>
      <c r="U87" s="272"/>
      <c r="V87" s="272"/>
    </row>
    <row r="88" spans="4:25" ht="28.35" customHeight="1">
      <c r="F88" s="340" t="s">
        <v>282</v>
      </c>
      <c r="G88" s="340">
        <f>G$1</f>
        <v>2017</v>
      </c>
      <c r="H88" s="340">
        <f t="shared" ref="H88:U88" si="49">H$1</f>
        <v>2018</v>
      </c>
      <c r="I88" s="340">
        <f t="shared" si="49"/>
        <v>2019</v>
      </c>
      <c r="J88" s="340">
        <f t="shared" si="49"/>
        <v>2020</v>
      </c>
      <c r="K88" s="340">
        <f t="shared" si="49"/>
        <v>2021</v>
      </c>
      <c r="L88" s="340">
        <f t="shared" si="49"/>
        <v>2022</v>
      </c>
      <c r="M88" s="340">
        <f t="shared" si="49"/>
        <v>2023</v>
      </c>
      <c r="N88" s="340">
        <f t="shared" si="49"/>
        <v>2024</v>
      </c>
      <c r="O88" s="340">
        <f t="shared" si="49"/>
        <v>2025</v>
      </c>
      <c r="P88" s="340">
        <f t="shared" si="49"/>
        <v>2026</v>
      </c>
      <c r="Q88" s="340">
        <f t="shared" si="49"/>
        <v>2027</v>
      </c>
      <c r="R88" s="340">
        <f t="shared" si="49"/>
        <v>2028</v>
      </c>
      <c r="S88" s="340">
        <f t="shared" si="49"/>
        <v>2029</v>
      </c>
      <c r="T88" s="340">
        <f t="shared" si="49"/>
        <v>2030</v>
      </c>
      <c r="U88" s="340">
        <f t="shared" si="49"/>
        <v>2031</v>
      </c>
      <c r="V88" s="272"/>
      <c r="W88" s="336" t="str">
        <f>"Average "&amp;H88&amp;" - "&amp;K88</f>
        <v>Average 2018 - 2021</v>
      </c>
      <c r="X88" s="336" t="str">
        <f>"Average "&amp;L88&amp;" - "&amp;O88</f>
        <v>Average 2022 - 2025</v>
      </c>
      <c r="Y88" s="336" t="str">
        <f>"Average "&amp;P88&amp;" - "&amp;U88</f>
        <v>Average 2026 - 2031</v>
      </c>
    </row>
    <row r="89" spans="4:25">
      <c r="F89" s="1" t="s">
        <v>283</v>
      </c>
      <c r="H89" s="342">
        <f ca="1">H107/G100*100</f>
        <v>2.2293692620590888</v>
      </c>
      <c r="I89" s="342">
        <f t="shared" ref="I89:U89" ca="1" si="50">I107/H100*100</f>
        <v>2.8518271739952112</v>
      </c>
      <c r="J89" s="342">
        <f t="shared" ca="1" si="50"/>
        <v>1.2388179402717641</v>
      </c>
      <c r="K89" s="342">
        <f t="shared" ca="1" si="50"/>
        <v>2.303379544971393</v>
      </c>
      <c r="L89" s="342">
        <f t="shared" ca="1" si="50"/>
        <v>3.8508115322489282</v>
      </c>
      <c r="M89" s="342">
        <f t="shared" ca="1" si="50"/>
        <v>5.7032346460931498</v>
      </c>
      <c r="N89" s="342">
        <f t="shared" ca="1" si="50"/>
        <v>7.5064715594476024</v>
      </c>
      <c r="O89" s="342">
        <f t="shared" ca="1" si="50"/>
        <v>7.2335578571627774</v>
      </c>
      <c r="P89" s="342">
        <f t="shared" ca="1" si="50"/>
        <v>7.9404226347159188</v>
      </c>
      <c r="Q89" s="342">
        <f t="shared" ca="1" si="50"/>
        <v>7.8260792922368605</v>
      </c>
      <c r="R89" s="342">
        <f t="shared" ca="1" si="50"/>
        <v>7.8661692098404572</v>
      </c>
      <c r="S89" s="342">
        <f t="shared" ca="1" si="50"/>
        <v>7.7062529070867205</v>
      </c>
      <c r="T89" s="342">
        <f t="shared" ca="1" si="50"/>
        <v>7.7750003775325354</v>
      </c>
      <c r="U89" s="342">
        <f t="shared" ca="1" si="50"/>
        <v>7.5996523645065235</v>
      </c>
      <c r="W89" s="338">
        <f t="shared" ref="W89:W97" ca="1" si="51">AVERAGE(H89:K89)</f>
        <v>2.155848480324364</v>
      </c>
      <c r="X89" s="338">
        <f t="shared" ref="X89:X97" ca="1" si="52">AVERAGE(L89:O89)</f>
        <v>6.073518898738115</v>
      </c>
      <c r="Y89" s="338">
        <f t="shared" ref="Y89:Y97" ca="1" si="53">AVERAGE(P89:U89)</f>
        <v>7.7855961309865025</v>
      </c>
    </row>
    <row r="90" spans="4:25">
      <c r="F90" s="346" t="s">
        <v>284</v>
      </c>
      <c r="G90" s="275"/>
      <c r="H90" s="342">
        <f ca="1">(H108+H110)/(G101+G103)*100</f>
        <v>2.2293692620590888</v>
      </c>
      <c r="I90" s="342">
        <f t="shared" ref="I90:U91" ca="1" si="54">(I108+I110)/(H101+H103)*100</f>
        <v>2.8518271739952112</v>
      </c>
      <c r="J90" s="342">
        <f t="shared" ca="1" si="54"/>
        <v>1.2388179402717641</v>
      </c>
      <c r="K90" s="342">
        <f t="shared" ca="1" si="54"/>
        <v>2.303379544971393</v>
      </c>
      <c r="L90" s="342">
        <f t="shared" ca="1" si="54"/>
        <v>3.8508115322489282</v>
      </c>
      <c r="M90" s="342">
        <f t="shared" ca="1" si="54"/>
        <v>3.5065069188457962</v>
      </c>
      <c r="N90" s="342">
        <f t="shared" ca="1" si="54"/>
        <v>4.7102558505759609</v>
      </c>
      <c r="O90" s="342">
        <f t="shared" ca="1" si="54"/>
        <v>3.9568546179961195</v>
      </c>
      <c r="P90" s="342">
        <f t="shared" ca="1" si="54"/>
        <v>5.1255260746783042</v>
      </c>
      <c r="Q90" s="342">
        <f t="shared" ca="1" si="54"/>
        <v>4.0408395793823733</v>
      </c>
      <c r="R90" s="342">
        <f t="shared" ca="1" si="54"/>
        <v>5.3477264654055574</v>
      </c>
      <c r="S90" s="342">
        <f t="shared" ca="1" si="54"/>
        <v>4.0380195812609028</v>
      </c>
      <c r="T90" s="342">
        <f t="shared" ca="1" si="54"/>
        <v>4.1357432549258881</v>
      </c>
      <c r="U90" s="342">
        <f t="shared" ca="1" si="54"/>
        <v>4.2383142378379635</v>
      </c>
      <c r="V90" s="272"/>
      <c r="W90" s="338">
        <f t="shared" ca="1" si="51"/>
        <v>2.155848480324364</v>
      </c>
      <c r="X90" s="338">
        <f t="shared" ca="1" si="52"/>
        <v>4.0061072299167009</v>
      </c>
      <c r="Y90" s="338">
        <f t="shared" ca="1" si="53"/>
        <v>4.4876948655818323</v>
      </c>
    </row>
    <row r="91" spans="4:25">
      <c r="F91" s="346" t="s">
        <v>285</v>
      </c>
      <c r="G91" s="224"/>
      <c r="H91" s="420"/>
      <c r="I91" s="420"/>
      <c r="J91" s="420"/>
      <c r="K91" s="420"/>
      <c r="L91" s="420"/>
      <c r="M91" s="342">
        <f ca="1">(M109+M111)/(L102+L104)*100</f>
        <v>9.2965669629212453</v>
      </c>
      <c r="N91" s="342">
        <f t="shared" ca="1" si="54"/>
        <v>9.100872828032248</v>
      </c>
      <c r="O91" s="342">
        <f t="shared" ca="1" si="54"/>
        <v>8.3358948551379228</v>
      </c>
      <c r="P91" s="342">
        <f t="shared" ca="1" si="54"/>
        <v>8.666697052456378</v>
      </c>
      <c r="Q91" s="342">
        <f t="shared" ca="1" si="54"/>
        <v>8.5975702086417076</v>
      </c>
      <c r="R91" s="342">
        <f t="shared" ca="1" si="54"/>
        <v>8.2964319282894614</v>
      </c>
      <c r="S91" s="342">
        <f t="shared" ca="1" si="54"/>
        <v>8.2701305039672715</v>
      </c>
      <c r="T91" s="342">
        <f t="shared" ca="1" si="54"/>
        <v>8.3043520232403836</v>
      </c>
      <c r="U91" s="342">
        <f t="shared" ca="1" si="54"/>
        <v>8.1088493370720762</v>
      </c>
      <c r="W91" s="338" t="e">
        <f t="shared" si="51"/>
        <v>#DIV/0!</v>
      </c>
      <c r="X91" s="338">
        <f t="shared" ca="1" si="52"/>
        <v>8.9111115486971375</v>
      </c>
      <c r="Y91" s="338">
        <f t="shared" ca="1" si="53"/>
        <v>8.3740051756112113</v>
      </c>
    </row>
    <row r="92" spans="4:25">
      <c r="F92" s="1" t="s">
        <v>286</v>
      </c>
      <c r="H92" s="342">
        <f ca="1">(H108+H109)/(G101+G102)*100</f>
        <v>2.6874634098305363</v>
      </c>
      <c r="I92" s="342">
        <f t="shared" ref="I92:U92" ca="1" si="55">(I108+I109)/(H101+H102)*100</f>
        <v>3.2899429622819878</v>
      </c>
      <c r="J92" s="342">
        <f t="shared" ca="1" si="55"/>
        <v>1.3354678250284342</v>
      </c>
      <c r="K92" s="342">
        <f t="shared" ca="1" si="55"/>
        <v>2.7567754459166238</v>
      </c>
      <c r="L92" s="342">
        <f t="shared" ca="1" si="55"/>
        <v>3.9767295503988005</v>
      </c>
      <c r="M92" s="342">
        <f t="shared" ca="1" si="55"/>
        <v>6.9899223718140027</v>
      </c>
      <c r="N92" s="342">
        <f t="shared" ca="1" si="55"/>
        <v>8.038051014416201</v>
      </c>
      <c r="O92" s="342">
        <f t="shared" ca="1" si="55"/>
        <v>8.2304136465925648</v>
      </c>
      <c r="P92" s="342">
        <f t="shared" ca="1" si="55"/>
        <v>8.5643685588624958</v>
      </c>
      <c r="Q92" s="342">
        <f t="shared" ca="1" si="55"/>
        <v>8.7511838724418691</v>
      </c>
      <c r="R92" s="342">
        <f t="shared" ca="1" si="55"/>
        <v>8.6134396437446092</v>
      </c>
      <c r="S92" s="342">
        <f t="shared" ca="1" si="55"/>
        <v>8.6383574655600004</v>
      </c>
      <c r="T92" s="342">
        <f t="shared" ca="1" si="55"/>
        <v>8.6735677314554227</v>
      </c>
      <c r="U92" s="342">
        <f t="shared" ca="1" si="55"/>
        <v>8.6765697575476626</v>
      </c>
      <c r="W92" s="338">
        <f t="shared" ca="1" si="51"/>
        <v>2.5174124107643956</v>
      </c>
      <c r="X92" s="338">
        <f t="shared" ca="1" si="52"/>
        <v>6.8087791458053921</v>
      </c>
      <c r="Y92" s="338">
        <f t="shared" ca="1" si="53"/>
        <v>8.6529145049353424</v>
      </c>
    </row>
    <row r="93" spans="4:25">
      <c r="F93" s="346" t="s">
        <v>287</v>
      </c>
      <c r="G93" s="272"/>
      <c r="H93" s="270">
        <f ca="1">(H108)/(G101)*100</f>
        <v>2.6874634098305363</v>
      </c>
      <c r="I93" s="270">
        <f t="shared" ref="I93:U94" ca="1" si="56">(I108)/(H101)*100</f>
        <v>3.2899429622819878</v>
      </c>
      <c r="J93" s="270">
        <f t="shared" ca="1" si="56"/>
        <v>1.3354678250284342</v>
      </c>
      <c r="K93" s="270">
        <f t="shared" ca="1" si="56"/>
        <v>2.7567754459166238</v>
      </c>
      <c r="L93" s="270">
        <f t="shared" ca="1" si="56"/>
        <v>3.9767295503988005</v>
      </c>
      <c r="M93" s="270">
        <f t="shared" ca="1" si="56"/>
        <v>4.7588008217427289</v>
      </c>
      <c r="N93" s="270">
        <f t="shared" ca="1" si="56"/>
        <v>5.0561806115734873</v>
      </c>
      <c r="O93" s="270">
        <f t="shared" ca="1" si="56"/>
        <v>5.5014476103824501</v>
      </c>
      <c r="P93" s="270">
        <f t="shared" ca="1" si="56"/>
        <v>5.4987231984542539</v>
      </c>
      <c r="Q93" s="270">
        <f t="shared" ca="1" si="56"/>
        <v>5.656144877099746</v>
      </c>
      <c r="R93" s="270">
        <f t="shared" ca="1" si="56"/>
        <v>5.7191211152323431</v>
      </c>
      <c r="S93" s="270">
        <f t="shared" ca="1" si="56"/>
        <v>5.6166954329548977</v>
      </c>
      <c r="T93" s="270">
        <f t="shared" ca="1" si="56"/>
        <v>5.6946005978881074</v>
      </c>
      <c r="U93" s="270">
        <f t="shared" ca="1" si="56"/>
        <v>5.7746972936176029</v>
      </c>
      <c r="V93" s="272"/>
      <c r="W93" s="338">
        <f t="shared" ca="1" si="51"/>
        <v>2.5174124107643956</v>
      </c>
      <c r="X93" s="338">
        <f t="shared" ca="1" si="52"/>
        <v>4.8232896485243666</v>
      </c>
      <c r="Y93" s="338">
        <f t="shared" ca="1" si="53"/>
        <v>5.6599970858744912</v>
      </c>
    </row>
    <row r="94" spans="4:25">
      <c r="F94" s="346" t="s">
        <v>288</v>
      </c>
      <c r="G94" s="272"/>
      <c r="H94" s="421"/>
      <c r="I94" s="421"/>
      <c r="J94" s="421"/>
      <c r="K94" s="421"/>
      <c r="L94" s="421"/>
      <c r="M94" s="270">
        <f t="shared" ca="1" si="56"/>
        <v>9.6981698920123751</v>
      </c>
      <c r="N94" s="270">
        <f t="shared" ca="1" si="56"/>
        <v>9.2405129977630427</v>
      </c>
      <c r="O94" s="270">
        <f t="shared" ca="1" si="56"/>
        <v>8.9240909466735214</v>
      </c>
      <c r="P94" s="270">
        <f t="shared" ca="1" si="56"/>
        <v>9.1510266669674412</v>
      </c>
      <c r="Q94" s="270">
        <f t="shared" ca="1" si="56"/>
        <v>9.2258466486011663</v>
      </c>
      <c r="R94" s="270">
        <f t="shared" ca="1" si="56"/>
        <v>8.9950572391398786</v>
      </c>
      <c r="S94" s="270">
        <f t="shared" ca="1" si="56"/>
        <v>8.9977475308439221</v>
      </c>
      <c r="T94" s="270">
        <f t="shared" ca="1" si="56"/>
        <v>9.0109440089863053</v>
      </c>
      <c r="U94" s="270">
        <f t="shared" ca="1" si="56"/>
        <v>9.0358166041786028</v>
      </c>
      <c r="V94" s="272"/>
      <c r="W94" s="338" t="e">
        <f t="shared" si="51"/>
        <v>#DIV/0!</v>
      </c>
      <c r="X94" s="338">
        <f t="shared" ca="1" si="52"/>
        <v>9.2875912788163131</v>
      </c>
      <c r="Y94" s="338">
        <f t="shared" ca="1" si="53"/>
        <v>9.0694064497862197</v>
      </c>
    </row>
    <row r="95" spans="4:25">
      <c r="F95" s="1" t="s">
        <v>289</v>
      </c>
      <c r="H95" s="270">
        <f t="shared" ref="H95:M95" ca="1" si="57">(H112+H113)/(G105+G106)*100</f>
        <v>0.70156610215384008</v>
      </c>
      <c r="I95" s="270">
        <f t="shared" ca="1" si="57"/>
        <v>0.69821207943178398</v>
      </c>
      <c r="J95" s="270">
        <f t="shared" ca="1" si="57"/>
        <v>0.66092917799250894</v>
      </c>
      <c r="K95" s="270">
        <f t="shared" ca="1" si="57"/>
        <v>0.69477893294643522</v>
      </c>
      <c r="L95" s="270">
        <f t="shared" ca="1" si="57"/>
        <v>3.5001798504372115</v>
      </c>
      <c r="M95" s="270">
        <f t="shared" ca="1" si="57"/>
        <v>0.7662058634460196</v>
      </c>
      <c r="N95" s="270">
        <f t="shared" ref="N95:U95" ca="1" si="58">(N112+N113)/(M105+M106)*100</f>
        <v>3.7769135270342966</v>
      </c>
      <c r="O95" s="270">
        <f t="shared" ca="1" si="58"/>
        <v>1.4515546729443758</v>
      </c>
      <c r="P95" s="270">
        <f t="shared" ca="1" si="58"/>
        <v>3.4344412266314079</v>
      </c>
      <c r="Q95" s="270">
        <f t="shared" ca="1" si="58"/>
        <v>1.6898125908840596</v>
      </c>
      <c r="R95" s="270">
        <f t="shared" ca="1" si="58"/>
        <v>3.1511184594696635</v>
      </c>
      <c r="S95" s="270">
        <f t="shared" ca="1" si="58"/>
        <v>1.8961853576098502</v>
      </c>
      <c r="T95" s="270">
        <f t="shared" ca="1" si="58"/>
        <v>1.9225397882511621</v>
      </c>
      <c r="U95" s="270">
        <f t="shared" ca="1" si="58"/>
        <v>2.0219045580222219</v>
      </c>
      <c r="W95" s="338">
        <f t="shared" ca="1" si="51"/>
        <v>0.688871573131142</v>
      </c>
      <c r="X95" s="338">
        <f t="shared" ca="1" si="52"/>
        <v>2.3737134784654756</v>
      </c>
      <c r="Y95" s="338">
        <f t="shared" ca="1" si="53"/>
        <v>2.352666996811394</v>
      </c>
    </row>
    <row r="96" spans="4:25">
      <c r="F96" s="346" t="s">
        <v>290</v>
      </c>
      <c r="G96" s="272"/>
      <c r="H96" s="270">
        <f t="shared" ref="H96:M96" ca="1" si="59">(H112)/(G105)*100</f>
        <v>0.70156610215384008</v>
      </c>
      <c r="I96" s="270">
        <f t="shared" ca="1" si="59"/>
        <v>0.69821207943178398</v>
      </c>
      <c r="J96" s="270">
        <f t="shared" ca="1" si="59"/>
        <v>0.66092917799250894</v>
      </c>
      <c r="K96" s="270">
        <f t="shared" ca="1" si="59"/>
        <v>0.69477893294643522</v>
      </c>
      <c r="L96" s="270">
        <f t="shared" ca="1" si="59"/>
        <v>3.5001798504372115</v>
      </c>
      <c r="M96" s="270">
        <f t="shared" ca="1" si="59"/>
        <v>0.57277738520673671</v>
      </c>
      <c r="N96" s="270">
        <f t="shared" ref="N96:U97" ca="1" si="60">(N112)/(M105)*100</f>
        <v>3.9307250836066352</v>
      </c>
      <c r="O96" s="270">
        <f t="shared" ca="1" si="60"/>
        <v>0.57099603653613007</v>
      </c>
      <c r="P96" s="270">
        <f t="shared" ca="1" si="60"/>
        <v>4.3028571697460603</v>
      </c>
      <c r="Q96" s="270">
        <f t="shared" ca="1" si="60"/>
        <v>0.56886364806733025</v>
      </c>
      <c r="R96" s="270">
        <f t="shared" ca="1" si="60"/>
        <v>4.5244350931709496</v>
      </c>
      <c r="S96" s="270">
        <f t="shared" ca="1" si="60"/>
        <v>0.56505934825906534</v>
      </c>
      <c r="T96" s="270">
        <f t="shared" ca="1" si="60"/>
        <v>0.59200441978430673</v>
      </c>
      <c r="U96" s="270">
        <f t="shared" ca="1" si="60"/>
        <v>0.62164793998817147</v>
      </c>
      <c r="V96" s="272"/>
      <c r="W96" s="338">
        <f t="shared" ca="1" si="51"/>
        <v>0.688871573131142</v>
      </c>
      <c r="X96" s="338">
        <f t="shared" ca="1" si="52"/>
        <v>2.1436695889466781</v>
      </c>
      <c r="Y96" s="338">
        <f t="shared" ca="1" si="53"/>
        <v>1.8624779365026474</v>
      </c>
    </row>
    <row r="97" spans="4:25">
      <c r="F97" s="346" t="s">
        <v>291</v>
      </c>
      <c r="H97" s="421"/>
      <c r="I97" s="421"/>
      <c r="J97" s="421"/>
      <c r="K97" s="421"/>
      <c r="L97" s="421"/>
      <c r="M97" s="270">
        <f ca="1">(M113)/(L106)*100</f>
        <v>2.4698747200185411</v>
      </c>
      <c r="N97" s="270">
        <f t="shared" ca="1" si="60"/>
        <v>2.4698747200185411</v>
      </c>
      <c r="O97" s="270">
        <f t="shared" ca="1" si="60"/>
        <v>2.4698747200185411</v>
      </c>
      <c r="P97" s="270">
        <f t="shared" ca="1" si="60"/>
        <v>2.4698747200185411</v>
      </c>
      <c r="Q97" s="270">
        <f t="shared" ca="1" si="60"/>
        <v>2.4698747200185411</v>
      </c>
      <c r="R97" s="270">
        <f t="shared" ca="1" si="60"/>
        <v>2.4698747200185411</v>
      </c>
      <c r="S97" s="270">
        <f t="shared" ca="1" si="60"/>
        <v>2.4698747200185411</v>
      </c>
      <c r="T97" s="270">
        <f t="shared" ca="1" si="60"/>
        <v>2.4698747200185411</v>
      </c>
      <c r="U97" s="270">
        <f t="shared" ca="1" si="60"/>
        <v>2.4698747200185411</v>
      </c>
      <c r="W97" s="338" t="e">
        <f t="shared" si="51"/>
        <v>#DIV/0!</v>
      </c>
      <c r="X97" s="338">
        <f t="shared" ca="1" si="52"/>
        <v>2.4698747200185411</v>
      </c>
      <c r="Y97" s="338">
        <f t="shared" ca="1" si="53"/>
        <v>2.4698747200185411</v>
      </c>
    </row>
    <row r="98" spans="4:25">
      <c r="F98" s="347"/>
      <c r="G98" s="224"/>
      <c r="H98" s="224"/>
      <c r="I98" s="224"/>
      <c r="J98" s="224"/>
      <c r="K98" s="224"/>
      <c r="M98" s="348"/>
      <c r="N98" s="348"/>
      <c r="O98" s="348"/>
      <c r="P98" s="348"/>
      <c r="Q98" s="348"/>
      <c r="R98" s="348"/>
      <c r="S98" s="348"/>
      <c r="T98" s="348"/>
      <c r="U98" s="348"/>
    </row>
    <row r="99" spans="4:25">
      <c r="F99" s="1" t="s">
        <v>292</v>
      </c>
      <c r="G99" s="224"/>
      <c r="H99" s="224"/>
      <c r="I99" s="224"/>
      <c r="J99" s="224"/>
      <c r="K99" s="224"/>
    </row>
    <row r="100" spans="4:25">
      <c r="D100" s="264" t="s">
        <v>368</v>
      </c>
      <c r="E100" s="255">
        <v>11</v>
      </c>
      <c r="F100" s="349" t="s">
        <v>293</v>
      </c>
      <c r="G100" s="269">
        <f t="shared" ref="G100:U100" ca="1" si="61">INDEX(INDIRECT(CONCATENATE("'",$D100,"'!$A$536:$DZ$10000")),MATCH($E100,INDIRECT(CONCATENATE("'",$D100,"'!$A$536:$A$10000")),0),MATCH(G$1,INDIRECT(CONCATENATE("'",$D100,"'!$A$536:$DZ$536")),0))</f>
        <v>63362.438296259999</v>
      </c>
      <c r="H100" s="269">
        <f t="shared" ca="1" si="61"/>
        <v>81443.235001165885</v>
      </c>
      <c r="I100" s="269">
        <f t="shared" ca="1" si="61"/>
        <v>83619.601333349987</v>
      </c>
      <c r="J100" s="269">
        <f t="shared" ca="1" si="61"/>
        <v>73425.562882429993</v>
      </c>
      <c r="K100" s="269">
        <f t="shared" ca="1" si="61"/>
        <v>71120.087048846879</v>
      </c>
      <c r="L100" s="269">
        <f t="shared" ca="1" si="61"/>
        <v>100630.78639798934</v>
      </c>
      <c r="M100" s="269">
        <f t="shared" ca="1" si="61"/>
        <v>161495.0253294154</v>
      </c>
      <c r="N100" s="269">
        <f t="shared" ca="1" si="61"/>
        <v>227214.33741808211</v>
      </c>
      <c r="O100" s="269">
        <f t="shared" ca="1" si="61"/>
        <v>268885.45500023122</v>
      </c>
      <c r="P100" s="269">
        <f t="shared" ca="1" si="61"/>
        <v>318229.90197924932</v>
      </c>
      <c r="Q100" s="269">
        <f t="shared" ca="1" si="61"/>
        <v>360815.5988183046</v>
      </c>
      <c r="R100" s="269">
        <f t="shared" ca="1" si="61"/>
        <v>390742.59036248014</v>
      </c>
      <c r="S100" s="269">
        <f t="shared" ca="1" si="61"/>
        <v>400295.09645597427</v>
      </c>
      <c r="T100" s="269">
        <f t="shared" ca="1" si="61"/>
        <v>377032.69663222582</v>
      </c>
      <c r="U100" s="269">
        <f t="shared" ca="1" si="61"/>
        <v>305061.29435109172</v>
      </c>
    </row>
    <row r="101" spans="4:25">
      <c r="D101" s="264" t="s">
        <v>368</v>
      </c>
      <c r="F101" s="343" t="s">
        <v>294</v>
      </c>
      <c r="G101" s="350">
        <f t="array" aca="1" ref="G101" ca="1">INDIRECT(CONCATENATE("'",$D101,"'!G159"))</f>
        <v>48729.499853640002</v>
      </c>
      <c r="H101" s="350">
        <f t="array" aca="1" ref="H101" ca="1">INDIRECT(CONCATENATE("'",$D101,"'!H159"))</f>
        <v>67442.33318655999</v>
      </c>
      <c r="I101" s="350">
        <f t="array" aca="1" ref="I101" ca="1">INDIRECT(CONCATENATE("'",$D101,"'!I159"))</f>
        <v>69265.493403429995</v>
      </c>
      <c r="J101" s="350">
        <f t="array" aca="1" ref="J101" ca="1">INDIRECT(CONCATENATE("'",$D101,"'!J159"))</f>
        <v>56810.548829059997</v>
      </c>
      <c r="K101" s="350">
        <f t="array" aca="1" ref="K101" ca="1">INDIRECT(CONCATENATE("'",$D101,"'!K159"))</f>
        <v>52328.132269399997</v>
      </c>
      <c r="L101" s="350">
        <f t="array" aca="1" ref="L101" ca="1">INDIRECT(CONCATENATE("'",$D101,"'!L159"))</f>
        <v>43768.695180169998</v>
      </c>
      <c r="M101" s="350">
        <f t="array" aca="1" ref="M101" ca="1">INDIRECT(CONCATENATE("'",$D101,"'!M159"))</f>
        <v>40619.647474199999</v>
      </c>
      <c r="N101" s="350">
        <f t="array" aca="1" ref="N101" ca="1">INDIRECT(CONCATENATE("'",$D101,"'!N159"))</f>
        <v>39278.355605420002</v>
      </c>
      <c r="O101" s="350">
        <f t="array" aca="1" ref="O101" ca="1">INDIRECT(CONCATENATE("'",$D101,"'!O159"))</f>
        <v>37937.063736640004</v>
      </c>
      <c r="P101" s="350">
        <f t="array" aca="1" ref="P101" ca="1">INDIRECT(CONCATENATE("'",$D101,"'!P159"))</f>
        <v>36771.335676880008</v>
      </c>
      <c r="Q101" s="350">
        <f t="array" aca="1" ref="Q101" ca="1">INDIRECT(CONCATENATE("'",$D101,"'!Q159"))</f>
        <v>36281.681701100009</v>
      </c>
      <c r="R101" s="350">
        <f t="array" aca="1" ref="R101" ca="1">INDIRECT(CONCATENATE("'",$D101,"'!R159"))</f>
        <v>35792.027725320011</v>
      </c>
      <c r="S101" s="350">
        <f t="array" aca="1" ref="S101" ca="1">INDIRECT(CONCATENATE("'",$D101,"'!S159"))</f>
        <v>35302.373749540013</v>
      </c>
      <c r="T101" s="350">
        <f t="array" aca="1" ref="T101" ca="1">INDIRECT(CONCATENATE("'",$D101,"'!T159"))</f>
        <v>34812.719773760015</v>
      </c>
      <c r="U101" s="350">
        <f t="array" aca="1" ref="U101" ca="1">INDIRECT(CONCATENATE("'",$D101,"'!U159"))</f>
        <v>34323.065797980016</v>
      </c>
    </row>
    <row r="102" spans="4:25">
      <c r="D102" s="264" t="s">
        <v>368</v>
      </c>
      <c r="F102" s="343" t="s">
        <v>295</v>
      </c>
      <c r="G102" s="350">
        <f t="array" aca="1" ref="G102" ca="1">INDIRECT(CONCATENATE("'",$D102,"'!G269"))</f>
        <v>0</v>
      </c>
      <c r="H102" s="350">
        <f t="array" aca="1" ref="H102" ca="1">INDIRECT(CONCATENATE("'",$D102,"'!H269"))</f>
        <v>0</v>
      </c>
      <c r="I102" s="350">
        <f t="array" aca="1" ref="I102" ca="1">INDIRECT(CONCATENATE("'",$D102,"'!I269"))</f>
        <v>0</v>
      </c>
      <c r="J102" s="350">
        <f t="array" aca="1" ref="J102" ca="1">INDIRECT(CONCATENATE("'",$D102,"'!J269"))</f>
        <v>0</v>
      </c>
      <c r="K102" s="350">
        <f t="array" aca="1" ref="K102" ca="1">INDIRECT(CONCATENATE("'",$D102,"'!K269"))</f>
        <v>0</v>
      </c>
      <c r="L102" s="350">
        <f t="array" aca="1" ref="L102" ca="1">INDIRECT(CONCATENATE("'",$D102,"'!L269"))</f>
        <v>36057.737819999988</v>
      </c>
      <c r="M102" s="350">
        <f t="array" aca="1" ref="M102" ca="1">INDIRECT(CONCATENATE("'",$D102,"'!M269"))</f>
        <v>100728.77667208949</v>
      </c>
      <c r="N102" s="350">
        <f t="array" aca="1" ref="N102" ca="1">INDIRECT(CONCATENATE("'",$D102,"'!N269"))</f>
        <v>154523.28970958793</v>
      </c>
      <c r="O102" s="350">
        <f t="array" aca="1" ref="O102" ca="1">INDIRECT(CONCATENATE("'",$D102,"'!O269"))</f>
        <v>198244.22747249779</v>
      </c>
      <c r="P102" s="350">
        <f t="array" aca="1" ref="P102" ca="1">INDIRECT(CONCATENATE("'",$D102,"'!P269"))</f>
        <v>239767.52243273612</v>
      </c>
      <c r="Q102" s="350">
        <f t="array" aca="1" ref="Q102" ca="1">INDIRECT(CONCATENATE("'",$D102,"'!Q269"))</f>
        <v>275172.69869150146</v>
      </c>
      <c r="R102" s="350">
        <f t="array" aca="1" ref="R102" ca="1">INDIRECT(CONCATENATE("'",$D102,"'!R269"))</f>
        <v>300930.4421426006</v>
      </c>
      <c r="S102" s="350">
        <f t="array" aca="1" ref="S102" ca="1">INDIRECT(CONCATENATE("'",$D102,"'!S269"))</f>
        <v>311713.11719497642</v>
      </c>
      <c r="T102" s="350">
        <f t="array" aca="1" ref="T102" ca="1">INDIRECT(CONCATENATE("'",$D102,"'!T269"))</f>
        <v>281205.17647791439</v>
      </c>
      <c r="U102" s="350">
        <f t="array" aca="1" ref="U102" ca="1">INDIRECT(CONCATENATE("'",$D102,"'!U269"))</f>
        <v>201207.24595495159</v>
      </c>
      <c r="V102" s="272"/>
    </row>
    <row r="103" spans="4:25">
      <c r="D103" s="265"/>
      <c r="F103" s="343" t="s">
        <v>296</v>
      </c>
      <c r="G103" s="350">
        <f ca="1">G105*G85</f>
        <v>14632.938442619999</v>
      </c>
      <c r="H103" s="350">
        <f t="shared" ref="H103:U103" ca="1" si="62">H105*H85</f>
        <v>14000.901814605892</v>
      </c>
      <c r="I103" s="350">
        <f t="shared" ca="1" si="62"/>
        <v>14354.107929919997</v>
      </c>
      <c r="J103" s="350">
        <f t="shared" ca="1" si="62"/>
        <v>16615.01405337</v>
      </c>
      <c r="K103" s="350">
        <f t="shared" ca="1" si="62"/>
        <v>18791.954779446882</v>
      </c>
      <c r="L103" s="350">
        <f t="shared" ca="1" si="62"/>
        <v>18683.136766153148</v>
      </c>
      <c r="M103" s="350">
        <f t="shared" ca="1" si="62"/>
        <v>18025.38455145968</v>
      </c>
      <c r="N103" s="350">
        <f t="shared" ca="1" si="62"/>
        <v>17918.371769215908</v>
      </c>
      <c r="O103" s="350">
        <f t="shared" ca="1" si="62"/>
        <v>17209.843457235129</v>
      </c>
      <c r="P103" s="350">
        <f t="shared" ca="1" si="62"/>
        <v>17107.530264621095</v>
      </c>
      <c r="Q103" s="350">
        <f t="shared" ca="1" si="62"/>
        <v>16367.01528151938</v>
      </c>
      <c r="R103" s="350">
        <f t="shared" ca="1" si="62"/>
        <v>16269.696760761835</v>
      </c>
      <c r="S103" s="350">
        <f t="shared" ca="1" si="62"/>
        <v>15529.18177766012</v>
      </c>
      <c r="T103" s="350">
        <f t="shared" ca="1" si="62"/>
        <v>14788.666794558405</v>
      </c>
      <c r="U103" s="350">
        <f t="shared" ca="1" si="62"/>
        <v>14048.15181145669</v>
      </c>
      <c r="V103" s="272"/>
    </row>
    <row r="104" spans="4:25">
      <c r="D104" s="265"/>
      <c r="F104" s="343" t="s">
        <v>297</v>
      </c>
      <c r="G104" s="350">
        <f ca="1">G106*G85</f>
        <v>0</v>
      </c>
      <c r="H104" s="350">
        <f t="shared" ref="H104:U104" ca="1" si="63">H106*H85</f>
        <v>0</v>
      </c>
      <c r="I104" s="350">
        <f t="shared" ca="1" si="63"/>
        <v>0</v>
      </c>
      <c r="J104" s="350">
        <f t="shared" ca="1" si="63"/>
        <v>0</v>
      </c>
      <c r="K104" s="350">
        <f t="shared" ca="1" si="63"/>
        <v>0</v>
      </c>
      <c r="L104" s="350">
        <f t="shared" ca="1" si="63"/>
        <v>2121.2166316662187</v>
      </c>
      <c r="M104" s="350">
        <f t="shared" ca="1" si="63"/>
        <v>2121.2166316662187</v>
      </c>
      <c r="N104" s="350">
        <f t="shared" ca="1" si="63"/>
        <v>15494.320333858277</v>
      </c>
      <c r="O104" s="350">
        <f t="shared" ca="1" si="63"/>
        <v>15494.320333858277</v>
      </c>
      <c r="P104" s="350">
        <f t="shared" ca="1" si="63"/>
        <v>24583.513605012093</v>
      </c>
      <c r="Q104" s="350">
        <f t="shared" ca="1" si="63"/>
        <v>32994.203144183739</v>
      </c>
      <c r="R104" s="350">
        <f t="shared" ca="1" si="63"/>
        <v>37750.423733797674</v>
      </c>
      <c r="S104" s="350">
        <f t="shared" ca="1" si="63"/>
        <v>37750.423733797674</v>
      </c>
      <c r="T104" s="350">
        <f t="shared" ca="1" si="63"/>
        <v>46226.133585993004</v>
      </c>
      <c r="U104" s="350">
        <f t="shared" ca="1" si="63"/>
        <v>55482.830786703416</v>
      </c>
      <c r="V104" s="272"/>
    </row>
    <row r="105" spans="4:25">
      <c r="D105" s="264" t="s">
        <v>368</v>
      </c>
      <c r="F105" s="343" t="s">
        <v>298</v>
      </c>
      <c r="G105" s="350">
        <f t="array" aca="1" ref="G105" ca="1">INDIRECT(CONCATENATE("'",$D105,"'!G167"))</f>
        <v>47.820060269999999</v>
      </c>
      <c r="H105" s="350">
        <f t="array" aca="1" ref="H105" ca="1">INDIRECT(CONCATENATE("'",$D105,"'!H167"))</f>
        <v>45.605534730000002</v>
      </c>
      <c r="I105" s="350">
        <f t="array" aca="1" ref="I105" ca="1">INDIRECT(CONCATENATE("'",$D105,"'!I167"))</f>
        <v>44.031005919999991</v>
      </c>
      <c r="J105" s="350">
        <f t="array" aca="1" ref="J105" ca="1">INDIRECT(CONCATENATE("'",$D105,"'!J167"))</f>
        <v>43.608960770000003</v>
      </c>
      <c r="K105" s="350">
        <f t="array" aca="1" ref="K105" ca="1">INDIRECT(CONCATENATE("'",$D105,"'!K167"))</f>
        <v>45.502202909142788</v>
      </c>
      <c r="L105" s="350">
        <f t="array" aca="1" ref="L105" ca="1">INDIRECT(CONCATENATE("'",$D105,"'!L167"))</f>
        <v>45.238714656900044</v>
      </c>
      <c r="M105" s="350">
        <f t="array" aca="1" ref="M105" ca="1">INDIRECT(CONCATENATE("'",$D105,"'!M167"))</f>
        <v>43.646055719169176</v>
      </c>
      <c r="N105" s="350">
        <f t="array" aca="1" ref="N105" ca="1">INDIRECT(CONCATENATE("'",$D105,"'!N167"))</f>
        <v>43.38693859225625</v>
      </c>
      <c r="O105" s="350">
        <f t="array" aca="1" ref="O105" ca="1">INDIRECT(CONCATENATE("'",$D105,"'!O167"))</f>
        <v>41.671332132097938</v>
      </c>
      <c r="P105" s="350">
        <f t="array" aca="1" ref="P105" ca="1">INDIRECT(CONCATENATE("'",$D105,"'!P167"))</f>
        <v>41.423594432361789</v>
      </c>
      <c r="Q105" s="350">
        <f t="array" aca="1" ref="Q105" ca="1">INDIRECT(CONCATENATE("'",$D105,"'!Q167"))</f>
        <v>39.630536529987118</v>
      </c>
      <c r="R105" s="350">
        <f t="array" aca="1" ref="R105" ca="1">INDIRECT(CONCATENATE("'",$D105,"'!R167"))</f>
        <v>39.394892759538571</v>
      </c>
      <c r="S105" s="350">
        <f t="array" aca="1" ref="S105" ca="1">INDIRECT(CONCATENATE("'",$D105,"'!S167"))</f>
        <v>37.601834857163901</v>
      </c>
      <c r="T105" s="350">
        <f t="array" aca="1" ref="T105" ca="1">INDIRECT(CONCATENATE("'",$D105,"'!T167"))</f>
        <v>35.808776954789231</v>
      </c>
      <c r="U105" s="350">
        <f t="array" aca="1" ref="U105" ca="1">INDIRECT(CONCATENATE("'",$D105,"'!U167"))</f>
        <v>34.015719052414561</v>
      </c>
    </row>
    <row r="106" spans="4:25">
      <c r="D106" s="264" t="s">
        <v>368</v>
      </c>
      <c r="F106" s="343" t="s">
        <v>299</v>
      </c>
      <c r="G106" s="350">
        <f t="array" aca="1" ref="G106" ca="1">INDIRECT(CONCATENATE("'",$D106,"'!G270"))</f>
        <v>0</v>
      </c>
      <c r="H106" s="350">
        <f t="array" aca="1" ref="H106" ca="1">INDIRECT(CONCATENATE("'",$D106,"'!H270"))</f>
        <v>0</v>
      </c>
      <c r="I106" s="350">
        <f t="array" aca="1" ref="I106" ca="1">INDIRECT(CONCATENATE("'",$D106,"'!I270"))</f>
        <v>0</v>
      </c>
      <c r="J106" s="350">
        <f t="array" aca="1" ref="J106" ca="1">INDIRECT(CONCATENATE("'",$D106,"'!J270"))</f>
        <v>0</v>
      </c>
      <c r="K106" s="350">
        <f t="array" aca="1" ref="K106" ca="1">INDIRECT(CONCATENATE("'",$D106,"'!K270"))</f>
        <v>0</v>
      </c>
      <c r="L106" s="350">
        <f t="array" aca="1" ref="L106" ca="1">INDIRECT(CONCATENATE("'",$D106,"'!L270"))</f>
        <v>5.1362421164343415</v>
      </c>
      <c r="M106" s="350">
        <f t="array" aca="1" ref="M106" ca="1">INDIRECT(CONCATENATE("'",$D106,"'!M270"))</f>
        <v>5.1362421164343415</v>
      </c>
      <c r="N106" s="350">
        <f t="array" aca="1" ref="N106" ca="1">INDIRECT(CONCATENATE("'",$D106,"'!N270"))</f>
        <v>37.51742253773282</v>
      </c>
      <c r="O106" s="350">
        <f t="array" aca="1" ref="O106" ca="1">INDIRECT(CONCATENATE("'",$D106,"'!O270"))</f>
        <v>37.51742253773282</v>
      </c>
      <c r="P106" s="350">
        <f t="array" aca="1" ref="P106" ca="1">INDIRECT(CONCATENATE("'",$D106,"'!P270"))</f>
        <v>59.525687316913462</v>
      </c>
      <c r="Q106" s="350">
        <f t="array" aca="1" ref="Q106" ca="1">INDIRECT(CONCATENATE("'",$D106,"'!Q270"))</f>
        <v>79.891046137155229</v>
      </c>
      <c r="R106" s="350">
        <f t="array" aca="1" ref="R106" ca="1">INDIRECT(CONCATENATE("'",$D106,"'!R270"))</f>
        <v>91.407597602357612</v>
      </c>
      <c r="S106" s="350">
        <f t="array" aca="1" ref="S106" ca="1">INDIRECT(CONCATENATE("'",$D106,"'!S270"))</f>
        <v>91.407597602357612</v>
      </c>
      <c r="T106" s="350">
        <f t="array" aca="1" ref="T106" ca="1">INDIRECT(CONCATENATE("'",$D106,"'!T270"))</f>
        <v>111.93039440662729</v>
      </c>
      <c r="U106" s="350">
        <f t="array" aca="1" ref="U106" ca="1">INDIRECT(CONCATENATE("'",$D106,"'!U270"))</f>
        <v>134.34424752827772</v>
      </c>
    </row>
    <row r="107" spans="4:25">
      <c r="D107" s="264" t="s">
        <v>368</v>
      </c>
      <c r="E107" s="255">
        <v>17</v>
      </c>
      <c r="F107" s="349" t="s">
        <v>77</v>
      </c>
      <c r="G107" s="269">
        <f t="shared" ref="G107:U107" ca="1" si="64">INDEX(INDIRECT(CONCATENATE("'",$D107,"'!$A$536:$DZ$10000")),MATCH($E107,INDIRECT(CONCATENATE("'",$D107,"'!$A$536:$A$10000")),0),MATCH(G$1,INDIRECT(CONCATENATE("'",$D107,"'!$A$536:$DZ$536")),0))</f>
        <v>985.56545012198649</v>
      </c>
      <c r="H107" s="269">
        <f t="shared" ca="1" si="64"/>
        <v>1412.582723067977</v>
      </c>
      <c r="I107" s="269">
        <f t="shared" ca="1" si="64"/>
        <v>2322.6203071440277</v>
      </c>
      <c r="J107" s="269">
        <f t="shared" ca="1" si="64"/>
        <v>1035.8946229012668</v>
      </c>
      <c r="K107" s="269">
        <f t="shared" ca="1" si="64"/>
        <v>1691.2693962139999</v>
      </c>
      <c r="L107" s="269">
        <f t="shared" ca="1" si="64"/>
        <v>2738.7005138224722</v>
      </c>
      <c r="M107" s="269">
        <f t="shared" ca="1" si="64"/>
        <v>5739.2098744861214</v>
      </c>
      <c r="N107" s="269">
        <f t="shared" ca="1" si="64"/>
        <v>12122.578146275269</v>
      </c>
      <c r="O107" s="269">
        <f t="shared" ca="1" si="64"/>
        <v>16435.680556906023</v>
      </c>
      <c r="P107" s="269">
        <f t="shared" ca="1" si="64"/>
        <v>21350.641530297245</v>
      </c>
      <c r="Q107" s="269">
        <f t="shared" ca="1" si="64"/>
        <v>24904.924460503691</v>
      </c>
      <c r="R107" s="269">
        <f t="shared" ca="1" si="64"/>
        <v>28382.365538546943</v>
      </c>
      <c r="S107" s="269">
        <f t="shared" ca="1" si="64"/>
        <v>30111.612229034581</v>
      </c>
      <c r="T107" s="269">
        <f t="shared" ca="1" si="64"/>
        <v>31122.94526069623</v>
      </c>
      <c r="U107" s="269">
        <f t="shared" ca="1" si="64"/>
        <v>28653.174244573656</v>
      </c>
    </row>
    <row r="108" spans="4:25">
      <c r="D108" s="264" t="s">
        <v>368</v>
      </c>
      <c r="F108" s="343" t="s">
        <v>300</v>
      </c>
      <c r="G108" s="350">
        <f t="array" aca="1" ref="G108" ca="1">INDIRECT(CONCATENATE("'",$D108,"'!G161"))</f>
        <v>885.62974043999998</v>
      </c>
      <c r="H108" s="350">
        <f t="array" aca="1" ref="H108" ca="1">INDIRECT(CONCATENATE("'",$D108,"'!H161"))</f>
        <v>1309.5874783599997</v>
      </c>
      <c r="I108" s="350">
        <f t="array" aca="1" ref="I108" ca="1">INDIRECT(CONCATENATE("'",$D108,"'!I161"))</f>
        <v>2218.8142942700001</v>
      </c>
      <c r="J108" s="350">
        <f t="array" aca="1" ref="J108" ca="1">INDIRECT(CONCATENATE("'",$D108,"'!J161"))</f>
        <v>925.01837825000007</v>
      </c>
      <c r="K108" s="350">
        <f t="array" aca="1" ref="K108" ca="1">INDIRECT(CONCATENATE("'",$D108,"'!K161"))</f>
        <v>1566.13926081</v>
      </c>
      <c r="L108" s="350">
        <f t="array" aca="1" ref="L108" ca="1">INDIRECT(CONCATENATE("'",$D108,"'!L161"))</f>
        <v>2080.9482991290001</v>
      </c>
      <c r="M108" s="350">
        <f t="array" aca="1" ref="M108" ca="1">INDIRECT(CONCATENATE("'",$D108,"'!M161"))</f>
        <v>2082.8650259000001</v>
      </c>
      <c r="N108" s="350">
        <f t="array" aca="1" ref="N108" ca="1">INDIRECT(CONCATENATE("'",$D108,"'!N161"))</f>
        <v>2053.8027400800001</v>
      </c>
      <c r="O108" s="350">
        <f t="array" aca="1" ref="O108" ca="1">INDIRECT(CONCATENATE("'",$D108,"'!O161"))</f>
        <v>2160.8781558518999</v>
      </c>
      <c r="P108" s="350">
        <f t="array" aca="1" ref="P108" ca="1">INDIRECT(CONCATENATE("'",$D108,"'!P161"))</f>
        <v>2086.054124499</v>
      </c>
      <c r="Q108" s="350">
        <f t="array" aca="1" ref="Q108" ca="1">INDIRECT(CONCATENATE("'",$D108,"'!Q161"))</f>
        <v>2079.8400191289998</v>
      </c>
      <c r="R108" s="350">
        <f t="array" aca="1" ref="R108" ca="1">INDIRECT(CONCATENATE("'",$D108,"'!R161"))</f>
        <v>2074.9933191289997</v>
      </c>
      <c r="S108" s="350">
        <f t="array" aca="1" ref="S108" ca="1">INDIRECT(CONCATENATE("'",$D108,"'!S161"))</f>
        <v>2010.3291866099999</v>
      </c>
      <c r="T108" s="350">
        <f t="array" aca="1" ref="T108" ca="1">INDIRECT(CONCATENATE("'",$D108,"'!T161"))</f>
        <v>2010.3291866099999</v>
      </c>
      <c r="U108" s="350">
        <f t="array" aca="1" ref="U108" ca="1">INDIRECT(CONCATENATE("'",$D108,"'!U161"))</f>
        <v>2010.3291866099999</v>
      </c>
    </row>
    <row r="109" spans="4:25">
      <c r="D109" s="264" t="s">
        <v>368</v>
      </c>
      <c r="F109" s="343" t="s">
        <v>301</v>
      </c>
      <c r="G109" s="350">
        <f t="array" aca="1" ref="G109" ca="1">INDIRECT(CONCATENATE("'",$D109,"'!G261"))</f>
        <v>0</v>
      </c>
      <c r="H109" s="350">
        <f t="array" aca="1" ref="H109" ca="1">INDIRECT(CONCATENATE("'",$D109,"'!H261"))</f>
        <v>0</v>
      </c>
      <c r="I109" s="350">
        <f t="array" aca="1" ref="I109" ca="1">INDIRECT(CONCATENATE("'",$D109,"'!I261"))</f>
        <v>0</v>
      </c>
      <c r="J109" s="350">
        <f t="array" aca="1" ref="J109" ca="1">INDIRECT(CONCATENATE("'",$D109,"'!J261"))</f>
        <v>0</v>
      </c>
      <c r="K109" s="350">
        <f t="array" aca="1" ref="K109" ca="1">INDIRECT(CONCATENATE("'",$D109,"'!K261"))</f>
        <v>0</v>
      </c>
      <c r="L109" s="350">
        <f t="array" aca="1" ref="L109" ca="1">INDIRECT(CONCATENATE("'",$D109,"'!L261"))</f>
        <v>0</v>
      </c>
      <c r="M109" s="350">
        <f t="array" aca="1" ref="M109" ca="1">INDIRECT(CONCATENATE("'",$D109,"'!M261"))</f>
        <v>3496.9406729999978</v>
      </c>
      <c r="N109" s="350">
        <f t="array" aca="1" ref="N109" ca="1">INDIRECT(CONCATENATE("'",$D109,"'!N261"))</f>
        <v>9307.8557008721364</v>
      </c>
      <c r="O109" s="350">
        <f t="array" aca="1" ref="O109" ca="1">INDIRECT(CONCATENATE("'",$D109,"'!O261"))</f>
        <v>13789.798907475433</v>
      </c>
      <c r="P109" s="350">
        <f t="array" aca="1" ref="P109" ca="1">INDIRECT(CONCATENATE("'",$D109,"'!P261"))</f>
        <v>18141.382121731869</v>
      </c>
      <c r="Q109" s="350">
        <f t="array" aca="1" ref="Q109" ca="1">INDIRECT(CONCATENATE("'",$D109,"'!Q261"))</f>
        <v>22120.583932794634</v>
      </c>
      <c r="R109" s="350">
        <f t="array" aca="1" ref="R109" ca="1">INDIRECT(CONCATENATE("'",$D109,"'!R261"))</f>
        <v>24751.941753786472</v>
      </c>
      <c r="S109" s="350">
        <f t="array" aca="1" ref="S109" ca="1">INDIRECT(CONCATENATE("'",$D109,"'!S261"))</f>
        <v>27076.961427443544</v>
      </c>
      <c r="T109" s="350">
        <f t="array" aca="1" ref="T109" ca="1">INDIRECT(CONCATENATE("'",$D109,"'!T261"))</f>
        <v>28088.294459105193</v>
      </c>
      <c r="U109" s="350">
        <f t="array" aca="1" ref="U109" ca="1">INDIRECT(CONCATENATE("'",$D109,"'!U261"))</f>
        <v>25409.184028001127</v>
      </c>
    </row>
    <row r="110" spans="4:25">
      <c r="D110" s="265"/>
      <c r="F110" s="343" t="s">
        <v>302</v>
      </c>
      <c r="G110" s="350">
        <f ca="1">G112*G85</f>
        <v>99.935709681986509</v>
      </c>
      <c r="H110" s="350">
        <f t="shared" ref="H110:U110" ca="1" si="65">H112*H85</f>
        <v>102.99524470797714</v>
      </c>
      <c r="I110" s="350">
        <f t="shared" ca="1" si="65"/>
        <v>103.80601287402749</v>
      </c>
      <c r="J110" s="350">
        <f t="shared" ca="1" si="65"/>
        <v>110.87624465126667</v>
      </c>
      <c r="K110" s="350">
        <f t="shared" ca="1" si="65"/>
        <v>125.13013540400001</v>
      </c>
      <c r="L110" s="350">
        <f t="shared" ca="1" si="65"/>
        <v>657.7522146934723</v>
      </c>
      <c r="M110" s="350">
        <f t="shared" ca="1" si="65"/>
        <v>107.01278224377047</v>
      </c>
      <c r="N110" s="350">
        <f t="shared" ca="1" si="65"/>
        <v>708.52831198078081</v>
      </c>
      <c r="O110" s="350">
        <f t="shared" ca="1" si="65"/>
        <v>102.31319261403168</v>
      </c>
      <c r="P110" s="350">
        <f t="shared" ca="1" si="65"/>
        <v>740.51498310171496</v>
      </c>
      <c r="Q110" s="350">
        <f t="shared" ca="1" si="65"/>
        <v>97.318520757546167</v>
      </c>
      <c r="R110" s="350">
        <f t="shared" ca="1" si="65"/>
        <v>740.51498310171496</v>
      </c>
      <c r="S110" s="350">
        <f t="shared" ca="1" si="65"/>
        <v>91.933442480087081</v>
      </c>
      <c r="T110" s="350">
        <f t="shared" ca="1" si="65"/>
        <v>91.933442480087081</v>
      </c>
      <c r="U110" s="350">
        <f t="shared" ca="1" si="65"/>
        <v>91.933442480087081</v>
      </c>
    </row>
    <row r="111" spans="4:25">
      <c r="D111" s="265"/>
      <c r="F111" s="343" t="s">
        <v>303</v>
      </c>
      <c r="G111" s="350">
        <f ca="1">G113*G85</f>
        <v>0</v>
      </c>
      <c r="H111" s="350">
        <f t="shared" ref="H111:U111" ca="1" si="66">H113*H85</f>
        <v>0</v>
      </c>
      <c r="I111" s="350">
        <f t="shared" ca="1" si="66"/>
        <v>0</v>
      </c>
      <c r="J111" s="350">
        <f t="shared" ca="1" si="66"/>
        <v>0</v>
      </c>
      <c r="K111" s="350">
        <f t="shared" ca="1" si="66"/>
        <v>0</v>
      </c>
      <c r="L111" s="350">
        <f t="shared" ca="1" si="66"/>
        <v>0</v>
      </c>
      <c r="M111" s="350">
        <f t="shared" ca="1" si="66"/>
        <v>52.39139334235275</v>
      </c>
      <c r="N111" s="350">
        <f t="shared" ca="1" si="66"/>
        <v>52.39139334235275</v>
      </c>
      <c r="O111" s="350">
        <f t="shared" ca="1" si="66"/>
        <v>382.69030096465804</v>
      </c>
      <c r="P111" s="350">
        <f t="shared" ca="1" si="66"/>
        <v>382.69030096465804</v>
      </c>
      <c r="Q111" s="350">
        <f t="shared" ca="1" si="66"/>
        <v>607.18198782251238</v>
      </c>
      <c r="R111" s="350">
        <f t="shared" ca="1" si="66"/>
        <v>814.9154825297569</v>
      </c>
      <c r="S111" s="350">
        <f t="shared" ca="1" si="66"/>
        <v>932.38817250094826</v>
      </c>
      <c r="T111" s="350">
        <f t="shared" ca="1" si="66"/>
        <v>932.38817250094826</v>
      </c>
      <c r="U111" s="350">
        <f t="shared" ca="1" si="66"/>
        <v>1141.7275874824415</v>
      </c>
    </row>
    <row r="112" spans="4:25">
      <c r="D112" s="264" t="s">
        <v>368</v>
      </c>
      <c r="F112" s="343" t="s">
        <v>304</v>
      </c>
      <c r="G112" s="350">
        <f t="array" aca="1" ref="G112" ca="1">INDIRECT(CONCATENATE("'",$D112,"'!G169"))</f>
        <v>0.32658728654243957</v>
      </c>
      <c r="H112" s="350">
        <f t="array" aca="1" ref="H112" ca="1">INDIRECT(CONCATENATE("'",$D112,"'!H169"))</f>
        <v>0.33548933288385607</v>
      </c>
      <c r="I112" s="350">
        <f t="array" aca="1" ref="I112" ca="1">INDIRECT(CONCATENATE("'",$D112,"'!I169"))</f>
        <v>0.31842335237431746</v>
      </c>
      <c r="J112" s="350">
        <f t="array" aca="1" ref="J112" ca="1">INDIRECT(CONCATENATE("'",$D112,"'!J169"))</f>
        <v>0.29101376548888891</v>
      </c>
      <c r="K112" s="350">
        <f t="array" aca="1" ref="K112" ca="1">INDIRECT(CONCATENATE("'",$D112,"'!K169"))</f>
        <v>0.30298587230683555</v>
      </c>
      <c r="L112" s="350">
        <f t="array" aca="1" ref="L112" ca="1">INDIRECT(CONCATENATE("'",$D112,"'!L169"))</f>
        <v>1.5926589377308706</v>
      </c>
      <c r="M112" s="350">
        <f t="array" aca="1" ref="M112" ca="1">INDIRECT(CONCATENATE("'",$D112,"'!M169"))</f>
        <v>0.25911712691292882</v>
      </c>
      <c r="N112" s="350">
        <f t="array" aca="1" ref="N112" ca="1">INDIRECT(CONCATENATE("'",$D112,"'!N169"))</f>
        <v>1.715606460158311</v>
      </c>
      <c r="O112" s="350">
        <f t="array" aca="1" ref="O112" ca="1">INDIRECT(CONCATENATE("'",$D112,"'!O169"))</f>
        <v>0.24773769973614779</v>
      </c>
      <c r="P112" s="350">
        <f t="array" aca="1" ref="P112" ca="1">INDIRECT(CONCATENATE("'",$D112,"'!P169"))</f>
        <v>1.79305790237467</v>
      </c>
      <c r="Q112" s="350">
        <f t="array" aca="1" ref="Q112" ca="1">INDIRECT(CONCATENATE("'",$D112,"'!Q169"))</f>
        <v>0.23564377044854878</v>
      </c>
      <c r="R112" s="350">
        <f t="array" aca="1" ref="R112" ca="1">INDIRECT(CONCATENATE("'",$D112,"'!R169"))</f>
        <v>1.79305790237467</v>
      </c>
      <c r="S112" s="350">
        <f t="array" aca="1" ref="S112" ca="1">INDIRECT(CONCATENATE("'",$D112,"'!S169"))</f>
        <v>0.22260452427440636</v>
      </c>
      <c r="T112" s="350">
        <f t="array" aca="1" ref="T112" ca="1">INDIRECT(CONCATENATE("'",$D112,"'!T169"))</f>
        <v>0.22260452427440636</v>
      </c>
      <c r="U112" s="350">
        <f t="array" aca="1" ref="U112" ca="1">INDIRECT(CONCATENATE("'",$D112,"'!U169"))</f>
        <v>0.22260452427440636</v>
      </c>
    </row>
    <row r="113" spans="1:22">
      <c r="D113" s="264" t="s">
        <v>368</v>
      </c>
      <c r="F113" s="343" t="s">
        <v>305</v>
      </c>
      <c r="G113" s="350">
        <f t="array" aca="1" ref="G113" ca="1">INDIRECT(CONCATENATE("'",$D113,"'!G262"))</f>
        <v>0</v>
      </c>
      <c r="H113" s="350">
        <f t="array" aca="1" ref="H113" ca="1">INDIRECT(CONCATENATE("'",$D113,"'!H262"))</f>
        <v>0</v>
      </c>
      <c r="I113" s="350">
        <f t="array" aca="1" ref="I113" ca="1">INDIRECT(CONCATENATE("'",$D113,"'!I262"))</f>
        <v>0</v>
      </c>
      <c r="J113" s="350">
        <f t="array" aca="1" ref="J113" ca="1">INDIRECT(CONCATENATE("'",$D113,"'!J262"))</f>
        <v>0</v>
      </c>
      <c r="K113" s="350">
        <f t="array" aca="1" ref="K113" ca="1">INDIRECT(CONCATENATE("'",$D113,"'!K262"))</f>
        <v>0</v>
      </c>
      <c r="L113" s="350">
        <f t="array" aca="1" ref="L113" ca="1">INDIRECT(CONCATENATE("'",$D113,"'!L262"))</f>
        <v>0</v>
      </c>
      <c r="M113" s="350">
        <f t="array" aca="1" ref="M113" ca="1">INDIRECT(CONCATENATE("'",$D113,"'!M262"))</f>
        <v>0.12685874559275709</v>
      </c>
      <c r="N113" s="350">
        <f t="array" aca="1" ref="N113" ca="1">INDIRECT(CONCATENATE("'",$D113,"'!N262"))</f>
        <v>0.12685874559275709</v>
      </c>
      <c r="O113" s="350">
        <f t="array" aca="1" ref="O113" ca="1">INDIRECT(CONCATENATE("'",$D113,"'!O262"))</f>
        <v>0.92663333486200161</v>
      </c>
      <c r="P113" s="350">
        <f t="array" aca="1" ref="P113" ca="1">INDIRECT(CONCATENATE("'",$D113,"'!P262"))</f>
        <v>0.92663333486200161</v>
      </c>
      <c r="Q113" s="350">
        <f t="array" aca="1" ref="Q113" ca="1">INDIRECT(CONCATENATE("'",$D113,"'!Q262"))</f>
        <v>1.4702099029577287</v>
      </c>
      <c r="R113" s="350">
        <f t="array" aca="1" ref="R113" ca="1">INDIRECT(CONCATENATE("'",$D113,"'!R262"))</f>
        <v>1.9732087520999464</v>
      </c>
      <c r="S113" s="350">
        <f t="array" aca="1" ref="S113" ca="1">INDIRECT(CONCATENATE("'",$D113,"'!S262"))</f>
        <v>2.2576531453569051</v>
      </c>
      <c r="T113" s="350">
        <f t="array" aca="1" ref="T113" ca="1">INDIRECT(CONCATENATE("'",$D113,"'!T262"))</f>
        <v>2.2576531453569051</v>
      </c>
      <c r="U113" s="350">
        <f t="array" aca="1" ref="U113" ca="1">INDIRECT(CONCATENATE("'",$D113,"'!U262"))</f>
        <v>2.7645405154663347</v>
      </c>
    </row>
    <row r="114" spans="1:22">
      <c r="F114" s="224" t="s">
        <v>306</v>
      </c>
      <c r="G114" s="351" t="str">
        <f ca="1">IF(ABS(G100-SUM(G101:G104))&lt;0.0001,"OK","Check")</f>
        <v>OK</v>
      </c>
      <c r="H114" s="351" t="str">
        <f t="shared" ref="H114:U114" ca="1" si="67">IF(ABS(H100-SUM(H101:H104))&lt;0.0001,"OK","Check")</f>
        <v>OK</v>
      </c>
      <c r="I114" s="351" t="str">
        <f t="shared" ca="1" si="67"/>
        <v>OK</v>
      </c>
      <c r="J114" s="351" t="str">
        <f t="shared" ca="1" si="67"/>
        <v>OK</v>
      </c>
      <c r="K114" s="351" t="str">
        <f t="shared" ca="1" si="67"/>
        <v>OK</v>
      </c>
      <c r="L114" s="351" t="str">
        <f t="shared" ca="1" si="67"/>
        <v>OK</v>
      </c>
      <c r="M114" s="351" t="str">
        <f t="shared" ca="1" si="67"/>
        <v>OK</v>
      </c>
      <c r="N114" s="351" t="str">
        <f t="shared" ca="1" si="67"/>
        <v>OK</v>
      </c>
      <c r="O114" s="351" t="str">
        <f t="shared" ca="1" si="67"/>
        <v>OK</v>
      </c>
      <c r="P114" s="351" t="str">
        <f t="shared" ca="1" si="67"/>
        <v>OK</v>
      </c>
      <c r="Q114" s="351" t="str">
        <f t="shared" ca="1" si="67"/>
        <v>OK</v>
      </c>
      <c r="R114" s="351" t="str">
        <f t="shared" ca="1" si="67"/>
        <v>OK</v>
      </c>
      <c r="S114" s="351" t="str">
        <f t="shared" ca="1" si="67"/>
        <v>OK</v>
      </c>
      <c r="T114" s="351" t="str">
        <f t="shared" ca="1" si="67"/>
        <v>OK</v>
      </c>
      <c r="U114" s="351" t="str">
        <f t="shared" ca="1" si="67"/>
        <v>OK</v>
      </c>
    </row>
    <row r="115" spans="1:22">
      <c r="F115" s="224" t="s">
        <v>307</v>
      </c>
      <c r="G115" s="351" t="str">
        <f ca="1">IF(ABS(G107-SUM(G108:G111))&lt;0.0001,"OK","Check")</f>
        <v>OK</v>
      </c>
      <c r="H115" s="351" t="str">
        <f t="shared" ref="H115:U115" ca="1" si="68">IF(ABS(H107-SUM(H108:H111))&lt;0.0001,"OK","Check")</f>
        <v>OK</v>
      </c>
      <c r="I115" s="351" t="str">
        <f t="shared" ca="1" si="68"/>
        <v>OK</v>
      </c>
      <c r="J115" s="351" t="str">
        <f t="shared" ca="1" si="68"/>
        <v>OK</v>
      </c>
      <c r="K115" s="351" t="str">
        <f t="shared" ca="1" si="68"/>
        <v>OK</v>
      </c>
      <c r="L115" s="351" t="str">
        <f t="shared" ca="1" si="68"/>
        <v>OK</v>
      </c>
      <c r="M115" s="351" t="str">
        <f t="shared" ca="1" si="68"/>
        <v>OK</v>
      </c>
      <c r="N115" s="351" t="str">
        <f t="shared" ca="1" si="68"/>
        <v>OK</v>
      </c>
      <c r="O115" s="351" t="str">
        <f t="shared" ca="1" si="68"/>
        <v>OK</v>
      </c>
      <c r="P115" s="351" t="str">
        <f t="shared" ca="1" si="68"/>
        <v>OK</v>
      </c>
      <c r="Q115" s="351" t="str">
        <f t="shared" ca="1" si="68"/>
        <v>OK</v>
      </c>
      <c r="R115" s="351" t="str">
        <f t="shared" ca="1" si="68"/>
        <v>OK</v>
      </c>
      <c r="S115" s="351" t="str">
        <f t="shared" ca="1" si="68"/>
        <v>OK</v>
      </c>
      <c r="T115" s="351" t="str">
        <f t="shared" ca="1" si="68"/>
        <v>OK</v>
      </c>
      <c r="U115" s="351" t="str">
        <f t="shared" ca="1" si="68"/>
        <v>OK</v>
      </c>
    </row>
    <row r="118" spans="1:22" ht="19.5" customHeight="1">
      <c r="A118" s="267"/>
      <c r="B118" s="267"/>
      <c r="C118" s="267"/>
      <c r="D118" s="267"/>
      <c r="E118" s="267"/>
      <c r="F118" s="417" t="s">
        <v>447</v>
      </c>
      <c r="G118" s="416"/>
      <c r="H118" s="416"/>
      <c r="I118" s="416"/>
      <c r="J118" s="416"/>
      <c r="K118" s="416"/>
      <c r="L118" s="416"/>
      <c r="M118" s="416"/>
      <c r="N118" s="416"/>
      <c r="O118" s="416"/>
      <c r="P118" s="416"/>
      <c r="Q118" s="416"/>
      <c r="R118" s="416"/>
      <c r="S118" s="416"/>
      <c r="T118" s="416"/>
      <c r="U118" s="416"/>
      <c r="V118" s="265"/>
    </row>
    <row r="119" spans="1:22" ht="28.35" customHeight="1">
      <c r="F119" s="340" t="s">
        <v>446</v>
      </c>
      <c r="G119" s="340">
        <f>G$1</f>
        <v>2017</v>
      </c>
      <c r="H119" s="340">
        <f t="shared" ref="H119:U119" si="69">H$1</f>
        <v>2018</v>
      </c>
      <c r="I119" s="340">
        <f t="shared" si="69"/>
        <v>2019</v>
      </c>
      <c r="J119" s="340">
        <f t="shared" si="69"/>
        <v>2020</v>
      </c>
      <c r="K119" s="340">
        <f t="shared" si="69"/>
        <v>2021</v>
      </c>
      <c r="L119" s="340">
        <f t="shared" si="69"/>
        <v>2022</v>
      </c>
      <c r="M119" s="340">
        <f t="shared" si="69"/>
        <v>2023</v>
      </c>
      <c r="N119" s="340">
        <f t="shared" si="69"/>
        <v>2024</v>
      </c>
      <c r="O119" s="340">
        <f t="shared" si="69"/>
        <v>2025</v>
      </c>
      <c r="P119" s="340">
        <f t="shared" si="69"/>
        <v>2026</v>
      </c>
      <c r="Q119" s="340">
        <f t="shared" si="69"/>
        <v>2027</v>
      </c>
      <c r="R119" s="340">
        <f t="shared" si="69"/>
        <v>2028</v>
      </c>
      <c r="S119" s="340">
        <f t="shared" si="69"/>
        <v>2029</v>
      </c>
      <c r="T119" s="340">
        <f t="shared" si="69"/>
        <v>2030</v>
      </c>
      <c r="U119" s="340">
        <f t="shared" si="69"/>
        <v>2031</v>
      </c>
      <c r="V119" s="272"/>
    </row>
    <row r="120" spans="1:22">
      <c r="F120" s="1" t="s">
        <v>399</v>
      </c>
      <c r="G120" s="269">
        <f>G11-G34</f>
        <v>-19324.601427757982</v>
      </c>
      <c r="H120" s="269">
        <f>H11-H34</f>
        <v>-12795.52675856663</v>
      </c>
      <c r="I120" s="269">
        <f>I11-I34</f>
        <v>-16433.059035510087</v>
      </c>
      <c r="J120" s="269">
        <f>J11-J34</f>
        <v>-752.52704929621541</v>
      </c>
      <c r="K120" s="269">
        <f>K11-K34</f>
        <v>-18724.242139649999</v>
      </c>
      <c r="L120" s="396"/>
      <c r="M120" s="396"/>
      <c r="N120" s="396"/>
      <c r="O120" s="396"/>
      <c r="P120" s="396"/>
      <c r="Q120" s="396"/>
      <c r="R120" s="396"/>
      <c r="S120" s="396"/>
      <c r="T120" s="396"/>
      <c r="U120" s="396"/>
    </row>
    <row r="121" spans="1:22">
      <c r="F121" s="1" t="s">
        <v>420</v>
      </c>
      <c r="G121" s="269">
        <f>DataRequest!G149</f>
        <v>-19324.601427757982</v>
      </c>
      <c r="H121" s="269">
        <f>DataRequest!H149</f>
        <v>-12795.52675856663</v>
      </c>
      <c r="I121" s="269">
        <f>DataRequest!I149</f>
        <v>-16433.059035510087</v>
      </c>
      <c r="J121" s="269">
        <f>DataRequest!J149</f>
        <v>-752.52704929621541</v>
      </c>
      <c r="K121" s="269">
        <f>DataRequest!K149</f>
        <v>-18724.242139649999</v>
      </c>
      <c r="L121" s="396"/>
      <c r="M121" s="396"/>
      <c r="N121" s="396"/>
      <c r="O121" s="396"/>
      <c r="P121" s="396"/>
      <c r="Q121" s="396"/>
      <c r="R121" s="396"/>
      <c r="S121" s="396"/>
      <c r="T121" s="396"/>
      <c r="U121" s="396"/>
    </row>
    <row r="122" spans="1:22">
      <c r="F122" s="224" t="s">
        <v>400</v>
      </c>
      <c r="G122" s="352" t="str">
        <f>IF(ABS(G121-G120)&lt;0.0001,"OK","CHECK")</f>
        <v>OK</v>
      </c>
      <c r="H122" s="352" t="str">
        <f>IF(ABS(H121-H120)&lt;0.0001,"OK","CHECK")</f>
        <v>OK</v>
      </c>
      <c r="I122" s="352" t="str">
        <f>IF(ABS(I121-I120)&lt;0.0001,"OK","CHECK")</f>
        <v>OK</v>
      </c>
      <c r="J122" s="352" t="str">
        <f>IF(ABS(J121-J120)&lt;0.0001,"OK","CHECK")</f>
        <v>OK</v>
      </c>
      <c r="K122" s="352" t="str">
        <f>IF(ABS(K121-K120)&lt;0.0001,"OK","CHECK")</f>
        <v>OK</v>
      </c>
      <c r="L122" s="397"/>
      <c r="M122" s="397"/>
      <c r="N122" s="397"/>
      <c r="O122" s="397"/>
      <c r="P122" s="397"/>
      <c r="Q122" s="397"/>
      <c r="R122" s="397"/>
      <c r="S122" s="397"/>
      <c r="T122" s="397"/>
      <c r="U122" s="397"/>
    </row>
    <row r="123" spans="1:22">
      <c r="F123" s="224"/>
      <c r="G123" s="352"/>
      <c r="H123" s="352"/>
      <c r="I123" s="352"/>
      <c r="J123" s="352"/>
      <c r="K123" s="352"/>
      <c r="L123" s="352"/>
      <c r="M123" s="352"/>
      <c r="N123" s="352"/>
      <c r="O123" s="352"/>
      <c r="P123" s="352"/>
      <c r="Q123" s="352"/>
      <c r="R123" s="352"/>
      <c r="S123" s="352"/>
      <c r="T123" s="352"/>
      <c r="U123" s="352"/>
    </row>
    <row r="124" spans="1:22" ht="28.35" customHeight="1">
      <c r="F124" s="340" t="s">
        <v>448</v>
      </c>
      <c r="G124" s="340">
        <f>G$1</f>
        <v>2017</v>
      </c>
      <c r="H124" s="340">
        <f t="shared" ref="H124:U124" si="70">H$1</f>
        <v>2018</v>
      </c>
      <c r="I124" s="340">
        <f t="shared" si="70"/>
        <v>2019</v>
      </c>
      <c r="J124" s="340">
        <f t="shared" si="70"/>
        <v>2020</v>
      </c>
      <c r="K124" s="340">
        <f t="shared" si="70"/>
        <v>2021</v>
      </c>
      <c r="L124" s="340">
        <f t="shared" si="70"/>
        <v>2022</v>
      </c>
      <c r="M124" s="340">
        <f t="shared" si="70"/>
        <v>2023</v>
      </c>
      <c r="N124" s="340">
        <f t="shared" si="70"/>
        <v>2024</v>
      </c>
      <c r="O124" s="340">
        <f t="shared" si="70"/>
        <v>2025</v>
      </c>
      <c r="P124" s="340">
        <f t="shared" si="70"/>
        <v>2026</v>
      </c>
      <c r="Q124" s="340">
        <f t="shared" si="70"/>
        <v>2027</v>
      </c>
      <c r="R124" s="340">
        <f t="shared" si="70"/>
        <v>2028</v>
      </c>
      <c r="S124" s="340">
        <f t="shared" si="70"/>
        <v>2029</v>
      </c>
      <c r="T124" s="340">
        <f t="shared" si="70"/>
        <v>2030</v>
      </c>
      <c r="U124" s="340">
        <f t="shared" si="70"/>
        <v>2031</v>
      </c>
      <c r="V124" s="272"/>
    </row>
    <row r="125" spans="1:22">
      <c r="D125" s="264" t="s">
        <v>368</v>
      </c>
      <c r="F125" s="1" t="s">
        <v>312</v>
      </c>
      <c r="G125" s="350">
        <f t="array" aca="1" ref="G125" ca="1">INDIRECT(CONCATENATE("'",$D125,"'!G43"))</f>
        <v>-19324.601427757982</v>
      </c>
      <c r="H125" s="350">
        <f t="array" aca="1" ref="H125" ca="1">INDIRECT(CONCATENATE("'",$D125,"'!H43"))</f>
        <v>-12795.52675856663</v>
      </c>
      <c r="I125" s="350">
        <f t="array" aca="1" ref="I125" ca="1">INDIRECT(CONCATENATE("'",$D125,"'!I43"))</f>
        <v>-16433.059035510087</v>
      </c>
      <c r="J125" s="350">
        <f t="array" aca="1" ref="J125" ca="1">INDIRECT(CONCATENATE("'",$D125,"'!J43"))</f>
        <v>-752.52704929621541</v>
      </c>
      <c r="K125" s="350">
        <f t="array" aca="1" ref="K125" ca="1">INDIRECT(CONCATENATE("'",$D125,"'!K43"))</f>
        <v>-18724.242139649999</v>
      </c>
      <c r="L125" s="350">
        <f t="array" aca="1" ref="L125" ca="1">INDIRECT(CONCATENATE("'",$D125,"'!L43"))</f>
        <v>-5893.0011646799976</v>
      </c>
      <c r="M125" s="350">
        <f t="array" aca="1" ref="M125" ca="1">INDIRECT(CONCATENATE("'",$D125,"'!M43"))</f>
        <v>1000</v>
      </c>
      <c r="N125" s="350">
        <f t="array" aca="1" ref="N125" ca="1">INDIRECT(CONCATENATE("'",$D125,"'!N43"))</f>
        <v>-500</v>
      </c>
      <c r="O125" s="350">
        <f t="array" aca="1" ref="O125" ca="1">INDIRECT(CONCATENATE("'",$D125,"'!O43"))</f>
        <v>300</v>
      </c>
      <c r="P125" s="350">
        <f t="array" aca="1" ref="P125" ca="1">INDIRECT(CONCATENATE("'",$D125,"'!P43"))</f>
        <v>499.9999999999709</v>
      </c>
      <c r="Q125" s="350">
        <f t="array" aca="1" ref="Q125" ca="1">INDIRECT(CONCATENATE("'",$D125,"'!Q43"))</f>
        <v>-100</v>
      </c>
      <c r="R125" s="350">
        <f t="array" aca="1" ref="R125" ca="1">INDIRECT(CONCATENATE("'",$D125,"'!R43"))</f>
        <v>-800</v>
      </c>
      <c r="S125" s="350">
        <f t="array" aca="1" ref="S125" ca="1">INDIRECT(CONCATENATE("'",$D125,"'!S43"))</f>
        <v>199.99999999994179</v>
      </c>
      <c r="T125" s="350">
        <f t="array" aca="1" ref="T125" ca="1">INDIRECT(CONCATENATE("'",$D125,"'!T43"))</f>
        <v>-250</v>
      </c>
      <c r="U125" s="350">
        <f t="array" aca="1" ref="U125" ca="1">INDIRECT(CONCATENATE("'",$D125,"'!U43"))</f>
        <v>649.99999999994179</v>
      </c>
    </row>
    <row r="126" spans="1:22">
      <c r="D126" s="264" t="s">
        <v>368</v>
      </c>
      <c r="F126" s="1" t="s">
        <v>72</v>
      </c>
      <c r="G126" s="350">
        <f t="array" aca="1" ref="G126" ca="1">INDIRECT(CONCATENATE("'",$D126,"'!G44"))</f>
        <v>74922.95757546091</v>
      </c>
      <c r="H126" s="350">
        <f t="array" aca="1" ref="H126" ca="1">INDIRECT(CONCATENATE("'",$D126,"'!H44"))</f>
        <v>55598.356147702929</v>
      </c>
      <c r="I126" s="350">
        <f t="array" aca="1" ref="I126" ca="1">INDIRECT(CONCATENATE("'",$D126,"'!I44"))</f>
        <v>42802.829389136299</v>
      </c>
      <c r="J126" s="350">
        <f t="array" aca="1" ref="J126" ca="1">INDIRECT(CONCATENATE("'",$D126,"'!J44"))</f>
        <v>26369.770353626209</v>
      </c>
      <c r="K126" s="350">
        <f t="array" aca="1" ref="K126" ca="1">INDIRECT(CONCATENATE("'",$D126,"'!K44"))</f>
        <v>25617.243304329993</v>
      </c>
      <c r="L126" s="350">
        <f t="array" aca="1" ref="L126" ca="1">INDIRECT(CONCATENATE("'",$D126,"'!L44"))</f>
        <v>6893.0011646800003</v>
      </c>
      <c r="M126" s="350">
        <f t="array" aca="1" ref="M126" ca="1">INDIRECT(CONCATENATE("'",$D126,"'!M44"))</f>
        <v>1000</v>
      </c>
      <c r="N126" s="350">
        <f t="array" aca="1" ref="N126" ca="1">INDIRECT(CONCATENATE("'",$D126,"'!N44"))</f>
        <v>2000</v>
      </c>
      <c r="O126" s="350">
        <f t="array" aca="1" ref="O126" ca="1">INDIRECT(CONCATENATE("'",$D126,"'!O44"))</f>
        <v>1500</v>
      </c>
      <c r="P126" s="350">
        <f t="array" aca="1" ref="P126" ca="1">INDIRECT(CONCATENATE("'",$D126,"'!P44"))</f>
        <v>1800</v>
      </c>
      <c r="Q126" s="350">
        <f t="array" aca="1" ref="Q126" ca="1">INDIRECT(CONCATENATE("'",$D126,"'!Q44"))</f>
        <v>2300</v>
      </c>
      <c r="R126" s="350">
        <f t="array" aca="1" ref="R126" ca="1">INDIRECT(CONCATENATE("'",$D126,"'!R44"))</f>
        <v>2200</v>
      </c>
      <c r="S126" s="350">
        <f t="array" aca="1" ref="S126" ca="1">INDIRECT(CONCATENATE("'",$D126,"'!S44"))</f>
        <v>1400</v>
      </c>
      <c r="T126" s="350">
        <f t="array" aca="1" ref="T126" ca="1">INDIRECT(CONCATENATE("'",$D126,"'!T44"))</f>
        <v>1600</v>
      </c>
      <c r="U126" s="350">
        <f t="array" aca="1" ref="U126" ca="1">INDIRECT(CONCATENATE("'",$D126,"'!U44"))</f>
        <v>1350</v>
      </c>
    </row>
    <row r="127" spans="1:22">
      <c r="D127" s="264" t="s">
        <v>368</v>
      </c>
      <c r="F127" s="1" t="s">
        <v>73</v>
      </c>
      <c r="G127" s="350">
        <f t="array" aca="1" ref="G127" ca="1">INDIRECT(CONCATENATE("'",$D127,"'!G45"))</f>
        <v>55598.356147702929</v>
      </c>
      <c r="H127" s="350">
        <f t="array" aca="1" ref="H127" ca="1">INDIRECT(CONCATENATE("'",$D127,"'!H45"))</f>
        <v>42802.829389136299</v>
      </c>
      <c r="I127" s="350">
        <f t="array" aca="1" ref="I127" ca="1">INDIRECT(CONCATENATE("'",$D127,"'!I45"))</f>
        <v>26369.770353626209</v>
      </c>
      <c r="J127" s="350">
        <f t="array" aca="1" ref="J127" ca="1">INDIRECT(CONCATENATE("'",$D127,"'!J45"))</f>
        <v>25617.243304329993</v>
      </c>
      <c r="K127" s="350">
        <f t="array" aca="1" ref="K127" ca="1">INDIRECT(CONCATENATE("'",$D127,"'!K45"))</f>
        <v>6893.0011646800003</v>
      </c>
      <c r="L127" s="350">
        <f t="array" aca="1" ref="L127" ca="1">INDIRECT(CONCATENATE("'",$D127,"'!L45"))</f>
        <v>1000</v>
      </c>
      <c r="M127" s="350">
        <f t="array" aca="1" ref="M127" ca="1">INDIRECT(CONCATENATE("'",$D127,"'!M45"))</f>
        <v>2000</v>
      </c>
      <c r="N127" s="350">
        <f t="array" aca="1" ref="N127" ca="1">INDIRECT(CONCATENATE("'",$D127,"'!N45"))</f>
        <v>1500</v>
      </c>
      <c r="O127" s="350">
        <f t="array" aca="1" ref="O127" ca="1">INDIRECT(CONCATENATE("'",$D127,"'!O45"))</f>
        <v>1800</v>
      </c>
      <c r="P127" s="350">
        <f t="array" aca="1" ref="P127" ca="1">INDIRECT(CONCATENATE("'",$D127,"'!P45"))</f>
        <v>2300</v>
      </c>
      <c r="Q127" s="350">
        <f t="array" aca="1" ref="Q127" ca="1">INDIRECT(CONCATENATE("'",$D127,"'!Q45"))</f>
        <v>2200</v>
      </c>
      <c r="R127" s="350">
        <f t="array" aca="1" ref="R127" ca="1">INDIRECT(CONCATENATE("'",$D127,"'!R45"))</f>
        <v>1400</v>
      </c>
      <c r="S127" s="350">
        <f t="array" aca="1" ref="S127" ca="1">INDIRECT(CONCATENATE("'",$D127,"'!S45"))</f>
        <v>1600</v>
      </c>
      <c r="T127" s="350">
        <f t="array" aca="1" ref="T127" ca="1">INDIRECT(CONCATENATE("'",$D127,"'!T45"))</f>
        <v>1350</v>
      </c>
      <c r="U127" s="350">
        <f t="array" aca="1" ref="U127" ca="1">INDIRECT(CONCATENATE("'",$D127,"'!U45"))</f>
        <v>2000</v>
      </c>
    </row>
    <row r="128" spans="1:22">
      <c r="F128" s="224" t="s">
        <v>313</v>
      </c>
      <c r="G128" s="352" t="str">
        <f ca="1">IF(ABS(G127-G126-G125)&lt;0.0001,"OK","CHECK")</f>
        <v>OK</v>
      </c>
      <c r="H128" s="352" t="str">
        <f t="shared" ref="H128:U128" ca="1" si="71">IF(ABS(H127-H126-H125)&lt;0.0001,"OK","CHECK")</f>
        <v>OK</v>
      </c>
      <c r="I128" s="352" t="str">
        <f t="shared" ca="1" si="71"/>
        <v>OK</v>
      </c>
      <c r="J128" s="352" t="str">
        <f t="shared" ca="1" si="71"/>
        <v>OK</v>
      </c>
      <c r="K128" s="352" t="str">
        <f t="shared" ca="1" si="71"/>
        <v>OK</v>
      </c>
      <c r="L128" s="352" t="str">
        <f t="shared" ca="1" si="71"/>
        <v>OK</v>
      </c>
      <c r="M128" s="352" t="str">
        <f t="shared" ca="1" si="71"/>
        <v>OK</v>
      </c>
      <c r="N128" s="352" t="str">
        <f t="shared" ca="1" si="71"/>
        <v>OK</v>
      </c>
      <c r="O128" s="352" t="str">
        <f t="shared" ca="1" si="71"/>
        <v>OK</v>
      </c>
      <c r="P128" s="352" t="str">
        <f t="shared" ca="1" si="71"/>
        <v>OK</v>
      </c>
      <c r="Q128" s="352" t="str">
        <f t="shared" ca="1" si="71"/>
        <v>OK</v>
      </c>
      <c r="R128" s="352" t="str">
        <f t="shared" ca="1" si="71"/>
        <v>OK</v>
      </c>
      <c r="S128" s="352" t="str">
        <f t="shared" ca="1" si="71"/>
        <v>OK</v>
      </c>
      <c r="T128" s="352" t="str">
        <f t="shared" ca="1" si="71"/>
        <v>OK</v>
      </c>
      <c r="U128" s="352" t="str">
        <f t="shared" ca="1" si="71"/>
        <v>OK</v>
      </c>
    </row>
    <row r="130" spans="4:22" ht="28.35" customHeight="1">
      <c r="F130" s="340" t="s">
        <v>445</v>
      </c>
      <c r="G130" s="340">
        <f>G$1</f>
        <v>2017</v>
      </c>
      <c r="H130" s="340">
        <f t="shared" ref="H130:U130" si="72">H$1</f>
        <v>2018</v>
      </c>
      <c r="I130" s="340">
        <f t="shared" si="72"/>
        <v>2019</v>
      </c>
      <c r="J130" s="340">
        <f t="shared" si="72"/>
        <v>2020</v>
      </c>
      <c r="K130" s="340">
        <f t="shared" si="72"/>
        <v>2021</v>
      </c>
      <c r="L130" s="340">
        <f t="shared" si="72"/>
        <v>2022</v>
      </c>
      <c r="M130" s="340">
        <f t="shared" si="72"/>
        <v>2023</v>
      </c>
      <c r="N130" s="340">
        <f t="shared" si="72"/>
        <v>2024</v>
      </c>
      <c r="O130" s="340">
        <f t="shared" si="72"/>
        <v>2025</v>
      </c>
      <c r="P130" s="340">
        <f t="shared" si="72"/>
        <v>2026</v>
      </c>
      <c r="Q130" s="340">
        <f t="shared" si="72"/>
        <v>2027</v>
      </c>
      <c r="R130" s="340">
        <f t="shared" si="72"/>
        <v>2028</v>
      </c>
      <c r="S130" s="340">
        <f t="shared" si="72"/>
        <v>2029</v>
      </c>
      <c r="T130" s="340">
        <f t="shared" si="72"/>
        <v>2030</v>
      </c>
      <c r="U130" s="340">
        <f t="shared" si="72"/>
        <v>2031</v>
      </c>
      <c r="V130" s="272"/>
    </row>
    <row r="131" spans="4:22">
      <c r="D131" s="264" t="s">
        <v>370</v>
      </c>
      <c r="F131" s="349" t="s">
        <v>237</v>
      </c>
      <c r="G131" s="421"/>
      <c r="H131" s="421"/>
      <c r="I131" s="421"/>
      <c r="J131" s="421"/>
      <c r="K131" s="421"/>
      <c r="L131" s="350">
        <f t="array" aca="1" ref="L131" ca="1">INDIRECT(CONCATENATE("'",$D131,"'!L167"))</f>
        <v>38178.954451666206</v>
      </c>
      <c r="M131" s="350">
        <f t="array" aca="1" ref="M131" ca="1">INDIRECT(CONCATENATE("'",$D131,"'!M167"))</f>
        <v>17656.471153149592</v>
      </c>
      <c r="N131" s="350">
        <f t="array" aca="1" ref="N131" ca="1">INDIRECT(CONCATENATE("'",$D131,"'!N167"))</f>
        <v>17728.973827717135</v>
      </c>
      <c r="O131" s="350">
        <f t="array" aca="1" ref="O131" ca="1">INDIRECT(CONCATENATE("'",$D131,"'!O167"))</f>
        <v>22877.562114876302</v>
      </c>
      <c r="P131" s="350">
        <f t="array" aca="1" ref="P131" ca="1">INDIRECT(CONCATENATE("'",$D131,"'!P167"))</f>
        <v>32795.589593049663</v>
      </c>
      <c r="Q131" s="350">
        <f t="array" aca="1" ref="Q131" ca="1">INDIRECT(CONCATENATE("'",$D131,"'!Q167"))</f>
        <v>17054.491640757624</v>
      </c>
      <c r="R131" s="350">
        <f t="array" aca="1" ref="R131" ca="1">INDIRECT(CONCATENATE("'",$D131,"'!R167"))</f>
        <v>32289.650801543507</v>
      </c>
      <c r="S131" s="350">
        <f t="array" aca="1" ref="S131" ca="1">INDIRECT(CONCATENATE("'",$D131,"'!S167"))</f>
        <v>30099.981978477343</v>
      </c>
      <c r="T131" s="350">
        <f t="array" aca="1" ref="T131" ca="1">INDIRECT(CONCATENATE("'",$D131,"'!T167"))</f>
        <v>26143.903244235131</v>
      </c>
      <c r="U131" s="350">
        <f t="array" aca="1" ref="U131" ca="1">INDIRECT(CONCATENATE("'",$D131,"'!U167"))</f>
        <v>25494.070928035741</v>
      </c>
    </row>
    <row r="132" spans="4:22">
      <c r="D132" s="264" t="s">
        <v>370</v>
      </c>
      <c r="F132" s="1" t="s">
        <v>369</v>
      </c>
      <c r="G132" s="421"/>
      <c r="H132" s="421"/>
      <c r="I132" s="421"/>
      <c r="J132" s="421"/>
      <c r="K132" s="421"/>
      <c r="L132" s="350">
        <f t="array" aca="1" ref="L132" ca="1">INDIRECT(CONCATENATE("'",$D132,"'!L168"))</f>
        <v>38178.954451666206</v>
      </c>
      <c r="M132" s="350">
        <f t="array" aca="1" ref="M132" ca="1">INDIRECT(CONCATENATE("'",$D132,"'!M168"))</f>
        <v>17656.471153149592</v>
      </c>
      <c r="N132" s="350">
        <f t="array" aca="1" ref="N132" ca="1">INDIRECT(CONCATENATE("'",$D132,"'!N168"))</f>
        <v>17728.973827717135</v>
      </c>
      <c r="O132" s="350">
        <f t="array" aca="1" ref="O132" ca="1">INDIRECT(CONCATENATE("'",$D132,"'!O168"))</f>
        <v>22877.562114876266</v>
      </c>
      <c r="P132" s="350">
        <f t="array" aca="1" ref="P132" ca="1">INDIRECT(CONCATENATE("'",$D132,"'!P168"))</f>
        <v>32795.589593049663</v>
      </c>
      <c r="Q132" s="350">
        <f t="array" aca="1" ref="Q132" ca="1">INDIRECT(CONCATENATE("'",$D132,"'!Q168"))</f>
        <v>17054.491640757624</v>
      </c>
      <c r="R132" s="350">
        <f t="array" aca="1" ref="R132" ca="1">INDIRECT(CONCATENATE("'",$D132,"'!R168"))</f>
        <v>32289.650801543507</v>
      </c>
      <c r="S132" s="350">
        <f t="array" aca="1" ref="S132" ca="1">INDIRECT(CONCATENATE("'",$D132,"'!S168"))</f>
        <v>30099.981978477343</v>
      </c>
      <c r="T132" s="350">
        <f t="array" aca="1" ref="T132" ca="1">INDIRECT(CONCATENATE("'",$D132,"'!T168"))</f>
        <v>26143.903244235131</v>
      </c>
      <c r="U132" s="350">
        <f t="array" aca="1" ref="U132" ca="1">INDIRECT(CONCATENATE("'",$D132,"'!U168"))</f>
        <v>25494.070928035741</v>
      </c>
    </row>
    <row r="133" spans="4:22">
      <c r="F133" s="224" t="s">
        <v>311</v>
      </c>
      <c r="G133" s="421"/>
      <c r="H133" s="421"/>
      <c r="I133" s="421"/>
      <c r="J133" s="421"/>
      <c r="K133" s="421"/>
      <c r="L133" s="352" t="str">
        <f ca="1">IF(L131=L132,"OK","CHECK")</f>
        <v>OK</v>
      </c>
      <c r="M133" s="352" t="str">
        <f t="shared" ref="M133:U133" ca="1" si="73">IF(M131=M132,"OK","CHECK")</f>
        <v>OK</v>
      </c>
      <c r="N133" s="352" t="str">
        <f t="shared" ca="1" si="73"/>
        <v>OK</v>
      </c>
      <c r="O133" s="352" t="str">
        <f t="shared" ca="1" si="73"/>
        <v>OK</v>
      </c>
      <c r="P133" s="352" t="str">
        <f t="shared" ca="1" si="73"/>
        <v>OK</v>
      </c>
      <c r="Q133" s="352" t="str">
        <f t="shared" ca="1" si="73"/>
        <v>OK</v>
      </c>
      <c r="R133" s="352" t="str">
        <f t="shared" ca="1" si="73"/>
        <v>OK</v>
      </c>
      <c r="S133" s="352" t="str">
        <f t="shared" ca="1" si="73"/>
        <v>OK</v>
      </c>
      <c r="T133" s="352" t="str">
        <f t="shared" ca="1" si="73"/>
        <v>OK</v>
      </c>
      <c r="U133" s="352" t="str">
        <f t="shared" ca="1" si="73"/>
        <v>OK</v>
      </c>
    </row>
    <row r="135" spans="4:22" ht="55.5" customHeight="1">
      <c r="F135" s="340" t="s">
        <v>427</v>
      </c>
      <c r="G135" s="415" t="s">
        <v>423</v>
      </c>
      <c r="H135" s="415" t="s">
        <v>424</v>
      </c>
      <c r="I135" s="415" t="s">
        <v>425</v>
      </c>
      <c r="J135" s="415" t="s">
        <v>426</v>
      </c>
      <c r="K135" s="340"/>
      <c r="L135" s="340"/>
      <c r="M135" s="340"/>
      <c r="N135" s="340"/>
      <c r="O135" s="340"/>
      <c r="P135" s="340"/>
      <c r="Q135" s="340"/>
      <c r="R135" s="340"/>
      <c r="S135" s="340"/>
      <c r="T135" s="340"/>
      <c r="U135" s="340"/>
      <c r="V135" s="272"/>
    </row>
    <row r="137" spans="4:22">
      <c r="F137" s="398" t="str">
        <f>"Term: "&amp;DataRequest!C172</f>
        <v>Term: Interest Rate (%)</v>
      </c>
    </row>
    <row r="138" spans="4:22" ht="25.5">
      <c r="F138" s="72" t="s">
        <v>401</v>
      </c>
    </row>
    <row r="139" spans="4:22">
      <c r="F139" s="67" t="s">
        <v>361</v>
      </c>
      <c r="G139" s="399">
        <f>DataRequest!C173</f>
        <v>0.15</v>
      </c>
      <c r="H139" s="399">
        <f>DataRequest!C203</f>
        <v>0.15</v>
      </c>
      <c r="I139" s="399">
        <f>DataRequest!C233</f>
        <v>0.15</v>
      </c>
      <c r="J139" s="399">
        <f>DataRequest!C263</f>
        <v>0.15</v>
      </c>
    </row>
    <row r="140" spans="4:22">
      <c r="F140" s="67" t="s">
        <v>362</v>
      </c>
      <c r="G140" s="399">
        <f>DataRequest!C174</f>
        <v>0.09</v>
      </c>
      <c r="H140" s="399">
        <f>DataRequest!C204</f>
        <v>0.09</v>
      </c>
      <c r="I140" s="399">
        <f>DataRequest!C234</f>
        <v>0.09</v>
      </c>
      <c r="J140" s="399">
        <f>DataRequest!C264</f>
        <v>0.09</v>
      </c>
    </row>
    <row r="141" spans="4:22">
      <c r="F141" s="67" t="s">
        <v>49</v>
      </c>
      <c r="G141" s="399">
        <f>DataRequest!C175</f>
        <v>0.125</v>
      </c>
      <c r="H141" s="399">
        <f>DataRequest!C205</f>
        <v>0.125</v>
      </c>
      <c r="I141" s="399">
        <f>DataRequest!C235</f>
        <v>0.125</v>
      </c>
      <c r="J141" s="399">
        <f>DataRequest!C265</f>
        <v>0.125</v>
      </c>
    </row>
    <row r="142" spans="4:22">
      <c r="F142" s="67" t="s">
        <v>48</v>
      </c>
      <c r="G142" s="399">
        <f>DataRequest!C176</f>
        <v>0.14000000000000001</v>
      </c>
      <c r="H142" s="399">
        <f>DataRequest!C206</f>
        <v>0.14000000000000001</v>
      </c>
      <c r="I142" s="399">
        <f>DataRequest!C236</f>
        <v>0.14000000000000001</v>
      </c>
      <c r="J142" s="399">
        <f>DataRequest!C266</f>
        <v>0.14000000000000001</v>
      </c>
    </row>
    <row r="143" spans="4:22">
      <c r="F143" s="67" t="s">
        <v>50</v>
      </c>
      <c r="G143" s="399">
        <f>DataRequest!C177</f>
        <v>0</v>
      </c>
      <c r="H143" s="399">
        <f>DataRequest!C207</f>
        <v>0</v>
      </c>
      <c r="I143" s="399">
        <f>DataRequest!C237</f>
        <v>0</v>
      </c>
      <c r="J143" s="399">
        <f>DataRequest!C267</f>
        <v>0</v>
      </c>
    </row>
    <row r="144" spans="4:22" ht="25.5">
      <c r="F144" s="72" t="s">
        <v>402</v>
      </c>
      <c r="G144" s="399"/>
      <c r="H144" s="399"/>
      <c r="I144" s="399"/>
      <c r="J144" s="399"/>
    </row>
    <row r="145" spans="6:10">
      <c r="F145" s="67" t="s">
        <v>173</v>
      </c>
      <c r="G145" s="399">
        <f>DataRequest!C179</f>
        <v>2.4698747200185413E-2</v>
      </c>
      <c r="H145" s="399">
        <f>DataRequest!C209</f>
        <v>2.4698747200185413E-2</v>
      </c>
      <c r="I145" s="399">
        <f>DataRequest!C239</f>
        <v>2.4698747200185413E-2</v>
      </c>
      <c r="J145" s="399">
        <f>DataRequest!C269</f>
        <v>2.4698747200185413E-2</v>
      </c>
    </row>
    <row r="146" spans="6:10">
      <c r="F146" s="67" t="s">
        <v>236</v>
      </c>
      <c r="G146" s="399">
        <f>DataRequest!C180</f>
        <v>1.15E-2</v>
      </c>
      <c r="H146" s="399">
        <f>DataRequest!C210</f>
        <v>1.15E-2</v>
      </c>
      <c r="I146" s="399">
        <f>DataRequest!C240</f>
        <v>1.15E-2</v>
      </c>
      <c r="J146" s="399">
        <f>DataRequest!C270</f>
        <v>1.15E-2</v>
      </c>
    </row>
    <row r="147" spans="6:10">
      <c r="F147" s="67" t="s">
        <v>174</v>
      </c>
      <c r="G147" s="399">
        <f>DataRequest!C181</f>
        <v>0</v>
      </c>
      <c r="H147" s="399">
        <f>DataRequest!C211</f>
        <v>0</v>
      </c>
      <c r="I147" s="399">
        <f>DataRequest!C241</f>
        <v>0</v>
      </c>
      <c r="J147" s="399">
        <f>DataRequest!C271</f>
        <v>0</v>
      </c>
    </row>
    <row r="150" spans="6:10">
      <c r="F150" s="398" t="str">
        <f>"Term: "&amp;DataRequest!D172</f>
        <v>Term: Maturity (# of years)</v>
      </c>
    </row>
    <row r="151" spans="6:10" ht="25.5">
      <c r="F151" s="72" t="s">
        <v>401</v>
      </c>
    </row>
    <row r="152" spans="6:10">
      <c r="F152" s="67" t="s">
        <v>361</v>
      </c>
      <c r="G152" s="400">
        <f>DataRequest!D173</f>
        <v>5</v>
      </c>
      <c r="H152" s="400">
        <f>DataRequest!D203</f>
        <v>5</v>
      </c>
      <c r="I152" s="400">
        <f>DataRequest!D233</f>
        <v>5</v>
      </c>
      <c r="J152" s="400">
        <f>DataRequest!D263</f>
        <v>5</v>
      </c>
    </row>
    <row r="153" spans="6:10">
      <c r="F153" s="67" t="s">
        <v>362</v>
      </c>
      <c r="G153" s="400">
        <f>DataRequest!D174</f>
        <v>7</v>
      </c>
      <c r="H153" s="400">
        <f>DataRequest!D204</f>
        <v>7</v>
      </c>
      <c r="I153" s="400">
        <f>DataRequest!D234</f>
        <v>7</v>
      </c>
      <c r="J153" s="400">
        <f>DataRequest!D264</f>
        <v>7</v>
      </c>
    </row>
    <row r="154" spans="6:10">
      <c r="F154" s="67" t="s">
        <v>49</v>
      </c>
      <c r="G154" s="400">
        <f>DataRequest!D175</f>
        <v>5</v>
      </c>
      <c r="H154" s="400">
        <f>DataRequest!D205</f>
        <v>5</v>
      </c>
      <c r="I154" s="400">
        <f>DataRequest!D235</f>
        <v>5</v>
      </c>
      <c r="J154" s="400">
        <f>DataRequest!D265</f>
        <v>5</v>
      </c>
    </row>
    <row r="155" spans="6:10">
      <c r="F155" s="67" t="s">
        <v>48</v>
      </c>
      <c r="G155" s="400">
        <f>DataRequest!D176</f>
        <v>10</v>
      </c>
      <c r="H155" s="400">
        <f>DataRequest!D206</f>
        <v>10</v>
      </c>
      <c r="I155" s="400">
        <f>DataRequest!D236</f>
        <v>10</v>
      </c>
      <c r="J155" s="400">
        <f>DataRequest!D266</f>
        <v>10</v>
      </c>
    </row>
    <row r="156" spans="6:10">
      <c r="F156" s="67" t="s">
        <v>50</v>
      </c>
      <c r="G156" s="400">
        <f>DataRequest!D177</f>
        <v>0</v>
      </c>
      <c r="H156" s="400">
        <f>DataRequest!D207</f>
        <v>0</v>
      </c>
      <c r="I156" s="400">
        <f>DataRequest!D237</f>
        <v>0</v>
      </c>
      <c r="J156" s="400">
        <f>DataRequest!D267</f>
        <v>0</v>
      </c>
    </row>
    <row r="157" spans="6:10" ht="25.5">
      <c r="F157" s="72" t="s">
        <v>402</v>
      </c>
      <c r="G157" s="400"/>
      <c r="H157" s="400"/>
      <c r="I157" s="400"/>
      <c r="J157" s="400"/>
    </row>
    <row r="158" spans="6:10">
      <c r="F158" s="67" t="s">
        <v>173</v>
      </c>
      <c r="G158" s="400">
        <f>DataRequest!D179</f>
        <v>30</v>
      </c>
      <c r="H158" s="400">
        <f>DataRequest!D209</f>
        <v>30</v>
      </c>
      <c r="I158" s="400">
        <f>DataRequest!D239</f>
        <v>30</v>
      </c>
      <c r="J158" s="400">
        <f>DataRequest!D269</f>
        <v>30</v>
      </c>
    </row>
    <row r="159" spans="6:10">
      <c r="F159" s="67" t="s">
        <v>236</v>
      </c>
      <c r="G159" s="400">
        <f>DataRequest!D180</f>
        <v>20</v>
      </c>
      <c r="H159" s="400">
        <f>DataRequest!D210</f>
        <v>20</v>
      </c>
      <c r="I159" s="400">
        <f>DataRequest!D240</f>
        <v>20</v>
      </c>
      <c r="J159" s="400">
        <f>DataRequest!D270</f>
        <v>20</v>
      </c>
    </row>
    <row r="160" spans="6:10">
      <c r="F160" s="67" t="s">
        <v>174</v>
      </c>
      <c r="G160" s="400">
        <f>DataRequest!D181</f>
        <v>0</v>
      </c>
      <c r="H160" s="400">
        <f>DataRequest!D211</f>
        <v>0</v>
      </c>
      <c r="I160" s="400">
        <f>DataRequest!D241</f>
        <v>0</v>
      </c>
      <c r="J160" s="400">
        <f>DataRequest!D271</f>
        <v>0</v>
      </c>
    </row>
    <row r="163" spans="6:10">
      <c r="F163" s="398" t="str">
        <f>"Term: "&amp;DataRequest!E172</f>
        <v>Term: Grace (# of years)</v>
      </c>
    </row>
    <row r="164" spans="6:10" ht="25.5">
      <c r="F164" s="72" t="s">
        <v>401</v>
      </c>
    </row>
    <row r="165" spans="6:10">
      <c r="F165" s="67" t="s">
        <v>361</v>
      </c>
      <c r="G165" s="400">
        <f>DataRequest!E173</f>
        <v>1</v>
      </c>
      <c r="H165" s="400">
        <f>DataRequest!E203</f>
        <v>1</v>
      </c>
      <c r="I165" s="400">
        <f>DataRequest!E233</f>
        <v>1</v>
      </c>
      <c r="J165" s="400">
        <f>DataRequest!E263</f>
        <v>1</v>
      </c>
    </row>
    <row r="166" spans="6:10">
      <c r="F166" s="67" t="s">
        <v>362</v>
      </c>
      <c r="G166" s="400">
        <f>DataRequest!E174</f>
        <v>1</v>
      </c>
      <c r="H166" s="400">
        <f>DataRequest!E204</f>
        <v>1</v>
      </c>
      <c r="I166" s="400">
        <f>DataRequest!E234</f>
        <v>1</v>
      </c>
      <c r="J166" s="400">
        <f>DataRequest!E264</f>
        <v>1</v>
      </c>
    </row>
    <row r="167" spans="6:10">
      <c r="F167" s="67" t="s">
        <v>49</v>
      </c>
      <c r="G167" s="400">
        <f>DataRequest!E175</f>
        <v>1</v>
      </c>
      <c r="H167" s="400">
        <f>DataRequest!E205</f>
        <v>1</v>
      </c>
      <c r="I167" s="400">
        <f>DataRequest!E235</f>
        <v>1</v>
      </c>
      <c r="J167" s="400">
        <f>DataRequest!E265</f>
        <v>1</v>
      </c>
    </row>
    <row r="168" spans="6:10">
      <c r="F168" s="67" t="s">
        <v>48</v>
      </c>
      <c r="G168" s="400">
        <f>DataRequest!E176</f>
        <v>1</v>
      </c>
      <c r="H168" s="400">
        <f>DataRequest!E206</f>
        <v>1</v>
      </c>
      <c r="I168" s="400">
        <f>DataRequest!E236</f>
        <v>1</v>
      </c>
      <c r="J168" s="400">
        <f>DataRequest!E266</f>
        <v>1</v>
      </c>
    </row>
    <row r="169" spans="6:10">
      <c r="F169" s="67" t="s">
        <v>50</v>
      </c>
      <c r="G169" s="400">
        <f>DataRequest!E177</f>
        <v>0</v>
      </c>
      <c r="H169" s="400">
        <f>DataRequest!E207</f>
        <v>0</v>
      </c>
      <c r="I169" s="400">
        <f>DataRequest!E237</f>
        <v>0</v>
      </c>
      <c r="J169" s="400">
        <f>DataRequest!E267</f>
        <v>0</v>
      </c>
    </row>
    <row r="170" spans="6:10" ht="25.5">
      <c r="F170" s="72" t="s">
        <v>402</v>
      </c>
      <c r="G170" s="400"/>
      <c r="H170" s="400"/>
      <c r="I170" s="400"/>
      <c r="J170" s="400"/>
    </row>
    <row r="171" spans="6:10">
      <c r="F171" s="67" t="s">
        <v>173</v>
      </c>
      <c r="G171" s="400">
        <f>DataRequest!E179</f>
        <v>7</v>
      </c>
      <c r="H171" s="400">
        <f>DataRequest!E209</f>
        <v>7</v>
      </c>
      <c r="I171" s="400">
        <f>DataRequest!E239</f>
        <v>7</v>
      </c>
      <c r="J171" s="400">
        <f>DataRequest!E269</f>
        <v>7</v>
      </c>
    </row>
    <row r="172" spans="6:10">
      <c r="F172" s="67" t="s">
        <v>236</v>
      </c>
      <c r="G172" s="400">
        <f>DataRequest!E180</f>
        <v>5</v>
      </c>
      <c r="H172" s="400">
        <f>DataRequest!E210</f>
        <v>5</v>
      </c>
      <c r="I172" s="400">
        <f>DataRequest!E240</f>
        <v>5</v>
      </c>
      <c r="J172" s="400">
        <f>DataRequest!E270</f>
        <v>5</v>
      </c>
    </row>
    <row r="173" spans="6:10">
      <c r="F173" s="67" t="s">
        <v>174</v>
      </c>
      <c r="G173" s="400">
        <f>DataRequest!E181</f>
        <v>0</v>
      </c>
      <c r="H173" s="400">
        <f>DataRequest!E211</f>
        <v>0</v>
      </c>
      <c r="I173" s="400">
        <f>DataRequest!E241</f>
        <v>0</v>
      </c>
      <c r="J173" s="400">
        <f>DataRequest!E271</f>
        <v>0</v>
      </c>
    </row>
  </sheetData>
  <pageMargins left="0.11811023622047245" right="0.11811023622047245" top="0.35433070866141736" bottom="0.35433070866141736" header="0.31496062992125984" footer="0.31496062992125984"/>
  <pageSetup paperSize="9" scale="80"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tabColor rgb="FFFFC000"/>
  </sheetPr>
  <dimension ref="A1:W306"/>
  <sheetViews>
    <sheetView zoomScale="70" zoomScaleNormal="70" zoomScaleSheetLayoutView="75" workbookViewId="0">
      <pane xSplit="5" ySplit="10" topLeftCell="F80" activePane="bottomRight" state="frozen"/>
      <selection pane="bottomLeft" activeCell="A11" sqref="A11"/>
      <selection pane="topRight" activeCell="F1" sqref="F1"/>
      <selection pane="bottomRight" activeCell="G18" sqref="G18"/>
    </sheetView>
  </sheetViews>
  <sheetFormatPr defaultColWidth="9.4140625" defaultRowHeight="14.25"/>
  <cols>
    <col min="1" max="1" width="3.49609375" style="6" customWidth="1"/>
    <col min="2" max="2" width="78.55859375" style="6" customWidth="1"/>
    <col min="3" max="4" width="12.5078125" style="6" customWidth="1"/>
    <col min="5" max="5" width="11.43359375" style="6" customWidth="1"/>
    <col min="6" max="22" width="10.4921875" style="6" customWidth="1"/>
    <col min="23" max="23" width="10.35546875" style="6" customWidth="1"/>
    <col min="24" max="16384" width="9.4140625" style="6"/>
  </cols>
  <sheetData>
    <row r="1" spans="2:22" ht="12.6" customHeight="1">
      <c r="B1" s="190"/>
      <c r="C1" s="7"/>
      <c r="I1" s="8"/>
      <c r="J1" s="8"/>
      <c r="K1" s="8"/>
      <c r="L1" s="8"/>
      <c r="M1" s="8"/>
      <c r="N1" s="8"/>
      <c r="O1" s="8"/>
      <c r="P1" s="8"/>
      <c r="Q1" s="8"/>
      <c r="R1" s="8"/>
      <c r="S1" s="8"/>
      <c r="T1" s="8"/>
      <c r="U1" s="8"/>
      <c r="V1" s="8"/>
    </row>
    <row r="2" spans="2:22" ht="12.6" customHeight="1">
      <c r="B2" s="6" t="str">
        <f>DataRequest!B2</f>
        <v>State</v>
      </c>
      <c r="C2" s="19" t="str">
        <f>DataRequest!C2</f>
        <v>KEBBI</v>
      </c>
    </row>
    <row r="3" spans="2:22" ht="12.6" customHeight="1">
      <c r="B3" s="6" t="str">
        <f>DataRequest!B3</f>
        <v>Currency</v>
      </c>
      <c r="C3" s="19" t="str">
        <f>DataRequest!C3</f>
        <v>Naira</v>
      </c>
    </row>
    <row r="4" spans="2:22" ht="12.6" customHeight="1">
      <c r="B4" s="6" t="str">
        <f>DataRequest!B4</f>
        <v>Scale</v>
      </c>
      <c r="C4" s="19" t="str">
        <f>DataRequest!C4</f>
        <v>Million</v>
      </c>
    </row>
    <row r="5" spans="2:22" ht="12.6" customHeight="1">
      <c r="B5" s="6" t="str">
        <f>DataRequest!B5</f>
        <v>First Year of Projection</v>
      </c>
      <c r="C5" s="19">
        <f>DataRequest!C5</f>
        <v>2022</v>
      </c>
    </row>
    <row r="6" spans="2:22" ht="4.5" customHeight="1"/>
    <row r="7" spans="2:22" ht="4.5" customHeight="1"/>
    <row r="8" spans="2:22" ht="4.5" customHeight="1"/>
    <row r="9" spans="2:22" ht="4.5" customHeight="1"/>
    <row r="10" spans="2:22" ht="28.35" customHeight="1">
      <c r="B10" s="5" t="str">
        <f>DataRequest!B10</f>
        <v>Descriptor</v>
      </c>
      <c r="C10" s="5" t="str">
        <f>DataRequest!C10</f>
        <v>Units</v>
      </c>
      <c r="D10" s="5" t="str">
        <f>DataRequest!D10</f>
        <v>Scale</v>
      </c>
      <c r="E10" s="230" t="str">
        <f>DataRequest!E10</f>
        <v>Comments (please lay out details on the information provided, if appropriate)</v>
      </c>
      <c r="F10" s="5"/>
      <c r="G10" s="5">
        <f>DataRequest!G10</f>
        <v>2017</v>
      </c>
      <c r="H10" s="5">
        <f>DataRequest!H10</f>
        <v>2018</v>
      </c>
      <c r="I10" s="5">
        <f>DataRequest!I10</f>
        <v>2019</v>
      </c>
      <c r="J10" s="5">
        <f>DataRequest!J10</f>
        <v>2020</v>
      </c>
      <c r="K10" s="5">
        <f>DataRequest!K10</f>
        <v>2021</v>
      </c>
      <c r="L10" s="15">
        <f>DataRequest!L10</f>
        <v>2022</v>
      </c>
      <c r="M10" s="5">
        <f>DataRequest!M10</f>
        <v>2023</v>
      </c>
      <c r="N10" s="5">
        <f>DataRequest!N10</f>
        <v>2024</v>
      </c>
      <c r="O10" s="5">
        <f>DataRequest!O10</f>
        <v>2025</v>
      </c>
      <c r="P10" s="5">
        <f>DataRequest!P10</f>
        <v>2026</v>
      </c>
      <c r="Q10" s="5">
        <f>DataRequest!Q10</f>
        <v>2027</v>
      </c>
      <c r="R10" s="5">
        <f>DataRequest!R10</f>
        <v>2028</v>
      </c>
      <c r="S10" s="5">
        <f>DataRequest!S10</f>
        <v>2029</v>
      </c>
      <c r="T10" s="5">
        <f>DataRequest!T10</f>
        <v>2030</v>
      </c>
      <c r="U10" s="5">
        <f>DataRequest!U10</f>
        <v>2031</v>
      </c>
      <c r="V10" s="40"/>
    </row>
    <row r="11" spans="2:22">
      <c r="B11" s="40"/>
      <c r="C11" s="40"/>
      <c r="D11" s="40"/>
      <c r="E11" s="40"/>
      <c r="F11" s="40"/>
      <c r="G11" s="40"/>
      <c r="H11" s="40"/>
      <c r="I11" s="40"/>
      <c r="J11" s="40"/>
      <c r="K11" s="40"/>
      <c r="L11" s="80"/>
      <c r="M11" s="40"/>
      <c r="N11" s="40"/>
      <c r="O11" s="40"/>
      <c r="P11" s="40"/>
      <c r="Q11" s="40"/>
      <c r="R11" s="40"/>
      <c r="S11" s="40"/>
      <c r="T11" s="40"/>
      <c r="U11" s="40"/>
      <c r="V11" s="40"/>
    </row>
    <row r="12" spans="2:22" customFormat="1" ht="15">
      <c r="B12" s="60" t="str">
        <f>DataRequest!B12</f>
        <v>1. Information on State's Gross Dometic Product (See Note 1 in Guidance for Completing Data Request for State DSA)</v>
      </c>
      <c r="C12" s="60"/>
      <c r="D12" s="57"/>
      <c r="E12" s="58"/>
      <c r="F12" s="59"/>
      <c r="G12" s="59"/>
      <c r="H12" s="59"/>
      <c r="I12" s="59"/>
      <c r="J12" s="59"/>
      <c r="K12" s="59"/>
      <c r="L12" s="59"/>
      <c r="M12" s="59"/>
      <c r="N12" s="59"/>
      <c r="O12" s="59"/>
      <c r="P12" s="59"/>
      <c r="Q12" s="59"/>
      <c r="R12" s="59"/>
      <c r="S12" s="59"/>
      <c r="T12" s="59"/>
      <c r="U12" s="59"/>
    </row>
    <row r="13" spans="2:22" customFormat="1" ht="15">
      <c r="C13" s="19"/>
      <c r="D13" s="19"/>
      <c r="F13" s="18"/>
      <c r="G13" s="18"/>
      <c r="H13" s="18"/>
      <c r="I13" s="18"/>
      <c r="J13" s="18"/>
      <c r="K13" s="18"/>
      <c r="L13" s="18"/>
      <c r="M13" s="18"/>
      <c r="N13" s="18"/>
      <c r="O13" s="18"/>
      <c r="P13" s="18"/>
      <c r="Q13" s="18"/>
      <c r="R13" s="18"/>
      <c r="S13" s="18"/>
      <c r="T13" s="18"/>
      <c r="U13" s="18"/>
    </row>
    <row r="14" spans="2:22" customFormat="1" ht="15">
      <c r="B14" s="6" t="str">
        <f>DataRequest!B14</f>
        <v>State GDP (at current prices)</v>
      </c>
      <c r="C14" s="19" t="str">
        <f>DataRequest!C14</f>
        <v>Naira</v>
      </c>
      <c r="D14" s="19" t="str">
        <f>DataRequest!D14</f>
        <v>Million</v>
      </c>
      <c r="E14" s="19"/>
      <c r="F14" s="81"/>
      <c r="G14" s="81">
        <f>DataRequest!G14</f>
        <v>1036884</v>
      </c>
      <c r="H14" s="81">
        <f>DataRequest!H14</f>
        <v>1258307</v>
      </c>
      <c r="I14" s="81">
        <f>DataRequest!I14</f>
        <v>1408405</v>
      </c>
      <c r="J14" s="81">
        <f>DataRequest!J14</f>
        <v>1509589</v>
      </c>
      <c r="K14" s="81">
        <f>DataRequest!K14</f>
        <v>1800529</v>
      </c>
      <c r="L14" s="81">
        <f>DataRequest!L14</f>
        <v>1996437</v>
      </c>
      <c r="M14" s="81">
        <f>DataRequest!M14</f>
        <v>2205855</v>
      </c>
      <c r="N14" s="81">
        <f>DataRequest!N14</f>
        <v>2399000</v>
      </c>
      <c r="O14" s="81">
        <f>DataRequest!O14</f>
        <v>2614142</v>
      </c>
      <c r="P14" s="81">
        <f>DataRequest!P14</f>
        <v>2854120</v>
      </c>
      <c r="Q14" s="81">
        <f>DataRequest!Q14</f>
        <v>3116129</v>
      </c>
      <c r="R14" s="81">
        <f>DataRequest!R14</f>
        <v>3402189</v>
      </c>
      <c r="S14" s="81">
        <f>DataRequest!S14</f>
        <v>3714510</v>
      </c>
      <c r="T14" s="81">
        <f>DataRequest!T14</f>
        <v>4055502</v>
      </c>
      <c r="U14" s="81">
        <f>DataRequest!U14</f>
        <v>4466494</v>
      </c>
      <c r="V14" s="81"/>
    </row>
    <row r="15" spans="2:22" customFormat="1" ht="15">
      <c r="B15" s="6" t="str">
        <f>DataRequest!B15</f>
        <v>Nation GDP (at current prices)</v>
      </c>
      <c r="C15" s="19" t="str">
        <f>DataRequest!C15</f>
        <v>Naira</v>
      </c>
      <c r="D15" s="19" t="str">
        <f>DataRequest!D15</f>
        <v>Million</v>
      </c>
      <c r="E15" s="22"/>
      <c r="F15" s="81"/>
      <c r="G15" s="81">
        <f>DataRequest!G15</f>
        <v>114004749.64759709</v>
      </c>
      <c r="H15" s="81">
        <f>DataRequest!H15</f>
        <v>127736827.8093085</v>
      </c>
      <c r="I15" s="81">
        <f>DataRequest!I15</f>
        <v>145639139.37913001</v>
      </c>
      <c r="J15" s="81">
        <f>DataRequest!J15</f>
        <v>154252318.89790514</v>
      </c>
      <c r="K15" s="81">
        <f>DataRequest!K15</f>
        <v>176075501.8670342</v>
      </c>
      <c r="L15" s="81">
        <f>DataRequest!L15</f>
        <v>202916342.73871586</v>
      </c>
      <c r="M15" s="81">
        <f>DataRequest!M15</f>
        <v>234768902.99825057</v>
      </c>
      <c r="N15" s="81">
        <f>DataRequest!N15</f>
        <v>266288246.0140622</v>
      </c>
      <c r="O15" s="81">
        <f>DataRequest!O15</f>
        <v>301864355.68154097</v>
      </c>
      <c r="P15" s="81">
        <f>DataRequest!P15</f>
        <v>342193433.60059488</v>
      </c>
      <c r="Q15" s="81">
        <f>DataRequest!Q15</f>
        <v>387910476.32963443</v>
      </c>
      <c r="R15" s="81">
        <f>DataRequest!R15</f>
        <v>439735315.96727365</v>
      </c>
      <c r="S15" s="81">
        <f>DataRequest!S15</f>
        <v>498483954.18050146</v>
      </c>
      <c r="T15" s="81">
        <f>DataRequest!T15</f>
        <v>565081410.45901656</v>
      </c>
      <c r="U15" s="81">
        <f>DataRequest!U15</f>
        <v>640576286.89634132</v>
      </c>
      <c r="V15" s="162"/>
    </row>
    <row r="16" spans="2:22" customFormat="1" ht="15">
      <c r="B16" s="6" t="str">
        <f>DataRequest!B16</f>
        <v>Exchange Rate NGN/US$ (end-Period)</v>
      </c>
      <c r="C16" s="19" t="str">
        <f>DataRequest!C16</f>
        <v>Naira/USD</v>
      </c>
      <c r="D16" s="19"/>
      <c r="E16" s="22"/>
      <c r="F16" s="81"/>
      <c r="G16" s="81">
        <f>DataRequest!G16</f>
        <v>306</v>
      </c>
      <c r="H16" s="81">
        <f>DataRequest!H16</f>
        <v>307.00005816171011</v>
      </c>
      <c r="I16" s="81">
        <f>DataRequest!I16</f>
        <v>326</v>
      </c>
      <c r="J16" s="81">
        <f>DataRequest!J16</f>
        <v>381</v>
      </c>
      <c r="K16" s="81">
        <f>DataRequest!K16</f>
        <v>412.99</v>
      </c>
      <c r="L16" s="81">
        <f>DataRequest!L16</f>
        <v>412.99</v>
      </c>
      <c r="M16" s="81">
        <f>DataRequest!M16</f>
        <v>412.99</v>
      </c>
      <c r="N16" s="81">
        <f>DataRequest!N16</f>
        <v>412.99</v>
      </c>
      <c r="O16" s="81">
        <f>DataRequest!O16</f>
        <v>412.99</v>
      </c>
      <c r="P16" s="81">
        <f>DataRequest!P16</f>
        <v>412.99</v>
      </c>
      <c r="Q16" s="81">
        <f>DataRequest!Q16</f>
        <v>412.99</v>
      </c>
      <c r="R16" s="81">
        <f>DataRequest!R16</f>
        <v>412.99</v>
      </c>
      <c r="S16" s="81">
        <f>DataRequest!S16</f>
        <v>412.99</v>
      </c>
      <c r="T16" s="81">
        <f>DataRequest!T16</f>
        <v>412.99</v>
      </c>
      <c r="U16" s="81">
        <f>DataRequest!U16</f>
        <v>412.99</v>
      </c>
      <c r="V16" s="162"/>
    </row>
    <row r="17" spans="2:22" customFormat="1" ht="15">
      <c r="B17" s="6"/>
      <c r="C17" s="19"/>
      <c r="D17" s="19"/>
      <c r="E17" s="22"/>
      <c r="F17" s="81"/>
      <c r="G17" s="81"/>
      <c r="H17" s="81"/>
      <c r="I17" s="81"/>
      <c r="J17" s="81"/>
      <c r="K17" s="81"/>
      <c r="L17" s="81"/>
      <c r="M17" s="81"/>
      <c r="N17" s="81"/>
      <c r="O17" s="81"/>
      <c r="P17" s="81"/>
      <c r="Q17" s="81"/>
      <c r="R17" s="81"/>
      <c r="S17" s="81"/>
      <c r="T17" s="81"/>
      <c r="U17" s="81"/>
      <c r="V17" s="162"/>
    </row>
    <row r="18" spans="2:22" customFormat="1" ht="15">
      <c r="B18" s="6"/>
      <c r="C18" s="19"/>
      <c r="D18" s="19"/>
      <c r="E18" s="19"/>
      <c r="F18" s="35"/>
      <c r="G18" s="35"/>
      <c r="H18" s="35"/>
      <c r="I18" s="35"/>
      <c r="J18" s="35"/>
      <c r="K18" s="44"/>
      <c r="L18" s="23"/>
      <c r="M18" s="23"/>
      <c r="N18" s="23"/>
      <c r="O18" s="23"/>
      <c r="P18" s="23"/>
      <c r="Q18" s="23"/>
      <c r="R18" s="23"/>
      <c r="S18" s="23"/>
      <c r="T18" s="23"/>
      <c r="U18" s="23"/>
      <c r="V18" s="23"/>
    </row>
    <row r="19" spans="2:22" customFormat="1" ht="15">
      <c r="B19" s="60" t="str">
        <f>DataRequest!B19</f>
        <v>2. Information on Outstanding Debt Stocks, Amortizations (Principal) Payments, and Interest Payments (See Note 2 in Guidance for Completing Data Request for State DSA)</v>
      </c>
      <c r="C19" s="60"/>
      <c r="D19" s="57"/>
      <c r="E19" s="58"/>
      <c r="F19" s="59"/>
      <c r="G19" s="59"/>
      <c r="H19" s="59"/>
      <c r="I19" s="59"/>
      <c r="J19" s="59"/>
      <c r="K19" s="59"/>
      <c r="L19" s="59"/>
      <c r="M19" s="59"/>
      <c r="N19" s="59"/>
      <c r="O19" s="59"/>
      <c r="P19" s="59"/>
      <c r="Q19" s="59"/>
      <c r="R19" s="59"/>
      <c r="S19" s="59"/>
      <c r="T19" s="59"/>
      <c r="U19" s="59"/>
    </row>
    <row r="20" spans="2:22" s="203" customFormat="1">
      <c r="B20" s="205"/>
      <c r="C20" s="206"/>
      <c r="D20" s="206"/>
      <c r="E20" s="206"/>
      <c r="F20" s="204"/>
      <c r="G20" s="204"/>
      <c r="H20" s="204"/>
      <c r="I20" s="204"/>
      <c r="J20" s="204"/>
      <c r="K20" s="204"/>
      <c r="L20" s="204"/>
      <c r="M20" s="204"/>
      <c r="N20" s="204"/>
      <c r="O20" s="204"/>
      <c r="P20" s="204"/>
      <c r="Q20" s="204"/>
      <c r="R20" s="204"/>
      <c r="S20" s="204"/>
      <c r="T20" s="204"/>
      <c r="U20" s="204"/>
      <c r="V20" s="204"/>
    </row>
    <row r="21" spans="2:22">
      <c r="B21" s="17" t="str">
        <f>DataRequest!B21</f>
        <v>Outstanding external debt stock by categories</v>
      </c>
      <c r="C21" s="19"/>
      <c r="D21" s="19"/>
      <c r="E21" s="19"/>
      <c r="F21" s="18"/>
      <c r="G21" s="18"/>
      <c r="H21" s="18"/>
      <c r="I21" s="18"/>
      <c r="J21" s="18"/>
      <c r="K21" s="18"/>
      <c r="L21" s="18"/>
      <c r="M21" s="18"/>
      <c r="N21" s="18"/>
      <c r="O21" s="18"/>
      <c r="P21" s="18"/>
      <c r="Q21" s="18"/>
      <c r="R21" s="18"/>
      <c r="S21" s="18"/>
      <c r="T21" s="18"/>
      <c r="U21" s="18"/>
      <c r="V21" s="18"/>
    </row>
    <row r="22" spans="2:22">
      <c r="B22" s="17" t="str">
        <f>B23</f>
        <v>Total External Debt - Stocks</v>
      </c>
      <c r="C22" s="19" t="str">
        <f>DataRequest!$C$3</f>
        <v>Naira</v>
      </c>
      <c r="D22" s="19" t="str">
        <f>DataRequest!$C$4</f>
        <v>Million</v>
      </c>
      <c r="E22" s="19"/>
      <c r="F22" s="79"/>
      <c r="G22" s="79">
        <f>G23*G$16</f>
        <v>14632.938442619999</v>
      </c>
      <c r="H22" s="79">
        <f>H23*H$16</f>
        <v>14000.901814605892</v>
      </c>
      <c r="I22" s="79">
        <f>I23*I$16</f>
        <v>14354.107929919997</v>
      </c>
      <c r="J22" s="79">
        <f>J23*J$16</f>
        <v>16615.01405337</v>
      </c>
      <c r="K22" s="79">
        <f>K23*K$16</f>
        <v>18791.954779446882</v>
      </c>
      <c r="L22" s="65"/>
      <c r="M22" s="65"/>
      <c r="N22" s="65"/>
      <c r="O22" s="65"/>
      <c r="P22" s="65"/>
      <c r="Q22" s="65"/>
      <c r="R22" s="65"/>
      <c r="S22" s="65"/>
      <c r="T22" s="65"/>
      <c r="U22" s="65"/>
      <c r="V22" s="18"/>
    </row>
    <row r="23" spans="2:22">
      <c r="B23" s="17" t="str">
        <f>DataRequest!B23</f>
        <v>Total External Debt - Stocks</v>
      </c>
      <c r="C23" s="19" t="str">
        <f>DataRequest!C23</f>
        <v>US Dollars</v>
      </c>
      <c r="D23" s="19" t="str">
        <f>DataRequest!D23</f>
        <v>Million</v>
      </c>
      <c r="E23" s="19"/>
      <c r="F23" s="79"/>
      <c r="G23" s="79">
        <f>DataRequest!G23</f>
        <v>47.820060269999999</v>
      </c>
      <c r="H23" s="79">
        <f>DataRequest!H23</f>
        <v>45.605534730000002</v>
      </c>
      <c r="I23" s="79">
        <f>DataRequest!I23</f>
        <v>44.031005919999991</v>
      </c>
      <c r="J23" s="79">
        <f>DataRequest!J23</f>
        <v>43.608960770000003</v>
      </c>
      <c r="K23" s="79">
        <f>DataRequest!K23</f>
        <v>45.502202909142788</v>
      </c>
      <c r="L23" s="65"/>
      <c r="M23" s="65"/>
      <c r="N23" s="65"/>
      <c r="O23" s="65"/>
      <c r="P23" s="65"/>
      <c r="Q23" s="65"/>
      <c r="R23" s="65"/>
      <c r="S23" s="65"/>
      <c r="T23" s="65"/>
      <c r="U23" s="65"/>
      <c r="V23" s="79"/>
    </row>
    <row r="24" spans="2:22">
      <c r="B24" s="77" t="str">
        <f>DataRequest!B24</f>
        <v>World Bank (WB) (including International Development Association (IDA) and IBRD)</v>
      </c>
      <c r="C24" s="19" t="str">
        <f>DataRequest!C24</f>
        <v>US Dollars</v>
      </c>
      <c r="D24" s="19" t="str">
        <f>DataRequest!D24</f>
        <v>Million</v>
      </c>
      <c r="E24" s="19"/>
      <c r="F24" s="81"/>
      <c r="G24" s="81">
        <f>DataRequest!G24</f>
        <v>39.873382479999997</v>
      </c>
      <c r="H24" s="81">
        <f>DataRequest!H24</f>
        <v>38.150729090000006</v>
      </c>
      <c r="I24" s="81">
        <f>DataRequest!I24</f>
        <v>36.940664549999994</v>
      </c>
      <c r="J24" s="81">
        <f>DataRequest!J24</f>
        <v>36.586581603554698</v>
      </c>
      <c r="K24" s="81">
        <f>DataRequest!K24</f>
        <v>38.17495373616206</v>
      </c>
      <c r="L24" s="65"/>
      <c r="M24" s="65"/>
      <c r="N24" s="65"/>
      <c r="O24" s="65"/>
      <c r="P24" s="65"/>
      <c r="Q24" s="65"/>
      <c r="R24" s="65"/>
      <c r="S24" s="65"/>
      <c r="T24" s="65"/>
      <c r="U24" s="65"/>
      <c r="V24" s="81"/>
    </row>
    <row r="25" spans="2:22">
      <c r="B25" s="77" t="str">
        <f>DataRequest!B25</f>
        <v>African Development Bank (AfDB) [including African Development Fund (AfDFP) and Africa Growing Together FUND]</v>
      </c>
      <c r="C25" s="19" t="str">
        <f>DataRequest!C25</f>
        <v>US Dollars</v>
      </c>
      <c r="D25" s="19" t="str">
        <f>DataRequest!D25</f>
        <v>Million</v>
      </c>
      <c r="E25" s="19"/>
      <c r="F25" s="81"/>
      <c r="G25" s="81">
        <f>DataRequest!G25</f>
        <v>7.9466777899999999</v>
      </c>
      <c r="H25" s="81">
        <f>DataRequest!H25</f>
        <v>7.45480564</v>
      </c>
      <c r="I25" s="81">
        <f>DataRequest!I25</f>
        <v>7.09034137</v>
      </c>
      <c r="J25" s="81">
        <f>DataRequest!J25</f>
        <v>7.0223791664453046</v>
      </c>
      <c r="K25" s="81">
        <f>DataRequest!K25</f>
        <v>7.3272491729807205</v>
      </c>
      <c r="L25" s="65"/>
      <c r="M25" s="65"/>
      <c r="N25" s="65"/>
      <c r="O25" s="65"/>
      <c r="P25" s="65"/>
      <c r="Q25" s="65"/>
      <c r="R25" s="65"/>
      <c r="S25" s="65"/>
      <c r="T25" s="65"/>
      <c r="U25" s="65"/>
      <c r="V25" s="81"/>
    </row>
    <row r="26" spans="2:22">
      <c r="B26" s="77" t="str">
        <f>DataRequest!B26</f>
        <v>Multilateral Creditor (1) [Insert name]</v>
      </c>
      <c r="C26" s="19" t="str">
        <f>DataRequest!C26</f>
        <v>US Dollars</v>
      </c>
      <c r="D26" s="19" t="str">
        <f>DataRequest!D26</f>
        <v>Million</v>
      </c>
      <c r="E26" s="19"/>
      <c r="F26" s="81"/>
      <c r="G26" s="81">
        <f>DataRequest!G26</f>
        <v>0</v>
      </c>
      <c r="H26" s="81">
        <f>DataRequest!H26</f>
        <v>0</v>
      </c>
      <c r="I26" s="81">
        <f>DataRequest!I26</f>
        <v>0</v>
      </c>
      <c r="J26" s="81">
        <f>DataRequest!J26</f>
        <v>0</v>
      </c>
      <c r="K26" s="81">
        <f>DataRequest!K26</f>
        <v>0</v>
      </c>
      <c r="L26" s="65"/>
      <c r="M26" s="65"/>
      <c r="N26" s="65"/>
      <c r="O26" s="65"/>
      <c r="P26" s="65"/>
      <c r="Q26" s="65"/>
      <c r="R26" s="65"/>
      <c r="S26" s="65"/>
      <c r="T26" s="65"/>
      <c r="U26" s="65"/>
      <c r="V26" s="81"/>
    </row>
    <row r="27" spans="2:22">
      <c r="B27" s="77" t="str">
        <f>DataRequest!B27</f>
        <v>Multilateral Creditor (2) [Insert name]</v>
      </c>
      <c r="C27" s="19" t="str">
        <f>DataRequest!C27</f>
        <v>US Dollars</v>
      </c>
      <c r="D27" s="19" t="str">
        <f>DataRequest!D27</f>
        <v>Million</v>
      </c>
      <c r="E27" s="19"/>
      <c r="F27" s="81"/>
      <c r="G27" s="81">
        <f>DataRequest!G27</f>
        <v>0</v>
      </c>
      <c r="H27" s="81">
        <f>DataRequest!H27</f>
        <v>0</v>
      </c>
      <c r="I27" s="81">
        <f>DataRequest!I27</f>
        <v>0</v>
      </c>
      <c r="J27" s="81">
        <f>DataRequest!J27</f>
        <v>0</v>
      </c>
      <c r="K27" s="81">
        <f>DataRequest!K27</f>
        <v>0</v>
      </c>
      <c r="L27" s="65"/>
      <c r="M27" s="65"/>
      <c r="N27" s="65"/>
      <c r="O27" s="65"/>
      <c r="P27" s="65"/>
      <c r="Q27" s="65"/>
      <c r="R27" s="65"/>
      <c r="S27" s="65"/>
      <c r="T27" s="65"/>
      <c r="U27" s="65"/>
      <c r="V27" s="81"/>
    </row>
    <row r="28" spans="2:22">
      <c r="B28" s="77" t="str">
        <f>DataRequest!B28</f>
        <v>Multilateral Creditors (others) [Insert list of all]</v>
      </c>
      <c r="C28" s="19" t="str">
        <f>DataRequest!C28</f>
        <v>US Dollars</v>
      </c>
      <c r="D28" s="19" t="str">
        <f>DataRequest!D28</f>
        <v>Million</v>
      </c>
      <c r="E28" s="19"/>
      <c r="F28" s="233"/>
      <c r="G28" s="233">
        <f>DataRequest!G28</f>
        <v>0</v>
      </c>
      <c r="H28" s="233">
        <f>DataRequest!H28</f>
        <v>0</v>
      </c>
      <c r="I28" s="233">
        <f>DataRequest!I28</f>
        <v>0</v>
      </c>
      <c r="J28" s="233">
        <f>DataRequest!J28</f>
        <v>0</v>
      </c>
      <c r="K28" s="233">
        <f>DataRequest!K28</f>
        <v>0</v>
      </c>
      <c r="L28" s="65"/>
      <c r="M28" s="65"/>
      <c r="N28" s="65"/>
      <c r="O28" s="65"/>
      <c r="P28" s="65"/>
      <c r="Q28" s="65"/>
      <c r="R28" s="65"/>
      <c r="S28" s="65"/>
      <c r="T28" s="65"/>
      <c r="U28" s="65"/>
      <c r="V28" s="81"/>
    </row>
    <row r="29" spans="2:22">
      <c r="B29" s="77" t="str">
        <f>DataRequest!B29</f>
        <v>Bilateral Creditor (1) [Insert name]</v>
      </c>
      <c r="C29" s="19" t="str">
        <f>DataRequest!C29</f>
        <v>US Dollars</v>
      </c>
      <c r="D29" s="19" t="str">
        <f>DataRequest!D29</f>
        <v>Million</v>
      </c>
      <c r="E29" s="19"/>
      <c r="F29" s="81"/>
      <c r="G29" s="81">
        <f>DataRequest!G29</f>
        <v>0</v>
      </c>
      <c r="H29" s="81">
        <f>DataRequest!H29</f>
        <v>0</v>
      </c>
      <c r="I29" s="81">
        <f>DataRequest!I29</f>
        <v>0</v>
      </c>
      <c r="J29" s="81">
        <f>DataRequest!J29</f>
        <v>0</v>
      </c>
      <c r="K29" s="81">
        <f>DataRequest!K29</f>
        <v>0</v>
      </c>
      <c r="L29" s="65"/>
      <c r="M29" s="65"/>
      <c r="N29" s="65"/>
      <c r="O29" s="65"/>
      <c r="P29" s="65"/>
      <c r="Q29" s="65"/>
      <c r="R29" s="65"/>
      <c r="S29" s="65"/>
      <c r="T29" s="65"/>
      <c r="U29" s="65"/>
      <c r="V29" s="81"/>
    </row>
    <row r="30" spans="2:22">
      <c r="B30" s="77" t="str">
        <f>DataRequest!B30</f>
        <v>Bilateral Creditor (2) [Insert name]</v>
      </c>
      <c r="C30" s="19" t="str">
        <f>DataRequest!C30</f>
        <v>US Dollars</v>
      </c>
      <c r="D30" s="19" t="str">
        <f>DataRequest!D30</f>
        <v>Million</v>
      </c>
      <c r="E30" s="19"/>
      <c r="F30" s="81"/>
      <c r="G30" s="81">
        <f>DataRequest!G30</f>
        <v>0</v>
      </c>
      <c r="H30" s="81">
        <f>DataRequest!H30</f>
        <v>0</v>
      </c>
      <c r="I30" s="81">
        <f>DataRequest!I30</f>
        <v>0</v>
      </c>
      <c r="J30" s="81">
        <f>DataRequest!J30</f>
        <v>0</v>
      </c>
      <c r="K30" s="81">
        <f>DataRequest!K30</f>
        <v>0</v>
      </c>
      <c r="L30" s="65"/>
      <c r="M30" s="65"/>
      <c r="N30" s="65"/>
      <c r="O30" s="65"/>
      <c r="P30" s="65"/>
      <c r="Q30" s="65"/>
      <c r="R30" s="65"/>
      <c r="S30" s="65"/>
      <c r="T30" s="65"/>
      <c r="U30" s="65"/>
      <c r="V30" s="81"/>
    </row>
    <row r="31" spans="2:22">
      <c r="B31" s="77" t="str">
        <f>DataRequest!B31</f>
        <v>Bilateral Creditors (others) [Insert name]</v>
      </c>
      <c r="C31" s="19" t="str">
        <f>DataRequest!C31</f>
        <v>US Dollars</v>
      </c>
      <c r="D31" s="19" t="str">
        <f>DataRequest!D31</f>
        <v>Million</v>
      </c>
      <c r="E31" s="19"/>
      <c r="F31" s="81"/>
      <c r="G31" s="81">
        <f>DataRequest!G31</f>
        <v>0</v>
      </c>
      <c r="H31" s="81">
        <f>DataRequest!H31</f>
        <v>0</v>
      </c>
      <c r="I31" s="81">
        <f>DataRequest!I31</f>
        <v>0</v>
      </c>
      <c r="J31" s="81">
        <f>DataRequest!J31</f>
        <v>0</v>
      </c>
      <c r="K31" s="81">
        <f>DataRequest!K31</f>
        <v>0</v>
      </c>
      <c r="L31" s="65"/>
      <c r="M31" s="65"/>
      <c r="N31" s="65"/>
      <c r="O31" s="65"/>
      <c r="P31" s="65"/>
      <c r="Q31" s="65"/>
      <c r="R31" s="65"/>
      <c r="S31" s="65"/>
      <c r="T31" s="65"/>
      <c r="U31" s="65"/>
      <c r="V31" s="81"/>
    </row>
    <row r="32" spans="2:22">
      <c r="B32" s="77" t="str">
        <f>DataRequest!B32</f>
        <v>Other External Debt</v>
      </c>
      <c r="C32" s="19" t="str">
        <f>DataRequest!C32</f>
        <v>US Dollars</v>
      </c>
      <c r="D32" s="19" t="str">
        <f>DataRequest!D32</f>
        <v>Million</v>
      </c>
      <c r="E32" s="19"/>
      <c r="F32" s="81"/>
      <c r="G32" s="81">
        <f>DataRequest!G32</f>
        <v>0</v>
      </c>
      <c r="H32" s="81">
        <f>DataRequest!H32</f>
        <v>0</v>
      </c>
      <c r="I32" s="81">
        <f>DataRequest!I32</f>
        <v>0</v>
      </c>
      <c r="J32" s="81">
        <f>DataRequest!J32</f>
        <v>0</v>
      </c>
      <c r="K32" s="81">
        <f>DataRequest!K32</f>
        <v>0</v>
      </c>
      <c r="L32" s="65"/>
      <c r="M32" s="65"/>
      <c r="N32" s="65"/>
      <c r="O32" s="65"/>
      <c r="P32" s="65"/>
      <c r="Q32" s="65"/>
      <c r="R32" s="65"/>
      <c r="S32" s="65"/>
      <c r="T32" s="65"/>
      <c r="U32" s="65"/>
      <c r="V32" s="81"/>
    </row>
    <row r="33" spans="2:22">
      <c r="C33" s="19"/>
      <c r="D33" s="19"/>
      <c r="E33" s="19"/>
      <c r="F33" s="18"/>
      <c r="G33" s="18"/>
      <c r="H33" s="18"/>
      <c r="I33" s="18"/>
      <c r="J33" s="18"/>
      <c r="K33" s="18"/>
      <c r="L33" s="18"/>
      <c r="M33" s="18"/>
      <c r="N33" s="18"/>
      <c r="O33" s="18"/>
      <c r="P33" s="18"/>
      <c r="Q33" s="18"/>
      <c r="R33" s="18"/>
      <c r="S33" s="18"/>
      <c r="T33" s="18"/>
      <c r="U33" s="18"/>
      <c r="V33" s="18"/>
    </row>
    <row r="34" spans="2:22">
      <c r="B34" s="17" t="str">
        <f>DataRequest!B34</f>
        <v>Outstanding domestic debt stock by categories</v>
      </c>
      <c r="C34" s="19"/>
      <c r="D34" s="19"/>
      <c r="E34" s="19"/>
      <c r="F34" s="18"/>
      <c r="G34" s="18"/>
      <c r="H34" s="18"/>
      <c r="I34" s="18"/>
      <c r="J34" s="18"/>
      <c r="K34" s="18"/>
      <c r="L34" s="18"/>
      <c r="M34" s="18"/>
      <c r="N34" s="18"/>
      <c r="O34" s="18"/>
      <c r="P34" s="18"/>
      <c r="Q34" s="18"/>
      <c r="R34" s="18"/>
      <c r="S34" s="18"/>
      <c r="T34" s="18"/>
      <c r="U34" s="18"/>
      <c r="V34" s="18"/>
    </row>
    <row r="35" spans="2:22">
      <c r="B35" s="17" t="str">
        <f>B36</f>
        <v>Total Domestic Debt - Stocks</v>
      </c>
      <c r="C35" s="19" t="str">
        <f>DataRequest!$C$3</f>
        <v>Naira</v>
      </c>
      <c r="D35" s="19" t="str">
        <f>DataRequest!$C$4</f>
        <v>Million</v>
      </c>
      <c r="E35" s="19"/>
      <c r="F35" s="79"/>
      <c r="G35" s="79">
        <f>G36</f>
        <v>48729.499853640002</v>
      </c>
      <c r="H35" s="79">
        <f>H36</f>
        <v>67442.33318655999</v>
      </c>
      <c r="I35" s="79">
        <f>I36</f>
        <v>69265.493403429995</v>
      </c>
      <c r="J35" s="79">
        <f>J36</f>
        <v>56810.548829059997</v>
      </c>
      <c r="K35" s="79">
        <f>K36</f>
        <v>52328.132269399997</v>
      </c>
      <c r="L35" s="65"/>
      <c r="M35" s="65"/>
      <c r="N35" s="65"/>
      <c r="O35" s="65"/>
      <c r="P35" s="65"/>
      <c r="Q35" s="65"/>
      <c r="R35" s="65"/>
      <c r="S35" s="65"/>
      <c r="T35" s="65"/>
      <c r="U35" s="65"/>
      <c r="V35" s="18"/>
    </row>
    <row r="36" spans="2:22">
      <c r="B36" s="17" t="str">
        <f>DataRequest!B36</f>
        <v>Total Domestic Debt - Stocks</v>
      </c>
      <c r="C36" s="19" t="str">
        <f>DataRequest!C36</f>
        <v>Naira</v>
      </c>
      <c r="D36" s="19" t="str">
        <f>DataRequest!D36</f>
        <v>Million</v>
      </c>
      <c r="E36" s="19"/>
      <c r="F36" s="79"/>
      <c r="G36" s="79">
        <f>DataRequest!G36</f>
        <v>48729.499853640002</v>
      </c>
      <c r="H36" s="79">
        <f>DataRequest!H36</f>
        <v>67442.33318655999</v>
      </c>
      <c r="I36" s="79">
        <f>DataRequest!I36</f>
        <v>69265.493403429995</v>
      </c>
      <c r="J36" s="79">
        <f>DataRequest!J36</f>
        <v>56810.548829059997</v>
      </c>
      <c r="K36" s="79">
        <f>DataRequest!K36</f>
        <v>52328.132269399997</v>
      </c>
      <c r="L36" s="65"/>
      <c r="M36" s="65"/>
      <c r="N36" s="65"/>
      <c r="O36" s="65"/>
      <c r="P36" s="65"/>
      <c r="Q36" s="65"/>
      <c r="R36" s="65"/>
      <c r="S36" s="65"/>
      <c r="T36" s="65"/>
      <c r="U36" s="65"/>
      <c r="V36" s="79"/>
    </row>
    <row r="37" spans="2:22">
      <c r="B37" s="77" t="str">
        <f>DataRequest!B37</f>
        <v>Budget Support Facility</v>
      </c>
      <c r="C37" s="19" t="str">
        <f>DataRequest!C37</f>
        <v>Naira</v>
      </c>
      <c r="D37" s="19" t="str">
        <f>DataRequest!D37</f>
        <v>Million</v>
      </c>
      <c r="E37" s="19"/>
      <c r="F37" s="81"/>
      <c r="G37" s="81">
        <f>DataRequest!G37</f>
        <v>0</v>
      </c>
      <c r="H37" s="81">
        <f>DataRequest!H37</f>
        <v>16869</v>
      </c>
      <c r="I37" s="81">
        <f>DataRequest!I37</f>
        <v>17530.396945330001</v>
      </c>
      <c r="J37" s="81">
        <f>DataRequest!J37</f>
        <v>17510.329034580001</v>
      </c>
      <c r="K37" s="81">
        <f>DataRequest!K37</f>
        <v>17399.51440525</v>
      </c>
      <c r="L37" s="65"/>
      <c r="M37" s="65"/>
      <c r="N37" s="65"/>
      <c r="O37" s="65"/>
      <c r="P37" s="65"/>
      <c r="Q37" s="65"/>
      <c r="R37" s="65"/>
      <c r="S37" s="65"/>
      <c r="T37" s="65"/>
      <c r="U37" s="65"/>
      <c r="V37" s="81"/>
    </row>
    <row r="38" spans="2:22">
      <c r="B38" s="77" t="str">
        <f>DataRequest!B38</f>
        <v>Salary Bailout Facility</v>
      </c>
      <c r="C38" s="19" t="str">
        <f>DataRequest!C38</f>
        <v>Naira</v>
      </c>
      <c r="D38" s="19" t="str">
        <f>DataRequest!D38</f>
        <v>Million</v>
      </c>
      <c r="E38" s="19"/>
      <c r="F38" s="81"/>
      <c r="G38" s="81">
        <f>DataRequest!G38</f>
        <v>6581.2203729699995</v>
      </c>
      <c r="H38" s="81">
        <f>DataRequest!H38</f>
        <v>6725.2861419900009</v>
      </c>
      <c r="I38" s="81">
        <f>DataRequest!I38</f>
        <v>6546.4998280700001</v>
      </c>
      <c r="J38" s="81">
        <f>DataRequest!J38</f>
        <v>6499.2417766999997</v>
      </c>
      <c r="K38" s="81">
        <f>DataRequest!K38</f>
        <v>6386.8848827900001</v>
      </c>
      <c r="L38" s="65"/>
      <c r="M38" s="65"/>
      <c r="N38" s="65"/>
      <c r="O38" s="65"/>
      <c r="P38" s="65"/>
      <c r="Q38" s="65"/>
      <c r="R38" s="65"/>
      <c r="S38" s="65"/>
      <c r="T38" s="65"/>
      <c r="U38" s="65"/>
      <c r="V38" s="81"/>
    </row>
    <row r="39" spans="2:22">
      <c r="B39" s="77" t="str">
        <f>DataRequest!B39</f>
        <v>Restructured Commercial Bank Loans (FGN Bond)</v>
      </c>
      <c r="C39" s="19" t="str">
        <f>DataRequest!C39</f>
        <v>Naira</v>
      </c>
      <c r="D39" s="19" t="str">
        <f>DataRequest!D39</f>
        <v>Million</v>
      </c>
      <c r="E39" s="19"/>
      <c r="F39" s="81"/>
      <c r="G39" s="81">
        <f>DataRequest!G39</f>
        <v>0</v>
      </c>
      <c r="H39" s="81">
        <f>DataRequest!H39</f>
        <v>0</v>
      </c>
      <c r="I39" s="81">
        <f>DataRequest!I39</f>
        <v>0</v>
      </c>
      <c r="J39" s="81">
        <f>DataRequest!J39</f>
        <v>0</v>
      </c>
      <c r="K39" s="81">
        <f>DataRequest!K39</f>
        <v>0</v>
      </c>
      <c r="L39" s="65"/>
      <c r="M39" s="65"/>
      <c r="N39" s="65"/>
      <c r="O39" s="65"/>
      <c r="P39" s="65"/>
      <c r="Q39" s="65"/>
      <c r="R39" s="65"/>
      <c r="S39" s="65"/>
      <c r="T39" s="65"/>
      <c r="U39" s="65"/>
      <c r="V39" s="81"/>
    </row>
    <row r="40" spans="2:22">
      <c r="B40" s="77" t="str">
        <f>DataRequest!B40</f>
        <v>Excess Crude Account Backed Loan</v>
      </c>
      <c r="C40" s="19" t="str">
        <f>DataRequest!C40</f>
        <v>Naira</v>
      </c>
      <c r="D40" s="19" t="str">
        <f>DataRequest!D40</f>
        <v>Million</v>
      </c>
      <c r="E40" s="19"/>
      <c r="F40" s="81"/>
      <c r="G40" s="81">
        <f>DataRequest!G40</f>
        <v>9337.0230135199981</v>
      </c>
      <c r="H40" s="81">
        <f>DataRequest!H40</f>
        <v>9460.7645166800012</v>
      </c>
      <c r="I40" s="81">
        <f>DataRequest!I40</f>
        <v>9212.0042844199997</v>
      </c>
      <c r="J40" s="81">
        <f>DataRequest!J40</f>
        <v>9146.2499741200008</v>
      </c>
      <c r="K40" s="81">
        <f>DataRequest!K40</f>
        <v>8989.3656161500003</v>
      </c>
      <c r="L40" s="65"/>
      <c r="M40" s="65"/>
      <c r="N40" s="65"/>
      <c r="O40" s="65"/>
      <c r="P40" s="65"/>
      <c r="Q40" s="65"/>
      <c r="R40" s="65"/>
      <c r="S40" s="65"/>
      <c r="T40" s="65"/>
      <c r="U40" s="65"/>
      <c r="V40" s="81"/>
    </row>
    <row r="41" spans="2:22">
      <c r="B41" s="77" t="str">
        <f>DataRequest!B41</f>
        <v xml:space="preserve">Commercial Banks Loans </v>
      </c>
      <c r="C41" s="19" t="str">
        <f>DataRequest!C41</f>
        <v>Naira</v>
      </c>
      <c r="D41" s="19" t="str">
        <f>DataRequest!D41</f>
        <v>Million</v>
      </c>
      <c r="E41" s="19"/>
      <c r="F41" s="81"/>
      <c r="G41" s="81">
        <f>DataRequest!G41</f>
        <v>1022.7329066599999</v>
      </c>
      <c r="H41" s="81">
        <f>DataRequest!H41</f>
        <v>1022.7329066599999</v>
      </c>
      <c r="I41" s="81">
        <f>DataRequest!I41</f>
        <v>987.62888362000001</v>
      </c>
      <c r="J41" s="81">
        <f>DataRequest!J41</f>
        <v>987.62888362000001</v>
      </c>
      <c r="K41" s="81">
        <f>DataRequest!K41</f>
        <v>987.62888362000001</v>
      </c>
      <c r="L41" s="65"/>
      <c r="M41" s="65"/>
      <c r="N41" s="65"/>
      <c r="O41" s="65"/>
      <c r="P41" s="65"/>
      <c r="Q41" s="65"/>
      <c r="R41" s="65"/>
      <c r="S41" s="65"/>
      <c r="T41" s="65"/>
      <c r="U41" s="65"/>
      <c r="V41" s="81"/>
    </row>
    <row r="42" spans="2:22">
      <c r="B42" s="77" t="str">
        <f>DataRequest!B42</f>
        <v>State Bonds</v>
      </c>
      <c r="C42" s="19" t="str">
        <f>DataRequest!C42</f>
        <v>Naira</v>
      </c>
      <c r="D42" s="19" t="str">
        <f>DataRequest!D42</f>
        <v>Million</v>
      </c>
      <c r="E42" s="19"/>
      <c r="F42" s="81"/>
      <c r="G42" s="81">
        <f>DataRequest!G42</f>
        <v>0</v>
      </c>
      <c r="H42" s="81">
        <f>DataRequest!H42</f>
        <v>0</v>
      </c>
      <c r="I42" s="81">
        <f>DataRequest!I42</f>
        <v>0</v>
      </c>
      <c r="J42" s="81">
        <f>DataRequest!J42</f>
        <v>0</v>
      </c>
      <c r="K42" s="81">
        <f>DataRequest!K42</f>
        <v>0</v>
      </c>
      <c r="L42" s="65"/>
      <c r="M42" s="65"/>
      <c r="N42" s="65"/>
      <c r="O42" s="65"/>
      <c r="P42" s="65"/>
      <c r="Q42" s="65"/>
      <c r="R42" s="65"/>
      <c r="S42" s="65"/>
      <c r="T42" s="65"/>
      <c r="U42" s="65"/>
      <c r="V42" s="81"/>
    </row>
    <row r="43" spans="2:22">
      <c r="B43" s="77" t="str">
        <f>DataRequest!B43</f>
        <v>Commercial Agriculture Loan (CBN Development Financing Facility)</v>
      </c>
      <c r="C43" s="19" t="str">
        <f>DataRequest!C43</f>
        <v>Naira</v>
      </c>
      <c r="D43" s="19" t="str">
        <f>DataRequest!D43</f>
        <v>Million</v>
      </c>
      <c r="E43" s="19"/>
      <c r="F43" s="81"/>
      <c r="G43" s="81">
        <f>DataRequest!G43</f>
        <v>3257.6251583900003</v>
      </c>
      <c r="H43" s="81">
        <f>DataRequest!H43</f>
        <v>2691.6218768899998</v>
      </c>
      <c r="I43" s="81">
        <f>DataRequest!I43</f>
        <v>2576.1428273999995</v>
      </c>
      <c r="J43" s="81">
        <f>DataRequest!J43</f>
        <v>1376.1878261400002</v>
      </c>
      <c r="K43" s="81">
        <f>DataRequest!K43</f>
        <v>391.65876977999994</v>
      </c>
      <c r="L43" s="65"/>
      <c r="M43" s="65"/>
      <c r="N43" s="65"/>
      <c r="O43" s="65"/>
      <c r="P43" s="65"/>
      <c r="Q43" s="65"/>
      <c r="R43" s="65"/>
      <c r="S43" s="65"/>
      <c r="T43" s="65"/>
      <c r="U43" s="65"/>
      <c r="V43" s="81"/>
    </row>
    <row r="44" spans="2:22">
      <c r="B44" s="77" t="str">
        <f>DataRequest!B44</f>
        <v>Infrastructure Loan (CBN Development Financing Facilities)</v>
      </c>
      <c r="C44" s="19" t="str">
        <f>DataRequest!C44</f>
        <v>Naira</v>
      </c>
      <c r="D44" s="19" t="str">
        <f>DataRequest!D44</f>
        <v>Million</v>
      </c>
      <c r="E44" s="19"/>
      <c r="F44" s="81"/>
      <c r="G44" s="81">
        <f>DataRequest!G44</f>
        <v>0</v>
      </c>
      <c r="H44" s="81">
        <f>DataRequest!H44</f>
        <v>0</v>
      </c>
      <c r="I44" s="81">
        <f>DataRequest!I44</f>
        <v>0</v>
      </c>
      <c r="J44" s="81">
        <f>DataRequest!J44</f>
        <v>0</v>
      </c>
      <c r="K44" s="81">
        <f>DataRequest!K44</f>
        <v>0</v>
      </c>
      <c r="L44" s="65"/>
      <c r="M44" s="65"/>
      <c r="N44" s="65"/>
      <c r="O44" s="65"/>
      <c r="P44" s="65"/>
      <c r="Q44" s="65"/>
      <c r="R44" s="65"/>
      <c r="S44" s="65"/>
      <c r="T44" s="65"/>
      <c r="U44" s="65"/>
      <c r="V44" s="81"/>
    </row>
    <row r="45" spans="2:22">
      <c r="B45" s="77" t="str">
        <f>DataRequest!B45</f>
        <v>Micro Small and Medium Enterprise Development Fund (CBN Development Financing Facility)</v>
      </c>
      <c r="C45" s="19" t="str">
        <f>DataRequest!C45</f>
        <v>Naira</v>
      </c>
      <c r="D45" s="19" t="str">
        <f>DataRequest!D45</f>
        <v>Million</v>
      </c>
      <c r="E45" s="19"/>
      <c r="F45" s="81"/>
      <c r="G45" s="81">
        <f>DataRequest!G45</f>
        <v>0</v>
      </c>
      <c r="H45" s="81">
        <f>DataRequest!H45</f>
        <v>0</v>
      </c>
      <c r="I45" s="81">
        <f>DataRequest!I45</f>
        <v>0</v>
      </c>
      <c r="J45" s="81">
        <f>DataRequest!J45</f>
        <v>0</v>
      </c>
      <c r="K45" s="81">
        <f>DataRequest!K45</f>
        <v>0</v>
      </c>
      <c r="L45" s="65"/>
      <c r="M45" s="65"/>
      <c r="N45" s="65"/>
      <c r="O45" s="65"/>
      <c r="P45" s="65"/>
      <c r="Q45" s="65"/>
      <c r="R45" s="65"/>
      <c r="S45" s="65"/>
      <c r="T45" s="65"/>
      <c r="U45" s="65"/>
      <c r="V45" s="81"/>
    </row>
    <row r="46" spans="2:22">
      <c r="B46" s="77" t="str">
        <f>DataRequest!B46</f>
        <v>Judgement Debts</v>
      </c>
      <c r="C46" s="19" t="str">
        <f>DataRequest!C46</f>
        <v>Naira</v>
      </c>
      <c r="D46" s="19" t="str">
        <f>DataRequest!D46</f>
        <v>Million</v>
      </c>
      <c r="E46" s="19"/>
      <c r="F46" s="81"/>
      <c r="G46" s="81">
        <f>DataRequest!G46</f>
        <v>0</v>
      </c>
      <c r="H46" s="81">
        <f>DataRequest!H46</f>
        <v>0</v>
      </c>
      <c r="I46" s="81">
        <f>DataRequest!I46</f>
        <v>0</v>
      </c>
      <c r="J46" s="81">
        <f>DataRequest!J46</f>
        <v>0</v>
      </c>
      <c r="K46" s="81">
        <f>DataRequest!K46</f>
        <v>0</v>
      </c>
      <c r="L46" s="65"/>
      <c r="M46" s="65"/>
      <c r="N46" s="65"/>
      <c r="O46" s="65"/>
      <c r="P46" s="65"/>
      <c r="Q46" s="65"/>
      <c r="R46" s="65"/>
      <c r="S46" s="65"/>
      <c r="T46" s="65"/>
      <c r="U46" s="65"/>
      <c r="V46" s="81"/>
    </row>
    <row r="47" spans="2:22">
      <c r="B47" s="77" t="str">
        <f>DataRequest!B47</f>
        <v>Government-to-Government Debts</v>
      </c>
      <c r="C47" s="19" t="str">
        <f>DataRequest!C47</f>
        <v>Naira</v>
      </c>
      <c r="D47" s="19" t="str">
        <f>DataRequest!D47</f>
        <v>Million</v>
      </c>
      <c r="E47" s="19"/>
      <c r="F47" s="81"/>
      <c r="G47" s="81">
        <f>DataRequest!G47</f>
        <v>0</v>
      </c>
      <c r="H47" s="81">
        <f>DataRequest!H47</f>
        <v>0</v>
      </c>
      <c r="I47" s="81">
        <f>DataRequest!I47</f>
        <v>0</v>
      </c>
      <c r="J47" s="81">
        <f>DataRequest!J47</f>
        <v>0</v>
      </c>
      <c r="K47" s="81">
        <f>DataRequest!K47</f>
        <v>0</v>
      </c>
      <c r="L47" s="65"/>
      <c r="M47" s="65"/>
      <c r="N47" s="65"/>
      <c r="O47" s="65"/>
      <c r="P47" s="65"/>
      <c r="Q47" s="65"/>
      <c r="R47" s="65"/>
      <c r="S47" s="65"/>
      <c r="T47" s="65"/>
      <c r="U47" s="65"/>
      <c r="V47" s="81"/>
    </row>
    <row r="48" spans="2:22">
      <c r="B48" s="77" t="str">
        <f>DataRequest!B48</f>
        <v>Contractors' Arrears</v>
      </c>
      <c r="C48" s="19" t="str">
        <f>DataRequest!C48</f>
        <v>Naira</v>
      </c>
      <c r="D48" s="19" t="str">
        <f>DataRequest!D48</f>
        <v>Million</v>
      </c>
      <c r="E48" s="19"/>
      <c r="F48" s="81"/>
      <c r="G48" s="81">
        <f>DataRequest!G48</f>
        <v>28450.018064849999</v>
      </c>
      <c r="H48" s="81">
        <f>DataRequest!H48</f>
        <v>26262.396072509997</v>
      </c>
      <c r="I48" s="81">
        <f>DataRequest!I48</f>
        <v>26626.919192609999</v>
      </c>
      <c r="J48" s="81">
        <f>DataRequest!J48</f>
        <v>14665.192280990001</v>
      </c>
      <c r="K48" s="81">
        <f>DataRequest!K48</f>
        <v>11629.489871080001</v>
      </c>
      <c r="L48" s="65"/>
      <c r="M48" s="65"/>
      <c r="N48" s="65"/>
      <c r="O48" s="65"/>
      <c r="P48" s="65"/>
      <c r="Q48" s="65"/>
      <c r="R48" s="65"/>
      <c r="S48" s="65"/>
      <c r="T48" s="65"/>
      <c r="U48" s="65"/>
      <c r="V48" s="81"/>
    </row>
    <row r="49" spans="2:22">
      <c r="B49" s="77" t="str">
        <f>DataRequest!B49</f>
        <v>Pension and Gratuity Arrears</v>
      </c>
      <c r="C49" s="19" t="str">
        <f>DataRequest!C49</f>
        <v>Naira</v>
      </c>
      <c r="D49" s="19" t="str">
        <f>DataRequest!D49</f>
        <v>Million</v>
      </c>
      <c r="E49" s="19"/>
      <c r="F49" s="81"/>
      <c r="G49" s="81">
        <f>DataRequest!G49</f>
        <v>72.837178970000025</v>
      </c>
      <c r="H49" s="81">
        <f>DataRequest!H49</f>
        <v>4410.5316718299991</v>
      </c>
      <c r="I49" s="81">
        <f>DataRequest!I49</f>
        <v>5785.9014419799996</v>
      </c>
      <c r="J49" s="81">
        <f>DataRequest!J49</f>
        <v>6625.7190529099998</v>
      </c>
      <c r="K49" s="81">
        <f>DataRequest!K49</f>
        <v>6543.5898407299992</v>
      </c>
      <c r="L49" s="65"/>
      <c r="M49" s="65"/>
      <c r="N49" s="65"/>
      <c r="O49" s="65"/>
      <c r="P49" s="65"/>
      <c r="Q49" s="65"/>
      <c r="R49" s="65"/>
      <c r="S49" s="65"/>
      <c r="T49" s="65"/>
      <c r="U49" s="65"/>
      <c r="V49" s="81"/>
    </row>
    <row r="50" spans="2:22">
      <c r="B50" s="77" t="str">
        <f>DataRequest!B50</f>
        <v>Salary Arrears and Other Staff Claims</v>
      </c>
      <c r="C50" s="19" t="str">
        <f>DataRequest!C50</f>
        <v>Naira</v>
      </c>
      <c r="D50" s="19" t="str">
        <f>DataRequest!D50</f>
        <v>Million</v>
      </c>
      <c r="E50" s="19"/>
      <c r="F50" s="81"/>
      <c r="G50" s="81">
        <f>DataRequest!G50</f>
        <v>8.0431582800000019</v>
      </c>
      <c r="H50" s="81">
        <f>DataRequest!H50</f>
        <v>0</v>
      </c>
      <c r="I50" s="81">
        <f>DataRequest!I50</f>
        <v>0</v>
      </c>
      <c r="J50" s="81">
        <f>DataRequest!J50</f>
        <v>0</v>
      </c>
      <c r="K50" s="81">
        <f>DataRequest!K50</f>
        <v>0</v>
      </c>
      <c r="L50" s="65"/>
      <c r="M50" s="65"/>
      <c r="N50" s="65"/>
      <c r="O50" s="65"/>
      <c r="P50" s="65"/>
      <c r="Q50" s="65"/>
      <c r="R50" s="65"/>
      <c r="S50" s="65"/>
      <c r="T50" s="65"/>
      <c r="U50" s="65"/>
      <c r="V50" s="81"/>
    </row>
    <row r="51" spans="2:22">
      <c r="B51" s="77" t="str">
        <f>DataRequest!B51</f>
        <v>Other Debts</v>
      </c>
      <c r="C51" s="19" t="str">
        <f>DataRequest!C51</f>
        <v>Naira</v>
      </c>
      <c r="D51" s="19" t="str">
        <f>DataRequest!D51</f>
        <v>Million</v>
      </c>
      <c r="E51" s="19"/>
      <c r="F51" s="81"/>
      <c r="G51" s="81">
        <f>DataRequest!G51</f>
        <v>0</v>
      </c>
      <c r="H51" s="81">
        <f>DataRequest!H51</f>
        <v>0</v>
      </c>
      <c r="I51" s="81">
        <f>DataRequest!I51</f>
        <v>0</v>
      </c>
      <c r="J51" s="81">
        <f>DataRequest!J51</f>
        <v>0</v>
      </c>
      <c r="K51" s="81">
        <f>DataRequest!K51</f>
        <v>0</v>
      </c>
      <c r="L51" s="65"/>
      <c r="M51" s="65"/>
      <c r="N51" s="65"/>
      <c r="O51" s="65"/>
      <c r="P51" s="65"/>
      <c r="Q51" s="65"/>
      <c r="R51" s="65"/>
      <c r="S51" s="65"/>
      <c r="T51" s="65"/>
      <c r="U51" s="65"/>
      <c r="V51" s="81"/>
    </row>
    <row r="52" spans="2:22">
      <c r="B52" s="17"/>
      <c r="C52" s="19"/>
      <c r="D52" s="19"/>
      <c r="E52" s="19"/>
      <c r="F52" s="34"/>
      <c r="G52" s="34"/>
      <c r="H52" s="34"/>
      <c r="I52" s="34"/>
      <c r="J52" s="34"/>
      <c r="K52" s="34"/>
      <c r="L52" s="34"/>
      <c r="M52" s="34"/>
      <c r="N52" s="34"/>
      <c r="O52" s="34"/>
      <c r="P52" s="34"/>
      <c r="Q52" s="34"/>
      <c r="R52" s="34"/>
      <c r="S52" s="34"/>
      <c r="T52" s="34"/>
      <c r="U52" s="34"/>
      <c r="V52" s="34"/>
    </row>
    <row r="53" spans="2:22">
      <c r="B53" s="17" t="str">
        <f>DataRequest!B53</f>
        <v>Amortization (principal) Payments corresponding to Outstanding external debt by categories</v>
      </c>
      <c r="C53" s="19"/>
      <c r="D53" s="19"/>
      <c r="E53" s="19"/>
      <c r="F53" s="18"/>
      <c r="G53" s="18"/>
      <c r="H53" s="18"/>
      <c r="I53" s="18"/>
      <c r="J53" s="18"/>
      <c r="K53" s="18"/>
      <c r="L53" s="18"/>
      <c r="M53" s="18"/>
      <c r="N53" s="18"/>
      <c r="O53" s="18"/>
      <c r="P53" s="18"/>
      <c r="Q53" s="18"/>
      <c r="R53" s="18"/>
      <c r="S53" s="18"/>
      <c r="T53" s="18"/>
      <c r="U53" s="18"/>
      <c r="V53" s="18"/>
    </row>
    <row r="54" spans="2:22">
      <c r="B54" s="17" t="str">
        <f>B55</f>
        <v>Total External Debt - Amortizations (principal) Payments</v>
      </c>
      <c r="C54" s="19" t="str">
        <f>DataRequest!$C$3</f>
        <v>Naira</v>
      </c>
      <c r="D54" s="19" t="str">
        <f>DataRequest!$C$4</f>
        <v>Million</v>
      </c>
      <c r="E54" s="19"/>
      <c r="F54" s="79"/>
      <c r="G54" s="79">
        <f t="shared" ref="G54:U54" si="0">G55*G$16</f>
        <v>324.86585516036854</v>
      </c>
      <c r="H54" s="79">
        <f t="shared" si="0"/>
        <v>376.48960843417211</v>
      </c>
      <c r="I54" s="79">
        <f t="shared" si="0"/>
        <v>427.61964672015512</v>
      </c>
      <c r="J54" s="79">
        <f t="shared" si="0"/>
        <v>603.5355775551667</v>
      </c>
      <c r="K54" s="79">
        <f t="shared" si="0"/>
        <v>698.41034427</v>
      </c>
      <c r="L54" s="79">
        <f t="shared" si="0"/>
        <v>108.81801329373089</v>
      </c>
      <c r="M54" s="79">
        <f t="shared" si="0"/>
        <v>657.7522146934723</v>
      </c>
      <c r="N54" s="79">
        <f t="shared" si="0"/>
        <v>107.01278224377047</v>
      </c>
      <c r="O54" s="79">
        <f t="shared" si="0"/>
        <v>708.52831198078081</v>
      </c>
      <c r="P54" s="79">
        <f t="shared" si="0"/>
        <v>102.31319261403168</v>
      </c>
      <c r="Q54" s="79">
        <f t="shared" si="0"/>
        <v>740.51498310171496</v>
      </c>
      <c r="R54" s="79">
        <f t="shared" si="0"/>
        <v>97.318520757546167</v>
      </c>
      <c r="S54" s="79">
        <f t="shared" si="0"/>
        <v>740.51498310171496</v>
      </c>
      <c r="T54" s="79">
        <f t="shared" si="0"/>
        <v>740.51498310171496</v>
      </c>
      <c r="U54" s="79">
        <f t="shared" si="0"/>
        <v>740.51498310171496</v>
      </c>
      <c r="V54" s="18"/>
    </row>
    <row r="55" spans="2:22">
      <c r="B55" s="17" t="str">
        <f>DataRequest!B55</f>
        <v>Total External Debt - Amortizations (principal) Payments</v>
      </c>
      <c r="C55" s="19" t="str">
        <f>DataRequest!C55</f>
        <v>US Dollars</v>
      </c>
      <c r="D55" s="19" t="str">
        <f>DataRequest!D55</f>
        <v>Million</v>
      </c>
      <c r="E55" s="19"/>
      <c r="F55" s="79"/>
      <c r="G55" s="79">
        <f>DataRequest!G55</f>
        <v>1.0616531214391129</v>
      </c>
      <c r="H55" s="79">
        <f>DataRequest!H55</f>
        <v>1.2263502837379232</v>
      </c>
      <c r="I55" s="79">
        <f>DataRequest!I55</f>
        <v>1.3117167077305372</v>
      </c>
      <c r="J55" s="79">
        <f>DataRequest!J55</f>
        <v>1.5840828807222223</v>
      </c>
      <c r="K55" s="79">
        <f>DataRequest!K55</f>
        <v>1.6911071557906971</v>
      </c>
      <c r="L55" s="79">
        <f>DataRequest!L55</f>
        <v>0.26348825224274408</v>
      </c>
      <c r="M55" s="79">
        <f>DataRequest!M55</f>
        <v>1.5926589377308706</v>
      </c>
      <c r="N55" s="79">
        <f>DataRequest!N55</f>
        <v>0.25911712691292882</v>
      </c>
      <c r="O55" s="79">
        <f>DataRequest!O55</f>
        <v>1.715606460158311</v>
      </c>
      <c r="P55" s="79">
        <f>DataRequest!P55</f>
        <v>0.24773769973614779</v>
      </c>
      <c r="Q55" s="79">
        <f>DataRequest!Q55</f>
        <v>1.79305790237467</v>
      </c>
      <c r="R55" s="79">
        <f>DataRequest!R55</f>
        <v>0.23564377044854878</v>
      </c>
      <c r="S55" s="79">
        <f>DataRequest!S55</f>
        <v>1.79305790237467</v>
      </c>
      <c r="T55" s="79">
        <f>DataRequest!T55</f>
        <v>1.79305790237467</v>
      </c>
      <c r="U55" s="79">
        <f>DataRequest!U55</f>
        <v>1.79305790237467</v>
      </c>
      <c r="V55" s="79"/>
    </row>
    <row r="56" spans="2:22">
      <c r="B56" s="77" t="str">
        <f>DataRequest!B56</f>
        <v>World Bank (WB) (including International Development Association (IDA) and IBRD)</v>
      </c>
      <c r="C56" s="19" t="str">
        <f>DataRequest!C56</f>
        <v>US Dollars</v>
      </c>
      <c r="D56" s="19" t="str">
        <f>DataRequest!D56</f>
        <v>Million</v>
      </c>
      <c r="E56" s="19"/>
      <c r="F56" s="81"/>
      <c r="G56" s="81">
        <f>DataRequest!G56</f>
        <v>0.75776716036042324</v>
      </c>
      <c r="H56" s="81">
        <f>DataRequest!H56</f>
        <v>0.90975396553412913</v>
      </c>
      <c r="I56" s="81">
        <f>DataRequest!I56</f>
        <v>1.0021946824498698</v>
      </c>
      <c r="J56" s="81">
        <f>DataRequest!J56</f>
        <v>1.2954284740666666</v>
      </c>
      <c r="K56" s="81">
        <f>DataRequest!K56</f>
        <v>1.3829505949274354</v>
      </c>
      <c r="L56" s="81">
        <f>DataRequest!L56</f>
        <v>0.21519885224274407</v>
      </c>
      <c r="M56" s="81">
        <f>DataRequest!M56</f>
        <v>1.302444892348285</v>
      </c>
      <c r="N56" s="81">
        <f>DataRequest!N56</f>
        <v>0.21300433245382591</v>
      </c>
      <c r="O56" s="81">
        <f>DataRequest!O56</f>
        <v>1.4253924147757253</v>
      </c>
      <c r="P56" s="81">
        <f>DataRequest!P56</f>
        <v>0.20380151055408974</v>
      </c>
      <c r="Q56" s="81">
        <f>DataRequest!Q56</f>
        <v>1.5028438569920843</v>
      </c>
      <c r="R56" s="81">
        <f>DataRequest!R56</f>
        <v>0.19376928707124008</v>
      </c>
      <c r="S56" s="81">
        <f>DataRequest!S56</f>
        <v>1.5028438569920843</v>
      </c>
      <c r="T56" s="81">
        <f>DataRequest!T56</f>
        <v>1.5028438569920843</v>
      </c>
      <c r="U56" s="81">
        <f>DataRequest!U56</f>
        <v>1.5028438569920843</v>
      </c>
      <c r="V56" s="81"/>
    </row>
    <row r="57" spans="2:22">
      <c r="B57" s="77" t="str">
        <f>DataRequest!B57</f>
        <v>African Development Bank (AfDB) [including African Development Fund (AfDFP) and Africa Growing Together FUND]</v>
      </c>
      <c r="C57" s="19" t="str">
        <f>DataRequest!C57</f>
        <v>US Dollars</v>
      </c>
      <c r="D57" s="19" t="str">
        <f>DataRequest!D57</f>
        <v>Million</v>
      </c>
      <c r="E57" s="19"/>
      <c r="F57" s="81"/>
      <c r="G57" s="81">
        <f>DataRequest!G57</f>
        <v>0.30388596107868976</v>
      </c>
      <c r="H57" s="81">
        <f>DataRequest!H57</f>
        <v>0.31659631820379397</v>
      </c>
      <c r="I57" s="81">
        <f>DataRequest!I57</f>
        <v>0.30952202528066752</v>
      </c>
      <c r="J57" s="81">
        <f>DataRequest!J57</f>
        <v>0.28865440665555553</v>
      </c>
      <c r="K57" s="81">
        <f>DataRequest!K57</f>
        <v>0.30815656086326126</v>
      </c>
      <c r="L57" s="81">
        <f>DataRequest!L57</f>
        <v>4.828940000000001E-2</v>
      </c>
      <c r="M57" s="81">
        <f>DataRequest!M57</f>
        <v>0.29021404538258572</v>
      </c>
      <c r="N57" s="81">
        <f>DataRequest!N57</f>
        <v>4.6112794459102907E-2</v>
      </c>
      <c r="O57" s="81">
        <f>DataRequest!O57</f>
        <v>0.29021404538258572</v>
      </c>
      <c r="P57" s="81">
        <f>DataRequest!P57</f>
        <v>4.393618918205805E-2</v>
      </c>
      <c r="Q57" s="81">
        <f>DataRequest!Q57</f>
        <v>0.29021404538258572</v>
      </c>
      <c r="R57" s="81">
        <f>DataRequest!R57</f>
        <v>4.1874483377308709E-2</v>
      </c>
      <c r="S57" s="81">
        <f>DataRequest!S57</f>
        <v>0.29021404538258572</v>
      </c>
      <c r="T57" s="81">
        <f>DataRequest!T57</f>
        <v>0.29021404538258572</v>
      </c>
      <c r="U57" s="81">
        <f>DataRequest!U57</f>
        <v>0.29021404538258572</v>
      </c>
      <c r="V57" s="81"/>
    </row>
    <row r="58" spans="2:22">
      <c r="B58" s="77" t="str">
        <f>DataRequest!B58</f>
        <v>Multilateral Creditor (1) [Insert name]</v>
      </c>
      <c r="C58" s="19" t="str">
        <f>DataRequest!C58</f>
        <v>US Dollars</v>
      </c>
      <c r="D58" s="19" t="str">
        <f>DataRequest!D58</f>
        <v>Million</v>
      </c>
      <c r="E58" s="19"/>
      <c r="F58" s="81"/>
      <c r="G58" s="81">
        <f>DataRequest!G58</f>
        <v>0</v>
      </c>
      <c r="H58" s="81">
        <f>DataRequest!H58</f>
        <v>0</v>
      </c>
      <c r="I58" s="81">
        <f>DataRequest!I58</f>
        <v>0</v>
      </c>
      <c r="J58" s="81">
        <f>DataRequest!J58</f>
        <v>0</v>
      </c>
      <c r="K58" s="81">
        <f>DataRequest!K58</f>
        <v>0</v>
      </c>
      <c r="L58" s="81">
        <f>DataRequest!L58</f>
        <v>0</v>
      </c>
      <c r="M58" s="81">
        <f>DataRequest!M58</f>
        <v>0</v>
      </c>
      <c r="N58" s="81">
        <f>DataRequest!N58</f>
        <v>0</v>
      </c>
      <c r="O58" s="81">
        <f>DataRequest!O58</f>
        <v>0</v>
      </c>
      <c r="P58" s="81">
        <f>DataRequest!P58</f>
        <v>0</v>
      </c>
      <c r="Q58" s="81">
        <f>DataRequest!Q58</f>
        <v>0</v>
      </c>
      <c r="R58" s="81">
        <f>DataRequest!R58</f>
        <v>0</v>
      </c>
      <c r="S58" s="81">
        <f>DataRequest!S58</f>
        <v>0</v>
      </c>
      <c r="T58" s="81">
        <f>DataRequest!T58</f>
        <v>0</v>
      </c>
      <c r="U58" s="81">
        <f>DataRequest!U58</f>
        <v>0</v>
      </c>
      <c r="V58" s="81"/>
    </row>
    <row r="59" spans="2:22">
      <c r="B59" s="77" t="str">
        <f>DataRequest!B59</f>
        <v>Multilateral Creditor (2) [Insert name]</v>
      </c>
      <c r="C59" s="19" t="str">
        <f>DataRequest!C59</f>
        <v>US Dollars</v>
      </c>
      <c r="D59" s="19" t="str">
        <f>DataRequest!D59</f>
        <v>Million</v>
      </c>
      <c r="E59" s="19"/>
      <c r="F59" s="81"/>
      <c r="G59" s="81">
        <f>DataRequest!G59</f>
        <v>0</v>
      </c>
      <c r="H59" s="81">
        <f>DataRequest!H59</f>
        <v>0</v>
      </c>
      <c r="I59" s="81">
        <f>DataRequest!I59</f>
        <v>0</v>
      </c>
      <c r="J59" s="81">
        <f>DataRequest!J59</f>
        <v>0</v>
      </c>
      <c r="K59" s="81">
        <f>DataRequest!K59</f>
        <v>0</v>
      </c>
      <c r="L59" s="81">
        <f>DataRequest!L59</f>
        <v>0</v>
      </c>
      <c r="M59" s="81">
        <f>DataRequest!M59</f>
        <v>0</v>
      </c>
      <c r="N59" s="81">
        <f>DataRequest!N59</f>
        <v>0</v>
      </c>
      <c r="O59" s="81">
        <f>DataRequest!O59</f>
        <v>0</v>
      </c>
      <c r="P59" s="81">
        <f>DataRequest!P59</f>
        <v>0</v>
      </c>
      <c r="Q59" s="81">
        <f>DataRequest!Q59</f>
        <v>0</v>
      </c>
      <c r="R59" s="81">
        <f>DataRequest!R59</f>
        <v>0</v>
      </c>
      <c r="S59" s="81">
        <f>DataRequest!S59</f>
        <v>0</v>
      </c>
      <c r="T59" s="81">
        <f>DataRequest!T59</f>
        <v>0</v>
      </c>
      <c r="U59" s="81">
        <f>DataRequest!U59</f>
        <v>0</v>
      </c>
      <c r="V59" s="81"/>
    </row>
    <row r="60" spans="2:22">
      <c r="B60" s="77" t="str">
        <f>DataRequest!B60</f>
        <v>Multilateral Creditors (others) [Insert list of all]</v>
      </c>
      <c r="C60" s="19" t="str">
        <f>DataRequest!C60</f>
        <v>US Dollars</v>
      </c>
      <c r="D60" s="19" t="str">
        <f>DataRequest!D60</f>
        <v>Million</v>
      </c>
      <c r="E60" s="19"/>
      <c r="F60" s="81"/>
      <c r="G60" s="81">
        <f>DataRequest!G60</f>
        <v>0</v>
      </c>
      <c r="H60" s="81">
        <f>DataRequest!H60</f>
        <v>0</v>
      </c>
      <c r="I60" s="81">
        <f>DataRequest!I60</f>
        <v>0</v>
      </c>
      <c r="J60" s="81">
        <f>DataRequest!J60</f>
        <v>0</v>
      </c>
      <c r="K60" s="81">
        <f>DataRequest!K60</f>
        <v>0</v>
      </c>
      <c r="L60" s="81">
        <f>DataRequest!L60</f>
        <v>0</v>
      </c>
      <c r="M60" s="81">
        <f>DataRequest!M60</f>
        <v>0</v>
      </c>
      <c r="N60" s="81">
        <f>DataRequest!N60</f>
        <v>0</v>
      </c>
      <c r="O60" s="81">
        <f>DataRequest!O60</f>
        <v>0</v>
      </c>
      <c r="P60" s="81">
        <f>DataRequest!P60</f>
        <v>0</v>
      </c>
      <c r="Q60" s="81">
        <f>DataRequest!Q60</f>
        <v>0</v>
      </c>
      <c r="R60" s="81">
        <f>DataRequest!R60</f>
        <v>0</v>
      </c>
      <c r="S60" s="81">
        <f>DataRequest!S60</f>
        <v>0</v>
      </c>
      <c r="T60" s="81">
        <f>DataRequest!T60</f>
        <v>0</v>
      </c>
      <c r="U60" s="81">
        <f>DataRequest!U60</f>
        <v>0</v>
      </c>
      <c r="V60" s="81"/>
    </row>
    <row r="61" spans="2:22">
      <c r="B61" s="77" t="str">
        <f>DataRequest!B61</f>
        <v>Bilateral Creditor (1) [Insert name]</v>
      </c>
      <c r="C61" s="19" t="str">
        <f>DataRequest!C61</f>
        <v>US Dollars</v>
      </c>
      <c r="D61" s="19" t="str">
        <f>DataRequest!D61</f>
        <v>Million</v>
      </c>
      <c r="E61" s="19"/>
      <c r="F61" s="81"/>
      <c r="G61" s="81">
        <f>DataRequest!G61</f>
        <v>0</v>
      </c>
      <c r="H61" s="81">
        <f>DataRequest!H61</f>
        <v>0</v>
      </c>
      <c r="I61" s="81">
        <f>DataRequest!I61</f>
        <v>0</v>
      </c>
      <c r="J61" s="81">
        <f>DataRequest!J61</f>
        <v>0</v>
      </c>
      <c r="K61" s="81">
        <f>DataRequest!K61</f>
        <v>0</v>
      </c>
      <c r="L61" s="81">
        <f>DataRequest!L61</f>
        <v>0</v>
      </c>
      <c r="M61" s="81">
        <f>DataRequest!M61</f>
        <v>0</v>
      </c>
      <c r="N61" s="81">
        <f>DataRequest!N61</f>
        <v>0</v>
      </c>
      <c r="O61" s="81">
        <f>DataRequest!O61</f>
        <v>0</v>
      </c>
      <c r="P61" s="81">
        <f>DataRequest!P61</f>
        <v>0</v>
      </c>
      <c r="Q61" s="81">
        <f>DataRequest!Q61</f>
        <v>0</v>
      </c>
      <c r="R61" s="81">
        <f>DataRequest!R61</f>
        <v>0</v>
      </c>
      <c r="S61" s="81">
        <f>DataRequest!S61</f>
        <v>0</v>
      </c>
      <c r="T61" s="81">
        <f>DataRequest!T61</f>
        <v>0</v>
      </c>
      <c r="U61" s="81">
        <f>DataRequest!U61</f>
        <v>0</v>
      </c>
      <c r="V61" s="81"/>
    </row>
    <row r="62" spans="2:22">
      <c r="B62" s="77" t="str">
        <f>DataRequest!B62</f>
        <v>Bilateral Creditor (2) [Insert name]</v>
      </c>
      <c r="C62" s="19" t="str">
        <f>DataRequest!C62</f>
        <v>US Dollars</v>
      </c>
      <c r="D62" s="19" t="str">
        <f>DataRequest!D62</f>
        <v>Million</v>
      </c>
      <c r="E62" s="19"/>
      <c r="F62" s="81"/>
      <c r="G62" s="81">
        <f>DataRequest!G62</f>
        <v>0</v>
      </c>
      <c r="H62" s="81">
        <f>DataRequest!H62</f>
        <v>0</v>
      </c>
      <c r="I62" s="81">
        <f>DataRequest!I62</f>
        <v>0</v>
      </c>
      <c r="J62" s="81">
        <f>DataRequest!J62</f>
        <v>0</v>
      </c>
      <c r="K62" s="81">
        <f>DataRequest!K62</f>
        <v>0</v>
      </c>
      <c r="L62" s="81">
        <f>DataRequest!L62</f>
        <v>0</v>
      </c>
      <c r="M62" s="81">
        <f>DataRequest!M62</f>
        <v>0</v>
      </c>
      <c r="N62" s="81">
        <f>DataRequest!N62</f>
        <v>0</v>
      </c>
      <c r="O62" s="81">
        <f>DataRequest!O62</f>
        <v>0</v>
      </c>
      <c r="P62" s="81">
        <f>DataRequest!P62</f>
        <v>0</v>
      </c>
      <c r="Q62" s="81">
        <f>DataRequest!Q62</f>
        <v>0</v>
      </c>
      <c r="R62" s="81">
        <f>DataRequest!R62</f>
        <v>0</v>
      </c>
      <c r="S62" s="81">
        <f>DataRequest!S62</f>
        <v>0</v>
      </c>
      <c r="T62" s="81">
        <f>DataRequest!T62</f>
        <v>0</v>
      </c>
      <c r="U62" s="81">
        <f>DataRequest!U62</f>
        <v>0</v>
      </c>
      <c r="V62" s="81"/>
    </row>
    <row r="63" spans="2:22">
      <c r="B63" s="77" t="str">
        <f>DataRequest!B63</f>
        <v>Bilateral Creditors (others) [Insert name]</v>
      </c>
      <c r="C63" s="19" t="str">
        <f>DataRequest!C63</f>
        <v>US Dollars</v>
      </c>
      <c r="D63" s="19" t="str">
        <f>DataRequest!D63</f>
        <v>Million</v>
      </c>
      <c r="E63" s="19"/>
      <c r="F63" s="81"/>
      <c r="G63" s="81">
        <f>DataRequest!G63</f>
        <v>0</v>
      </c>
      <c r="H63" s="81">
        <f>DataRequest!H63</f>
        <v>0</v>
      </c>
      <c r="I63" s="81">
        <f>DataRequest!I63</f>
        <v>0</v>
      </c>
      <c r="J63" s="81">
        <f>DataRequest!J63</f>
        <v>0</v>
      </c>
      <c r="K63" s="81">
        <f>DataRequest!K63</f>
        <v>0</v>
      </c>
      <c r="L63" s="81">
        <f>DataRequest!L63</f>
        <v>0</v>
      </c>
      <c r="M63" s="81">
        <f>DataRequest!M63</f>
        <v>0</v>
      </c>
      <c r="N63" s="81">
        <f>DataRequest!N63</f>
        <v>0</v>
      </c>
      <c r="O63" s="81">
        <f>DataRequest!O63</f>
        <v>0</v>
      </c>
      <c r="P63" s="81">
        <f>DataRequest!P63</f>
        <v>0</v>
      </c>
      <c r="Q63" s="81">
        <f>DataRequest!Q63</f>
        <v>0</v>
      </c>
      <c r="R63" s="81">
        <f>DataRequest!R63</f>
        <v>0</v>
      </c>
      <c r="S63" s="81">
        <f>DataRequest!S63</f>
        <v>0</v>
      </c>
      <c r="T63" s="81">
        <f>DataRequest!T63</f>
        <v>0</v>
      </c>
      <c r="U63" s="81">
        <f>DataRequest!U63</f>
        <v>0</v>
      </c>
      <c r="V63" s="81"/>
    </row>
    <row r="64" spans="2:22">
      <c r="B64" s="77" t="str">
        <f>DataRequest!B64</f>
        <v>Other External Debt</v>
      </c>
      <c r="C64" s="19" t="str">
        <f>DataRequest!C64</f>
        <v>US Dollars</v>
      </c>
      <c r="D64" s="19" t="str">
        <f>DataRequest!D64</f>
        <v>Million</v>
      </c>
      <c r="E64" s="19"/>
      <c r="F64" s="81"/>
      <c r="G64" s="81">
        <f>DataRequest!G64</f>
        <v>0</v>
      </c>
      <c r="H64" s="81">
        <f>DataRequest!H64</f>
        <v>0</v>
      </c>
      <c r="I64" s="81">
        <f>DataRequest!I64</f>
        <v>0</v>
      </c>
      <c r="J64" s="81">
        <f>DataRequest!J64</f>
        <v>0</v>
      </c>
      <c r="K64" s="81">
        <f>DataRequest!K64</f>
        <v>0</v>
      </c>
      <c r="L64" s="81">
        <f>DataRequest!L64</f>
        <v>0</v>
      </c>
      <c r="M64" s="81">
        <f>DataRequest!M64</f>
        <v>0</v>
      </c>
      <c r="N64" s="81">
        <f>DataRequest!N64</f>
        <v>0</v>
      </c>
      <c r="O64" s="81">
        <f>DataRequest!O64</f>
        <v>0</v>
      </c>
      <c r="P64" s="81">
        <f>DataRequest!P64</f>
        <v>0</v>
      </c>
      <c r="Q64" s="81">
        <f>DataRequest!Q64</f>
        <v>0</v>
      </c>
      <c r="R64" s="81">
        <f>DataRequest!R64</f>
        <v>0</v>
      </c>
      <c r="S64" s="81">
        <f>DataRequest!S64</f>
        <v>0</v>
      </c>
      <c r="T64" s="81">
        <f>DataRequest!T64</f>
        <v>0</v>
      </c>
      <c r="U64" s="81">
        <f>DataRequest!U64</f>
        <v>0</v>
      </c>
      <c r="V64" s="81"/>
    </row>
    <row r="65" spans="2:22">
      <c r="C65" s="19"/>
      <c r="D65" s="19"/>
      <c r="E65" s="19"/>
      <c r="F65" s="18"/>
      <c r="G65" s="18"/>
      <c r="H65" s="18"/>
      <c r="I65" s="18"/>
      <c r="J65" s="18"/>
      <c r="K65" s="18"/>
      <c r="L65" s="18"/>
      <c r="M65" s="18"/>
      <c r="N65" s="18"/>
      <c r="O65" s="18"/>
      <c r="P65" s="18"/>
      <c r="Q65" s="18"/>
      <c r="R65" s="18"/>
      <c r="S65" s="18"/>
      <c r="T65" s="18"/>
      <c r="U65" s="18"/>
      <c r="V65" s="18"/>
    </row>
    <row r="66" spans="2:22">
      <c r="B66" s="17" t="str">
        <f>DataRequest!B66</f>
        <v>Amortization (principal) Payments corresponding to Outstanding domestic debt by categories</v>
      </c>
      <c r="C66" s="19"/>
      <c r="D66" s="19"/>
      <c r="E66" s="19"/>
      <c r="F66" s="18"/>
      <c r="G66" s="18"/>
      <c r="H66" s="18"/>
      <c r="I66" s="18"/>
      <c r="J66" s="18"/>
      <c r="K66" s="18"/>
      <c r="L66" s="18"/>
      <c r="M66" s="18"/>
      <c r="N66" s="18"/>
      <c r="O66" s="18"/>
      <c r="P66" s="18"/>
      <c r="Q66" s="18"/>
      <c r="R66" s="18"/>
      <c r="S66" s="18"/>
      <c r="T66" s="18"/>
      <c r="U66" s="18"/>
      <c r="V66" s="18"/>
    </row>
    <row r="67" spans="2:22">
      <c r="B67" s="17" t="str">
        <f>B68</f>
        <v>Total Domestic Debt - Amortizations (principal) Payments</v>
      </c>
      <c r="C67" s="19" t="str">
        <f>DataRequest!$C$3</f>
        <v>Naira</v>
      </c>
      <c r="D67" s="19" t="str">
        <f>DataRequest!$C$4</f>
        <v>Million</v>
      </c>
      <c r="E67" s="19"/>
      <c r="F67" s="79"/>
      <c r="G67" s="79">
        <f t="shared" ref="G67:U67" si="1">G68</f>
        <v>8053.7136605600008</v>
      </c>
      <c r="H67" s="79">
        <f t="shared" si="1"/>
        <v>10403.96742101</v>
      </c>
      <c r="I67" s="79">
        <f t="shared" si="1"/>
        <v>9814.2073620699994</v>
      </c>
      <c r="J67" s="79">
        <f t="shared" si="1"/>
        <v>14975.982106560001</v>
      </c>
      <c r="K67" s="79">
        <f t="shared" si="1"/>
        <v>4825.9661382800005</v>
      </c>
      <c r="L67" s="79">
        <f t="shared" si="1"/>
        <v>8559.4370892299994</v>
      </c>
      <c r="M67" s="79">
        <f t="shared" si="1"/>
        <v>3149.0477059700002</v>
      </c>
      <c r="N67" s="79">
        <f t="shared" si="1"/>
        <v>1341.29186878</v>
      </c>
      <c r="O67" s="79">
        <f t="shared" si="1"/>
        <v>1341.29186878</v>
      </c>
      <c r="P67" s="79">
        <f t="shared" si="1"/>
        <v>1165.7280597599993</v>
      </c>
      <c r="Q67" s="79">
        <f t="shared" si="1"/>
        <v>489.65397578</v>
      </c>
      <c r="R67" s="79">
        <f t="shared" si="1"/>
        <v>489.65397578</v>
      </c>
      <c r="S67" s="79">
        <f t="shared" si="1"/>
        <v>489.65397578</v>
      </c>
      <c r="T67" s="79">
        <f t="shared" si="1"/>
        <v>489.65397578</v>
      </c>
      <c r="U67" s="79">
        <f t="shared" si="1"/>
        <v>489.65397578</v>
      </c>
      <c r="V67" s="18"/>
    </row>
    <row r="68" spans="2:22">
      <c r="B68" s="17" t="str">
        <f>DataRequest!B68</f>
        <v>Total Domestic Debt - Amortizations (principal) Payments</v>
      </c>
      <c r="C68" s="19" t="str">
        <f>DataRequest!C68</f>
        <v>Naira</v>
      </c>
      <c r="D68" s="19" t="str">
        <f>DataRequest!D68</f>
        <v>Million</v>
      </c>
      <c r="E68" s="19"/>
      <c r="F68" s="79"/>
      <c r="G68" s="79">
        <f>DataRequest!G68</f>
        <v>8053.7136605600008</v>
      </c>
      <c r="H68" s="79">
        <f>DataRequest!H68</f>
        <v>10403.96742101</v>
      </c>
      <c r="I68" s="79">
        <f>DataRequest!I68</f>
        <v>9814.2073620699994</v>
      </c>
      <c r="J68" s="79">
        <f>DataRequest!J68</f>
        <v>14975.982106560001</v>
      </c>
      <c r="K68" s="79">
        <f>DataRequest!K68</f>
        <v>4825.9661382800005</v>
      </c>
      <c r="L68" s="79">
        <f>DataRequest!L68</f>
        <v>8559.4370892299994</v>
      </c>
      <c r="M68" s="79">
        <f>DataRequest!M68</f>
        <v>3149.0477059700002</v>
      </c>
      <c r="N68" s="79">
        <f>DataRequest!N68</f>
        <v>1341.29186878</v>
      </c>
      <c r="O68" s="79">
        <f>DataRequest!O68</f>
        <v>1341.29186878</v>
      </c>
      <c r="P68" s="79">
        <f>DataRequest!P68</f>
        <v>1165.7280597599993</v>
      </c>
      <c r="Q68" s="79">
        <f>DataRequest!Q68</f>
        <v>489.65397578</v>
      </c>
      <c r="R68" s="79">
        <f>DataRequest!R68</f>
        <v>489.65397578</v>
      </c>
      <c r="S68" s="79">
        <f>DataRequest!S68</f>
        <v>489.65397578</v>
      </c>
      <c r="T68" s="79">
        <f>DataRequest!T68</f>
        <v>489.65397578</v>
      </c>
      <c r="U68" s="79">
        <f>DataRequest!U68</f>
        <v>489.65397578</v>
      </c>
      <c r="V68" s="79"/>
    </row>
    <row r="69" spans="2:22">
      <c r="B69" s="77" t="str">
        <f>DataRequest!B69</f>
        <v>Budget Support Facility</v>
      </c>
      <c r="C69" s="19" t="str">
        <f>DataRequest!C69</f>
        <v>Naira</v>
      </c>
      <c r="D69" s="19" t="str">
        <f>DataRequest!D69</f>
        <v>Million</v>
      </c>
      <c r="E69" s="19"/>
      <c r="F69" s="81"/>
      <c r="G69" s="81">
        <f>DataRequest!G69</f>
        <v>0</v>
      </c>
      <c r="H69" s="81">
        <f>DataRequest!H69</f>
        <v>0</v>
      </c>
      <c r="I69" s="81">
        <f>DataRequest!I69</f>
        <v>29.006407100000001</v>
      </c>
      <c r="J69" s="81">
        <f>DataRequest!J69</f>
        <v>29.006407100000001</v>
      </c>
      <c r="K69" s="81">
        <f>DataRequest!K69</f>
        <v>110.81462933000002</v>
      </c>
      <c r="L69" s="81">
        <f>DataRequest!L69</f>
        <v>29.006407100000001</v>
      </c>
      <c r="M69" s="81">
        <f>DataRequest!M69</f>
        <v>29.006407100000001</v>
      </c>
      <c r="N69" s="81">
        <f>DataRequest!N69</f>
        <v>29.006407100000001</v>
      </c>
      <c r="O69" s="81">
        <f>DataRequest!O69</f>
        <v>29.006407100000001</v>
      </c>
      <c r="P69" s="81">
        <f>DataRequest!P69</f>
        <v>29.006407100000001</v>
      </c>
      <c r="Q69" s="81">
        <f>DataRequest!Q69</f>
        <v>29.006407100000001</v>
      </c>
      <c r="R69" s="81">
        <f>DataRequest!R69</f>
        <v>29.006407100000001</v>
      </c>
      <c r="S69" s="81">
        <f>DataRequest!S69</f>
        <v>29.006407100000001</v>
      </c>
      <c r="T69" s="81">
        <f>DataRequest!T69</f>
        <v>29.006407100000001</v>
      </c>
      <c r="U69" s="81">
        <f>DataRequest!U69</f>
        <v>29.006407100000001</v>
      </c>
      <c r="V69" s="81"/>
    </row>
    <row r="70" spans="2:22">
      <c r="B70" s="77" t="str">
        <f>DataRequest!B70</f>
        <v>Salary Bailout Facility</v>
      </c>
      <c r="C70" s="19" t="str">
        <f>DataRequest!C70</f>
        <v>Naira</v>
      </c>
      <c r="D70" s="19" t="str">
        <f>DataRequest!D70</f>
        <v>Million</v>
      </c>
      <c r="E70" s="19"/>
      <c r="F70" s="81"/>
      <c r="G70" s="81">
        <f>DataRequest!G70</f>
        <v>110.76603027</v>
      </c>
      <c r="H70" s="81">
        <f>DataRequest!H70</f>
        <v>149.39021541</v>
      </c>
      <c r="I70" s="81">
        <f>DataRequest!I70</f>
        <v>176.78331337999998</v>
      </c>
      <c r="J70" s="81">
        <f>DataRequest!J70</f>
        <v>46.210497659999994</v>
      </c>
      <c r="K70" s="81">
        <f>DataRequest!K70</f>
        <v>112.35689391</v>
      </c>
      <c r="L70" s="81">
        <f>DataRequest!L70</f>
        <v>176.78331337999998</v>
      </c>
      <c r="M70" s="81">
        <f>DataRequest!M70</f>
        <v>176.78331337999998</v>
      </c>
      <c r="N70" s="81">
        <f>DataRequest!N70</f>
        <v>176.78331337999998</v>
      </c>
      <c r="O70" s="81">
        <f>DataRequest!O70</f>
        <v>176.78331337999998</v>
      </c>
      <c r="P70" s="81">
        <f>DataRequest!P70</f>
        <v>176.78331337999998</v>
      </c>
      <c r="Q70" s="81">
        <f>DataRequest!Q70</f>
        <v>176.78331337999998</v>
      </c>
      <c r="R70" s="81">
        <f>DataRequest!R70</f>
        <v>176.78331337999998</v>
      </c>
      <c r="S70" s="81">
        <f>DataRequest!S70</f>
        <v>176.78331337999998</v>
      </c>
      <c r="T70" s="81">
        <f>DataRequest!T70</f>
        <v>176.78331337999998</v>
      </c>
      <c r="U70" s="81">
        <f>DataRequest!U70</f>
        <v>176.78331337999998</v>
      </c>
      <c r="V70" s="81"/>
    </row>
    <row r="71" spans="2:22">
      <c r="B71" s="77" t="str">
        <f>DataRequest!B71</f>
        <v>Restructured Commercial Bank Loans (FGN Bond)</v>
      </c>
      <c r="C71" s="19" t="str">
        <f>DataRequest!C71</f>
        <v>Naira</v>
      </c>
      <c r="D71" s="19" t="str">
        <f>DataRequest!D71</f>
        <v>Million</v>
      </c>
      <c r="E71" s="19"/>
      <c r="F71" s="81"/>
      <c r="G71" s="81">
        <f>DataRequest!G71</f>
        <v>0</v>
      </c>
      <c r="H71" s="81">
        <f>DataRequest!H71</f>
        <v>0</v>
      </c>
      <c r="I71" s="81">
        <f>DataRequest!I71</f>
        <v>0</v>
      </c>
      <c r="J71" s="81">
        <f>DataRequest!J71</f>
        <v>0</v>
      </c>
      <c r="K71" s="81">
        <f>DataRequest!K71</f>
        <v>0</v>
      </c>
      <c r="L71" s="81">
        <f>DataRequest!L71</f>
        <v>0</v>
      </c>
      <c r="M71" s="81">
        <f>DataRequest!M71</f>
        <v>0</v>
      </c>
      <c r="N71" s="81">
        <f>DataRequest!N71</f>
        <v>0</v>
      </c>
      <c r="O71" s="81">
        <f>DataRequest!O71</f>
        <v>0</v>
      </c>
      <c r="P71" s="81">
        <f>DataRequest!P71</f>
        <v>0</v>
      </c>
      <c r="Q71" s="81">
        <f>DataRequest!Q71</f>
        <v>0</v>
      </c>
      <c r="R71" s="81">
        <f>DataRequest!R71</f>
        <v>0</v>
      </c>
      <c r="S71" s="81">
        <f>DataRequest!S71</f>
        <v>0</v>
      </c>
      <c r="T71" s="81">
        <f>DataRequest!T71</f>
        <v>0</v>
      </c>
      <c r="U71" s="81">
        <f>DataRequest!U71</f>
        <v>0</v>
      </c>
      <c r="V71" s="81"/>
    </row>
    <row r="72" spans="2:22">
      <c r="B72" s="77" t="str">
        <f>DataRequest!B72</f>
        <v>Excess Crude Account Backed Loan</v>
      </c>
      <c r="C72" s="19" t="str">
        <f>DataRequest!C72</f>
        <v>Naira</v>
      </c>
      <c r="D72" s="19" t="str">
        <f>DataRequest!D72</f>
        <v>Million</v>
      </c>
      <c r="E72" s="19"/>
      <c r="F72" s="81"/>
      <c r="G72" s="81">
        <f>DataRequest!G72</f>
        <v>52.15879237</v>
      </c>
      <c r="H72" s="81">
        <f>DataRequest!H72</f>
        <v>105.49998137</v>
      </c>
      <c r="I72" s="81">
        <f>DataRequest!I72</f>
        <v>248.76023225999998</v>
      </c>
      <c r="J72" s="81">
        <f>DataRequest!J72</f>
        <v>64.295757080000001</v>
      </c>
      <c r="K72" s="81">
        <f>DataRequest!K72</f>
        <v>156.88435797</v>
      </c>
      <c r="L72" s="81">
        <f>DataRequest!L72</f>
        <v>248.76023225999998</v>
      </c>
      <c r="M72" s="81">
        <f>DataRequest!M72</f>
        <v>248.76023225999998</v>
      </c>
      <c r="N72" s="81">
        <f>DataRequest!N72</f>
        <v>248.76023225999998</v>
      </c>
      <c r="O72" s="81">
        <f>DataRequest!O72</f>
        <v>248.76023225999998</v>
      </c>
      <c r="P72" s="81">
        <f>DataRequest!P72</f>
        <v>248.76023225999998</v>
      </c>
      <c r="Q72" s="81">
        <f>DataRequest!Q72</f>
        <v>248.76023225999998</v>
      </c>
      <c r="R72" s="81">
        <f>DataRequest!R72</f>
        <v>248.76023225999998</v>
      </c>
      <c r="S72" s="81">
        <f>DataRequest!S72</f>
        <v>248.76023225999998</v>
      </c>
      <c r="T72" s="81">
        <f>DataRequest!T72</f>
        <v>248.76023225999998</v>
      </c>
      <c r="U72" s="81">
        <f>DataRequest!U72</f>
        <v>248.76023225999998</v>
      </c>
      <c r="V72" s="81"/>
    </row>
    <row r="73" spans="2:22">
      <c r="B73" s="77" t="str">
        <f>DataRequest!B73</f>
        <v xml:space="preserve">Commercial Banks Loans </v>
      </c>
      <c r="C73" s="19" t="str">
        <f>DataRequest!C73</f>
        <v>Naira</v>
      </c>
      <c r="D73" s="19" t="str">
        <f>DataRequest!D73</f>
        <v>Million</v>
      </c>
      <c r="E73" s="19"/>
      <c r="F73" s="81"/>
      <c r="G73" s="81">
        <f>DataRequest!G73</f>
        <v>0</v>
      </c>
      <c r="H73" s="81">
        <f>DataRequest!H73</f>
        <v>0</v>
      </c>
      <c r="I73" s="81">
        <f>DataRequest!I73</f>
        <v>35.104023040000001</v>
      </c>
      <c r="J73" s="81">
        <f>DataRequest!J73</f>
        <v>0</v>
      </c>
      <c r="K73" s="81">
        <f>DataRequest!K73</f>
        <v>0</v>
      </c>
      <c r="L73" s="81">
        <f>DataRequest!L73</f>
        <v>35.104023040000001</v>
      </c>
      <c r="M73" s="81">
        <f>DataRequest!M73</f>
        <v>35.104023040000001</v>
      </c>
      <c r="N73" s="81">
        <f>DataRequest!N73</f>
        <v>35.104023040000001</v>
      </c>
      <c r="O73" s="81">
        <f>DataRequest!O73</f>
        <v>35.104023040000001</v>
      </c>
      <c r="P73" s="81">
        <f>DataRequest!P73</f>
        <v>35.104023040000001</v>
      </c>
      <c r="Q73" s="81">
        <f>DataRequest!Q73</f>
        <v>35.104023040000001</v>
      </c>
      <c r="R73" s="81">
        <f>DataRequest!R73</f>
        <v>35.104023040000001</v>
      </c>
      <c r="S73" s="81">
        <f>DataRequest!S73</f>
        <v>35.104023040000001</v>
      </c>
      <c r="T73" s="81">
        <f>DataRequest!T73</f>
        <v>35.104023040000001</v>
      </c>
      <c r="U73" s="81">
        <f>DataRequest!U73</f>
        <v>35.104023040000001</v>
      </c>
      <c r="V73" s="81"/>
    </row>
    <row r="74" spans="2:22">
      <c r="B74" s="77" t="str">
        <f>DataRequest!B74</f>
        <v>State Bonds</v>
      </c>
      <c r="C74" s="19" t="str">
        <f>DataRequest!C74</f>
        <v>Naira</v>
      </c>
      <c r="D74" s="19" t="str">
        <f>DataRequest!D74</f>
        <v>Million</v>
      </c>
      <c r="E74" s="19"/>
      <c r="F74" s="81"/>
      <c r="G74" s="81">
        <f>DataRequest!G74</f>
        <v>0</v>
      </c>
      <c r="H74" s="81">
        <f>DataRequest!H74</f>
        <v>0</v>
      </c>
      <c r="I74" s="81">
        <f>DataRequest!I74</f>
        <v>0</v>
      </c>
      <c r="J74" s="81">
        <f>DataRequest!J74</f>
        <v>0</v>
      </c>
      <c r="K74" s="81">
        <f>DataRequest!K74</f>
        <v>0</v>
      </c>
      <c r="L74" s="81">
        <f>DataRequest!L74</f>
        <v>0</v>
      </c>
      <c r="M74" s="81">
        <f>DataRequest!M74</f>
        <v>0</v>
      </c>
      <c r="N74" s="81">
        <f>DataRequest!N74</f>
        <v>0</v>
      </c>
      <c r="O74" s="81">
        <f>DataRequest!O74</f>
        <v>0</v>
      </c>
      <c r="P74" s="81">
        <f>DataRequest!P74</f>
        <v>0</v>
      </c>
      <c r="Q74" s="81">
        <f>DataRequest!Q74</f>
        <v>0</v>
      </c>
      <c r="R74" s="81">
        <f>DataRequest!R74</f>
        <v>0</v>
      </c>
      <c r="S74" s="81">
        <f>DataRequest!S74</f>
        <v>0</v>
      </c>
      <c r="T74" s="81">
        <f>DataRequest!T74</f>
        <v>0</v>
      </c>
      <c r="U74" s="81">
        <f>DataRequest!U74</f>
        <v>0</v>
      </c>
      <c r="V74" s="81"/>
    </row>
    <row r="75" spans="2:22">
      <c r="B75" s="77" t="str">
        <f>DataRequest!B75</f>
        <v>Commercial Agriculture Loan (CBN Development Financing Facility)</v>
      </c>
      <c r="C75" s="19" t="str">
        <f>DataRequest!C75</f>
        <v>Naira</v>
      </c>
      <c r="D75" s="19" t="str">
        <f>DataRequest!D75</f>
        <v>Million</v>
      </c>
      <c r="E75" s="19"/>
      <c r="F75" s="81"/>
      <c r="G75" s="81">
        <f>DataRequest!G75</f>
        <v>789.81983030999993</v>
      </c>
      <c r="H75" s="81">
        <f>DataRequest!H75</f>
        <v>1066.6146600499999</v>
      </c>
      <c r="I75" s="81">
        <f>DataRequest!I75</f>
        <v>1615.4790494900001</v>
      </c>
      <c r="J75" s="81">
        <f>DataRequest!J75</f>
        <v>1435.7911091199999</v>
      </c>
      <c r="K75" s="81">
        <f>DataRequest!K75</f>
        <v>984.52905636000014</v>
      </c>
      <c r="L75" s="81">
        <f>DataRequest!L75</f>
        <v>360.70877665000023</v>
      </c>
      <c r="M75" s="81">
        <f>DataRequest!M75</f>
        <v>0</v>
      </c>
      <c r="N75" s="81">
        <f>DataRequest!N75</f>
        <v>0</v>
      </c>
      <c r="O75" s="81">
        <f>DataRequest!O75</f>
        <v>0</v>
      </c>
      <c r="P75" s="81">
        <f>DataRequest!P75</f>
        <v>0</v>
      </c>
      <c r="Q75" s="81">
        <f>DataRequest!Q75</f>
        <v>0</v>
      </c>
      <c r="R75" s="81">
        <f>DataRequest!R75</f>
        <v>0</v>
      </c>
      <c r="S75" s="81">
        <f>DataRequest!S75</f>
        <v>0</v>
      </c>
      <c r="T75" s="81">
        <f>DataRequest!T75</f>
        <v>0</v>
      </c>
      <c r="U75" s="81">
        <f>DataRequest!U75</f>
        <v>0</v>
      </c>
      <c r="V75" s="81"/>
    </row>
    <row r="76" spans="2:22">
      <c r="B76" s="77" t="str">
        <f>DataRequest!B76</f>
        <v>Infrastructure Loan (CBN Development Financing Facilities)</v>
      </c>
      <c r="C76" s="19" t="str">
        <f>DataRequest!C76</f>
        <v>Naira</v>
      </c>
      <c r="D76" s="19" t="str">
        <f>DataRequest!D76</f>
        <v>Million</v>
      </c>
      <c r="E76" s="19"/>
      <c r="F76" s="81"/>
      <c r="G76" s="81">
        <f>DataRequest!G76</f>
        <v>0</v>
      </c>
      <c r="H76" s="81">
        <f>DataRequest!H76</f>
        <v>0</v>
      </c>
      <c r="I76" s="81">
        <f>DataRequest!I76</f>
        <v>0</v>
      </c>
      <c r="J76" s="81">
        <f>DataRequest!J76</f>
        <v>0</v>
      </c>
      <c r="K76" s="81">
        <f>DataRequest!K76</f>
        <v>0</v>
      </c>
      <c r="L76" s="81">
        <f>DataRequest!L76</f>
        <v>0</v>
      </c>
      <c r="M76" s="81">
        <f>DataRequest!M76</f>
        <v>0</v>
      </c>
      <c r="N76" s="81">
        <f>DataRequest!N76</f>
        <v>0</v>
      </c>
      <c r="O76" s="81">
        <f>DataRequest!O76</f>
        <v>0</v>
      </c>
      <c r="P76" s="81">
        <f>DataRequest!P76</f>
        <v>0</v>
      </c>
      <c r="Q76" s="81">
        <f>DataRequest!Q76</f>
        <v>0</v>
      </c>
      <c r="R76" s="81">
        <f>DataRequest!R76</f>
        <v>0</v>
      </c>
      <c r="S76" s="81">
        <f>DataRequest!S76</f>
        <v>0</v>
      </c>
      <c r="T76" s="81">
        <f>DataRequest!T76</f>
        <v>0</v>
      </c>
      <c r="U76" s="81">
        <f>DataRequest!U76</f>
        <v>0</v>
      </c>
      <c r="V76" s="81"/>
    </row>
    <row r="77" spans="2:22">
      <c r="B77" s="77" t="str">
        <f>DataRequest!B77</f>
        <v>Micro Small and Medium Enterprise Development Fund (CBN Development Financing Facility)</v>
      </c>
      <c r="C77" s="19" t="str">
        <f>DataRequest!C77</f>
        <v>Naira</v>
      </c>
      <c r="D77" s="19" t="str">
        <f>DataRequest!D77</f>
        <v>Million</v>
      </c>
      <c r="E77" s="19"/>
      <c r="F77" s="81"/>
      <c r="G77" s="81">
        <f>DataRequest!G77</f>
        <v>0</v>
      </c>
      <c r="H77" s="81">
        <f>DataRequest!H77</f>
        <v>0</v>
      </c>
      <c r="I77" s="81">
        <f>DataRequest!I77</f>
        <v>0</v>
      </c>
      <c r="J77" s="81">
        <f>DataRequest!J77</f>
        <v>0</v>
      </c>
      <c r="K77" s="81">
        <f>DataRequest!K77</f>
        <v>0</v>
      </c>
      <c r="L77" s="81">
        <f>DataRequest!L77</f>
        <v>0</v>
      </c>
      <c r="M77" s="81">
        <f>DataRequest!M77</f>
        <v>0</v>
      </c>
      <c r="N77" s="81">
        <f>DataRequest!N77</f>
        <v>0</v>
      </c>
      <c r="O77" s="81">
        <f>DataRequest!O77</f>
        <v>0</v>
      </c>
      <c r="P77" s="81">
        <f>DataRequest!P77</f>
        <v>0</v>
      </c>
      <c r="Q77" s="81">
        <f>DataRequest!Q77</f>
        <v>0</v>
      </c>
      <c r="R77" s="81">
        <f>DataRequest!R77</f>
        <v>0</v>
      </c>
      <c r="S77" s="81">
        <f>DataRequest!S77</f>
        <v>0</v>
      </c>
      <c r="T77" s="81">
        <f>DataRequest!T77</f>
        <v>0</v>
      </c>
      <c r="U77" s="81">
        <f>DataRequest!U77</f>
        <v>0</v>
      </c>
      <c r="V77" s="81"/>
    </row>
    <row r="78" spans="2:22">
      <c r="B78" s="77" t="str">
        <f>DataRequest!B78</f>
        <v>Judgement Debts</v>
      </c>
      <c r="C78" s="19" t="str">
        <f>DataRequest!C78</f>
        <v>Naira</v>
      </c>
      <c r="D78" s="19" t="str">
        <f>DataRequest!D78</f>
        <v>Million</v>
      </c>
      <c r="E78" s="19"/>
      <c r="F78" s="81"/>
      <c r="G78" s="81">
        <f>DataRequest!G78</f>
        <v>0</v>
      </c>
      <c r="H78" s="81">
        <f>DataRequest!H78</f>
        <v>0</v>
      </c>
      <c r="I78" s="81">
        <f>DataRequest!I78</f>
        <v>0</v>
      </c>
      <c r="J78" s="81">
        <f>DataRequest!J78</f>
        <v>0</v>
      </c>
      <c r="K78" s="81">
        <f>DataRequest!K78</f>
        <v>0</v>
      </c>
      <c r="L78" s="81">
        <f>DataRequest!L78</f>
        <v>0</v>
      </c>
      <c r="M78" s="81">
        <f>DataRequest!M78</f>
        <v>0</v>
      </c>
      <c r="N78" s="81">
        <f>DataRequest!N78</f>
        <v>0</v>
      </c>
      <c r="O78" s="81">
        <f>DataRequest!O78</f>
        <v>0</v>
      </c>
      <c r="P78" s="81">
        <f>DataRequest!P78</f>
        <v>0</v>
      </c>
      <c r="Q78" s="81">
        <f>DataRequest!Q78</f>
        <v>0</v>
      </c>
      <c r="R78" s="81">
        <f>DataRequest!R78</f>
        <v>0</v>
      </c>
      <c r="S78" s="81">
        <f>DataRequest!S78</f>
        <v>0</v>
      </c>
      <c r="T78" s="81">
        <f>DataRequest!T78</f>
        <v>0</v>
      </c>
      <c r="U78" s="81">
        <f>DataRequest!U78</f>
        <v>0</v>
      </c>
      <c r="V78" s="81"/>
    </row>
    <row r="79" spans="2:22">
      <c r="B79" s="77" t="str">
        <f>DataRequest!B79</f>
        <v>Government-to-Government Debts</v>
      </c>
      <c r="C79" s="19" t="str">
        <f>DataRequest!C79</f>
        <v>Naira</v>
      </c>
      <c r="D79" s="19" t="str">
        <f>DataRequest!D79</f>
        <v>Million</v>
      </c>
      <c r="E79" s="19"/>
      <c r="F79" s="81"/>
      <c r="G79" s="81">
        <f>DataRequest!G79</f>
        <v>0</v>
      </c>
      <c r="H79" s="81">
        <f>DataRequest!H79</f>
        <v>0</v>
      </c>
      <c r="I79" s="81">
        <f>DataRequest!I79</f>
        <v>0</v>
      </c>
      <c r="J79" s="81">
        <f>DataRequest!J79</f>
        <v>0</v>
      </c>
      <c r="K79" s="81">
        <f>DataRequest!K79</f>
        <v>0</v>
      </c>
      <c r="L79" s="81">
        <f>DataRequest!L79</f>
        <v>0</v>
      </c>
      <c r="M79" s="81">
        <f>DataRequest!M79</f>
        <v>0</v>
      </c>
      <c r="N79" s="81">
        <f>DataRequest!N79</f>
        <v>0</v>
      </c>
      <c r="O79" s="81">
        <f>DataRequest!O79</f>
        <v>0</v>
      </c>
      <c r="P79" s="81">
        <f>DataRequest!P79</f>
        <v>0</v>
      </c>
      <c r="Q79" s="81">
        <f>DataRequest!Q79</f>
        <v>0</v>
      </c>
      <c r="R79" s="81">
        <f>DataRequest!R79</f>
        <v>0</v>
      </c>
      <c r="S79" s="81">
        <f>DataRequest!S79</f>
        <v>0</v>
      </c>
      <c r="T79" s="81">
        <f>DataRequest!T79</f>
        <v>0</v>
      </c>
      <c r="U79" s="81">
        <f>DataRequest!U79</f>
        <v>0</v>
      </c>
      <c r="V79" s="81"/>
    </row>
    <row r="80" spans="2:22">
      <c r="B80" s="77" t="str">
        <f>DataRequest!B80</f>
        <v>Contractors' Arrears</v>
      </c>
      <c r="C80" s="19" t="str">
        <f>DataRequest!C80</f>
        <v>Naira</v>
      </c>
      <c r="D80" s="19" t="str">
        <f>DataRequest!D80</f>
        <v>Million</v>
      </c>
      <c r="E80" s="19"/>
      <c r="F80" s="81"/>
      <c r="G80" s="81">
        <f>DataRequest!G80</f>
        <v>0</v>
      </c>
      <c r="H80" s="81">
        <f>DataRequest!H80</f>
        <v>500</v>
      </c>
      <c r="I80" s="81">
        <f>DataRequest!I80</f>
        <v>6857.4364438000002</v>
      </c>
      <c r="J80" s="81">
        <f>DataRequest!J80</f>
        <v>12315.742306600001</v>
      </c>
      <c r="K80" s="81">
        <f>DataRequest!K80</f>
        <v>3079.6025770299998</v>
      </c>
      <c r="L80" s="81">
        <f>DataRequest!L80</f>
        <v>6857.4364438000002</v>
      </c>
      <c r="M80" s="81">
        <f>DataRequest!M80</f>
        <v>1807.75583719</v>
      </c>
      <c r="N80" s="81">
        <f>DataRequest!N80</f>
        <v>0</v>
      </c>
      <c r="O80" s="81">
        <f>DataRequest!O80</f>
        <v>0</v>
      </c>
      <c r="P80" s="81">
        <f>DataRequest!P80</f>
        <v>0</v>
      </c>
      <c r="Q80" s="81">
        <f>DataRequest!Q80</f>
        <v>0</v>
      </c>
      <c r="R80" s="81">
        <f>DataRequest!R80</f>
        <v>0</v>
      </c>
      <c r="S80" s="81">
        <f>DataRequest!S80</f>
        <v>0</v>
      </c>
      <c r="T80" s="81">
        <f>DataRequest!T80</f>
        <v>0</v>
      </c>
      <c r="U80" s="81">
        <f>DataRequest!U80</f>
        <v>0</v>
      </c>
      <c r="V80" s="81"/>
    </row>
    <row r="81" spans="2:23">
      <c r="B81" s="77" t="str">
        <f>DataRequest!B81</f>
        <v>Pension and Gratuity Arrears</v>
      </c>
      <c r="C81" s="19" t="str">
        <f>DataRequest!C81</f>
        <v>Naira</v>
      </c>
      <c r="D81" s="19" t="str">
        <f>DataRequest!D81</f>
        <v>Million</v>
      </c>
      <c r="E81" s="19"/>
      <c r="F81" s="81"/>
      <c r="G81" s="81">
        <f>DataRequest!G81</f>
        <v>7000</v>
      </c>
      <c r="H81" s="81">
        <f>DataRequest!H81</f>
        <v>8500</v>
      </c>
      <c r="I81" s="81">
        <f>DataRequest!I81</f>
        <v>851.63789299999996</v>
      </c>
      <c r="J81" s="81">
        <f>DataRequest!J81</f>
        <v>1000</v>
      </c>
      <c r="K81" s="81">
        <f>DataRequest!K81</f>
        <v>381.77862368000001</v>
      </c>
      <c r="L81" s="81">
        <f>DataRequest!L81</f>
        <v>851.63789299999996</v>
      </c>
      <c r="M81" s="81">
        <f>DataRequest!M81</f>
        <v>851.63789299999996</v>
      </c>
      <c r="N81" s="81">
        <f>DataRequest!N81</f>
        <v>851.63789299999996</v>
      </c>
      <c r="O81" s="81">
        <f>DataRequest!O81</f>
        <v>851.63789299999996</v>
      </c>
      <c r="P81" s="81">
        <f>DataRequest!P81</f>
        <v>676.07408397999927</v>
      </c>
      <c r="Q81" s="81">
        <f>DataRequest!Q81</f>
        <v>0</v>
      </c>
      <c r="R81" s="81">
        <f>DataRequest!R81</f>
        <v>0</v>
      </c>
      <c r="S81" s="81">
        <f>DataRequest!S81</f>
        <v>0</v>
      </c>
      <c r="T81" s="81">
        <f>DataRequest!T81</f>
        <v>0</v>
      </c>
      <c r="U81" s="81">
        <f>DataRequest!U81</f>
        <v>0</v>
      </c>
      <c r="V81" s="81"/>
    </row>
    <row r="82" spans="2:23">
      <c r="B82" s="77" t="str">
        <f>DataRequest!B82</f>
        <v>Salary Arrears and Other Staff Claims</v>
      </c>
      <c r="C82" s="19" t="str">
        <f>DataRequest!C82</f>
        <v>Naira</v>
      </c>
      <c r="D82" s="19" t="str">
        <f>DataRequest!D82</f>
        <v>Million</v>
      </c>
      <c r="E82" s="19"/>
      <c r="F82" s="81"/>
      <c r="G82" s="81">
        <f>DataRequest!G82</f>
        <v>69.895244180000006</v>
      </c>
      <c r="H82" s="81">
        <f>DataRequest!H82</f>
        <v>74.962564180000001</v>
      </c>
      <c r="I82" s="81">
        <f>DataRequest!I82</f>
        <v>0</v>
      </c>
      <c r="J82" s="81">
        <f>DataRequest!J82</f>
        <v>0</v>
      </c>
      <c r="K82" s="81">
        <f>DataRequest!K82</f>
        <v>0</v>
      </c>
      <c r="L82" s="81">
        <f>DataRequest!L82</f>
        <v>0</v>
      </c>
      <c r="M82" s="81">
        <f>DataRequest!M82</f>
        <v>0</v>
      </c>
      <c r="N82" s="81">
        <f>DataRequest!N82</f>
        <v>0</v>
      </c>
      <c r="O82" s="81">
        <f>DataRequest!O82</f>
        <v>0</v>
      </c>
      <c r="P82" s="81">
        <f>DataRequest!P82</f>
        <v>0</v>
      </c>
      <c r="Q82" s="81">
        <f>DataRequest!Q82</f>
        <v>0</v>
      </c>
      <c r="R82" s="81">
        <f>DataRequest!R82</f>
        <v>0</v>
      </c>
      <c r="S82" s="81">
        <f>DataRequest!S82</f>
        <v>0</v>
      </c>
      <c r="T82" s="81">
        <f>DataRequest!T82</f>
        <v>0</v>
      </c>
      <c r="U82" s="81">
        <f>DataRequest!U82</f>
        <v>0</v>
      </c>
      <c r="V82" s="81"/>
    </row>
    <row r="83" spans="2:23">
      <c r="B83" s="77" t="str">
        <f>DataRequest!B83</f>
        <v>Other Debts</v>
      </c>
      <c r="C83" s="19" t="str">
        <f>DataRequest!C83</f>
        <v>Naira</v>
      </c>
      <c r="D83" s="19" t="str">
        <f>DataRequest!D83</f>
        <v>Million</v>
      </c>
      <c r="E83" s="19"/>
      <c r="F83" s="81"/>
      <c r="G83" s="81">
        <f>DataRequest!G83</f>
        <v>31.07376343</v>
      </c>
      <c r="H83" s="81">
        <f>DataRequest!H83</f>
        <v>7.5</v>
      </c>
      <c r="I83" s="81">
        <f>DataRequest!I83</f>
        <v>0</v>
      </c>
      <c r="J83" s="81">
        <f>DataRequest!J83</f>
        <v>84.936029000000005</v>
      </c>
      <c r="K83" s="81">
        <f>DataRequest!K83</f>
        <v>0</v>
      </c>
      <c r="L83" s="81">
        <f>DataRequest!L83</f>
        <v>0</v>
      </c>
      <c r="M83" s="81">
        <f>DataRequest!M83</f>
        <v>0</v>
      </c>
      <c r="N83" s="81">
        <f>DataRequest!N83</f>
        <v>0</v>
      </c>
      <c r="O83" s="81">
        <f>DataRequest!O83</f>
        <v>0</v>
      </c>
      <c r="P83" s="81">
        <f>DataRequest!P83</f>
        <v>0</v>
      </c>
      <c r="Q83" s="81">
        <f>DataRequest!Q83</f>
        <v>0</v>
      </c>
      <c r="R83" s="81">
        <f>DataRequest!R83</f>
        <v>0</v>
      </c>
      <c r="S83" s="81">
        <f>DataRequest!S83</f>
        <v>0</v>
      </c>
      <c r="T83" s="81">
        <f>DataRequest!T83</f>
        <v>0</v>
      </c>
      <c r="U83" s="81">
        <f>DataRequest!U83</f>
        <v>0</v>
      </c>
      <c r="V83" s="81"/>
    </row>
    <row r="84" spans="2:23">
      <c r="C84" s="19"/>
      <c r="D84" s="19"/>
      <c r="E84" s="19"/>
      <c r="F84" s="20"/>
      <c r="G84" s="20"/>
      <c r="H84" s="20"/>
      <c r="I84" s="20"/>
      <c r="J84" s="20"/>
      <c r="K84" s="20"/>
      <c r="L84" s="21"/>
      <c r="M84" s="21"/>
      <c r="N84" s="21"/>
      <c r="O84" s="21"/>
      <c r="P84" s="21"/>
      <c r="Q84" s="21"/>
      <c r="R84" s="21"/>
      <c r="S84" s="21"/>
      <c r="T84" s="21"/>
      <c r="U84" s="21"/>
      <c r="V84" s="21"/>
    </row>
    <row r="85" spans="2:23">
      <c r="B85" s="17" t="str">
        <f>DataRequest!B85</f>
        <v>Interest Payments corresponding to Outstanding external debt by categories</v>
      </c>
      <c r="C85" s="19"/>
      <c r="D85" s="19"/>
      <c r="E85" s="19"/>
      <c r="F85" s="33"/>
      <c r="G85" s="33"/>
      <c r="H85" s="33"/>
      <c r="I85" s="33"/>
      <c r="J85" s="33"/>
      <c r="K85" s="33"/>
      <c r="L85" s="33"/>
      <c r="M85" s="33"/>
      <c r="N85" s="33"/>
      <c r="O85" s="33"/>
      <c r="P85" s="33"/>
      <c r="Q85" s="33"/>
      <c r="R85" s="33"/>
      <c r="S85" s="33"/>
      <c r="T85" s="33"/>
      <c r="U85" s="33"/>
      <c r="V85" s="33"/>
    </row>
    <row r="86" spans="2:23">
      <c r="B86" s="17" t="str">
        <f>B87</f>
        <v>Total External Debt - Interest Payments</v>
      </c>
      <c r="C86" s="19" t="str">
        <f>DataRequest!$C$3</f>
        <v>Naira</v>
      </c>
      <c r="D86" s="19" t="str">
        <f>DataRequest!$C$4</f>
        <v>Million</v>
      </c>
      <c r="E86" s="19"/>
      <c r="F86" s="79"/>
      <c r="G86" s="79">
        <f t="shared" ref="G86:U86" si="2">G87*G$16</f>
        <v>99.935709681986509</v>
      </c>
      <c r="H86" s="79">
        <f t="shared" si="2"/>
        <v>102.99524470797714</v>
      </c>
      <c r="I86" s="79">
        <f t="shared" si="2"/>
        <v>103.80601287402749</v>
      </c>
      <c r="J86" s="79">
        <f t="shared" si="2"/>
        <v>110.87624465126667</v>
      </c>
      <c r="K86" s="79">
        <f t="shared" si="2"/>
        <v>125.13013540400001</v>
      </c>
      <c r="L86" s="79">
        <f t="shared" si="2"/>
        <v>657.7522146934723</v>
      </c>
      <c r="M86" s="79">
        <f t="shared" si="2"/>
        <v>107.01278224377047</v>
      </c>
      <c r="N86" s="79">
        <f t="shared" si="2"/>
        <v>708.52831198078081</v>
      </c>
      <c r="O86" s="79">
        <f t="shared" si="2"/>
        <v>102.31319261403168</v>
      </c>
      <c r="P86" s="79">
        <f t="shared" si="2"/>
        <v>740.51498310171496</v>
      </c>
      <c r="Q86" s="79">
        <f t="shared" si="2"/>
        <v>97.318520757546167</v>
      </c>
      <c r="R86" s="79">
        <f t="shared" si="2"/>
        <v>740.51498310171496</v>
      </c>
      <c r="S86" s="79">
        <f t="shared" si="2"/>
        <v>91.933442480087081</v>
      </c>
      <c r="T86" s="79">
        <f t="shared" si="2"/>
        <v>91.933442480087081</v>
      </c>
      <c r="U86" s="79">
        <f t="shared" si="2"/>
        <v>91.933442480087081</v>
      </c>
      <c r="V86" s="33"/>
    </row>
    <row r="87" spans="2:23" s="32" customFormat="1">
      <c r="B87" s="17" t="str">
        <f>DataRequest!B87</f>
        <v>Total External Debt - Interest Payments</v>
      </c>
      <c r="C87" s="19" t="str">
        <f>DataRequest!C87</f>
        <v>US Dollars</v>
      </c>
      <c r="D87" s="19" t="str">
        <f>DataRequest!D87</f>
        <v>Million</v>
      </c>
      <c r="E87" s="19"/>
      <c r="F87" s="79"/>
      <c r="G87" s="79">
        <f>DataRequest!G87</f>
        <v>0.32658728654243957</v>
      </c>
      <c r="H87" s="79">
        <f>DataRequest!H87</f>
        <v>0.33548933288385607</v>
      </c>
      <c r="I87" s="79">
        <f>DataRequest!I87</f>
        <v>0.31842335237431746</v>
      </c>
      <c r="J87" s="79">
        <f>DataRequest!J87</f>
        <v>0.29101376548888891</v>
      </c>
      <c r="K87" s="79">
        <f>DataRequest!K87</f>
        <v>0.30298587230683555</v>
      </c>
      <c r="L87" s="79">
        <f>DataRequest!L87</f>
        <v>1.5926589377308706</v>
      </c>
      <c r="M87" s="79">
        <f>DataRequest!M87</f>
        <v>0.25911712691292882</v>
      </c>
      <c r="N87" s="79">
        <f>DataRequest!N87</f>
        <v>1.715606460158311</v>
      </c>
      <c r="O87" s="79">
        <f>DataRequest!O87</f>
        <v>0.24773769973614779</v>
      </c>
      <c r="P87" s="79">
        <f>DataRequest!P87</f>
        <v>1.79305790237467</v>
      </c>
      <c r="Q87" s="79">
        <f>DataRequest!Q87</f>
        <v>0.23564377044854878</v>
      </c>
      <c r="R87" s="79">
        <f>DataRequest!R87</f>
        <v>1.79305790237467</v>
      </c>
      <c r="S87" s="79">
        <f>DataRequest!S87</f>
        <v>0.22260452427440636</v>
      </c>
      <c r="T87" s="79">
        <f>DataRequest!T87</f>
        <v>0.22260452427440636</v>
      </c>
      <c r="U87" s="79">
        <f>DataRequest!U87</f>
        <v>0.22260452427440636</v>
      </c>
      <c r="V87" s="79"/>
      <c r="W87" s="11"/>
    </row>
    <row r="88" spans="2:23">
      <c r="B88" s="77" t="str">
        <f>DataRequest!B88</f>
        <v>World Bank (WB) (including International Development Association (IDA) and IBRD)</v>
      </c>
      <c r="C88" s="19" t="str">
        <f>DataRequest!C88</f>
        <v>US Dollars</v>
      </c>
      <c r="D88" s="19" t="str">
        <f>DataRequest!D88</f>
        <v>Million</v>
      </c>
      <c r="E88" s="19"/>
      <c r="F88" s="81"/>
      <c r="G88" s="81">
        <f>DataRequest!G88</f>
        <v>0.26796057388149291</v>
      </c>
      <c r="H88" s="81">
        <f>DataRequest!H88</f>
        <v>0.27565698341487821</v>
      </c>
      <c r="I88" s="81">
        <f>DataRequest!I88</f>
        <v>0.2622555387029506</v>
      </c>
      <c r="J88" s="81">
        <f>DataRequest!J88</f>
        <v>0.23677227248888891</v>
      </c>
      <c r="K88" s="81">
        <f>DataRequest!K88</f>
        <v>0.24651292146816609</v>
      </c>
      <c r="L88" s="81">
        <f>DataRequest!L88</f>
        <v>1.302444892348285</v>
      </c>
      <c r="M88" s="81">
        <f>DataRequest!M88</f>
        <v>0.21300433245382591</v>
      </c>
      <c r="N88" s="81">
        <f>DataRequest!N88</f>
        <v>1.4253924147757253</v>
      </c>
      <c r="O88" s="81">
        <f>DataRequest!O88</f>
        <v>0.20380151055408974</v>
      </c>
      <c r="P88" s="81">
        <f>DataRequest!P88</f>
        <v>1.5028438569920843</v>
      </c>
      <c r="Q88" s="81">
        <f>DataRequest!Q88</f>
        <v>0.19376928707124008</v>
      </c>
      <c r="R88" s="81">
        <f>DataRequest!R88</f>
        <v>1.5028438569920843</v>
      </c>
      <c r="S88" s="81">
        <f>DataRequest!S88</f>
        <v>0.18302154564643802</v>
      </c>
      <c r="T88" s="81">
        <f>DataRequest!T88</f>
        <v>0.18302154564643802</v>
      </c>
      <c r="U88" s="81">
        <f>DataRequest!U88</f>
        <v>0.18302154564643802</v>
      </c>
      <c r="V88" s="81"/>
    </row>
    <row r="89" spans="2:23">
      <c r="B89" s="77" t="str">
        <f>DataRequest!B89</f>
        <v>African Development Bank (AfDB) [including African Development Fund (AfDFP) and Africa Growing Together FUND]</v>
      </c>
      <c r="C89" s="19" t="str">
        <f>DataRequest!C89</f>
        <v>US Dollars</v>
      </c>
      <c r="D89" s="19" t="str">
        <f>DataRequest!D89</f>
        <v>Million</v>
      </c>
      <c r="E89" s="19"/>
      <c r="F89" s="81"/>
      <c r="G89" s="81">
        <f>DataRequest!G89</f>
        <v>5.8626712660946677E-2</v>
      </c>
      <c r="H89" s="81">
        <f>DataRequest!H89</f>
        <v>5.9832349468977926E-2</v>
      </c>
      <c r="I89" s="81">
        <f>DataRequest!I89</f>
        <v>5.6167813671366917E-2</v>
      </c>
      <c r="J89" s="81">
        <f>DataRequest!J89</f>
        <v>5.4241493000000002E-2</v>
      </c>
      <c r="K89" s="81">
        <f>DataRequest!K89</f>
        <v>5.6472950838669489E-2</v>
      </c>
      <c r="L89" s="81">
        <f>DataRequest!L89</f>
        <v>0.29021404538258572</v>
      </c>
      <c r="M89" s="81">
        <f>DataRequest!M89</f>
        <v>4.6112794459102907E-2</v>
      </c>
      <c r="N89" s="81">
        <f>DataRequest!N89</f>
        <v>0.29021404538258572</v>
      </c>
      <c r="O89" s="81">
        <f>DataRequest!O89</f>
        <v>4.393618918205805E-2</v>
      </c>
      <c r="P89" s="81">
        <f>DataRequest!P89</f>
        <v>0.29021404538258572</v>
      </c>
      <c r="Q89" s="81">
        <f>DataRequest!Q89</f>
        <v>4.1874483377308709E-2</v>
      </c>
      <c r="R89" s="81">
        <f>DataRequest!R89</f>
        <v>0.29021404538258572</v>
      </c>
      <c r="S89" s="81">
        <f>DataRequest!S89</f>
        <v>3.9582978627968342E-2</v>
      </c>
      <c r="T89" s="81">
        <f>DataRequest!T89</f>
        <v>3.9582978627968342E-2</v>
      </c>
      <c r="U89" s="81">
        <f>DataRequest!U89</f>
        <v>3.9582978627968342E-2</v>
      </c>
      <c r="V89" s="81"/>
    </row>
    <row r="90" spans="2:23">
      <c r="B90" s="77" t="str">
        <f>DataRequest!B90</f>
        <v>Multilateral Creditor (1) [Insert name]</v>
      </c>
      <c r="C90" s="19" t="str">
        <f>DataRequest!C90</f>
        <v>US Dollars</v>
      </c>
      <c r="D90" s="19" t="str">
        <f>DataRequest!D90</f>
        <v>Million</v>
      </c>
      <c r="E90" s="19"/>
      <c r="F90" s="81"/>
      <c r="G90" s="81">
        <f>DataRequest!G90</f>
        <v>0</v>
      </c>
      <c r="H90" s="81">
        <f>DataRequest!H90</f>
        <v>0</v>
      </c>
      <c r="I90" s="81">
        <f>DataRequest!I90</f>
        <v>0</v>
      </c>
      <c r="J90" s="81">
        <f>DataRequest!J90</f>
        <v>0</v>
      </c>
      <c r="K90" s="81">
        <f>DataRequest!K90</f>
        <v>0</v>
      </c>
      <c r="L90" s="81">
        <f>DataRequest!L90</f>
        <v>0</v>
      </c>
      <c r="M90" s="81">
        <f>DataRequest!M90</f>
        <v>0</v>
      </c>
      <c r="N90" s="81">
        <f>DataRequest!N90</f>
        <v>0</v>
      </c>
      <c r="O90" s="81">
        <f>DataRequest!O90</f>
        <v>0</v>
      </c>
      <c r="P90" s="81">
        <f>DataRequest!P90</f>
        <v>0</v>
      </c>
      <c r="Q90" s="81">
        <f>DataRequest!Q90</f>
        <v>0</v>
      </c>
      <c r="R90" s="81">
        <f>DataRequest!R90</f>
        <v>0</v>
      </c>
      <c r="S90" s="81">
        <f>DataRequest!S90</f>
        <v>0</v>
      </c>
      <c r="T90" s="81">
        <f>DataRequest!T90</f>
        <v>0</v>
      </c>
      <c r="U90" s="81">
        <f>DataRequest!U90</f>
        <v>0</v>
      </c>
      <c r="V90" s="81"/>
    </row>
    <row r="91" spans="2:23">
      <c r="B91" s="77" t="str">
        <f>DataRequest!B91</f>
        <v>Multilateral Creditor (2) [Insert name]</v>
      </c>
      <c r="C91" s="19" t="str">
        <f>DataRequest!C91</f>
        <v>US Dollars</v>
      </c>
      <c r="D91" s="19" t="str">
        <f>DataRequest!D91</f>
        <v>Million</v>
      </c>
      <c r="E91" s="19"/>
      <c r="F91" s="81"/>
      <c r="G91" s="81">
        <f>DataRequest!G91</f>
        <v>0</v>
      </c>
      <c r="H91" s="81">
        <f>DataRequest!H91</f>
        <v>0</v>
      </c>
      <c r="I91" s="81">
        <f>DataRequest!I91</f>
        <v>0</v>
      </c>
      <c r="J91" s="81">
        <f>DataRequest!J91</f>
        <v>0</v>
      </c>
      <c r="K91" s="81">
        <f>DataRequest!K91</f>
        <v>0</v>
      </c>
      <c r="L91" s="81">
        <f>DataRequest!L91</f>
        <v>0</v>
      </c>
      <c r="M91" s="81">
        <f>DataRequest!M91</f>
        <v>0</v>
      </c>
      <c r="N91" s="81">
        <f>DataRequest!N91</f>
        <v>0</v>
      </c>
      <c r="O91" s="81">
        <f>DataRequest!O91</f>
        <v>0</v>
      </c>
      <c r="P91" s="81">
        <f>DataRequest!P91</f>
        <v>0</v>
      </c>
      <c r="Q91" s="81">
        <f>DataRequest!Q91</f>
        <v>0</v>
      </c>
      <c r="R91" s="81">
        <f>DataRequest!R91</f>
        <v>0</v>
      </c>
      <c r="S91" s="81">
        <f>DataRequest!S91</f>
        <v>0</v>
      </c>
      <c r="T91" s="81">
        <f>DataRequest!T91</f>
        <v>0</v>
      </c>
      <c r="U91" s="81">
        <f>DataRequest!U91</f>
        <v>0</v>
      </c>
      <c r="V91" s="81"/>
    </row>
    <row r="92" spans="2:23">
      <c r="B92" s="77" t="str">
        <f>DataRequest!B92</f>
        <v>Multilateral Creditors (others) [Insert list of all]</v>
      </c>
      <c r="C92" s="19" t="str">
        <f>DataRequest!C92</f>
        <v>US Dollars</v>
      </c>
      <c r="D92" s="19" t="str">
        <f>DataRequest!D92</f>
        <v>Million</v>
      </c>
      <c r="E92" s="19"/>
      <c r="F92" s="81"/>
      <c r="G92" s="81">
        <f>DataRequest!G92</f>
        <v>0</v>
      </c>
      <c r="H92" s="81">
        <f>DataRequest!H92</f>
        <v>0</v>
      </c>
      <c r="I92" s="81">
        <f>DataRequest!I92</f>
        <v>0</v>
      </c>
      <c r="J92" s="81">
        <f>DataRequest!J92</f>
        <v>0</v>
      </c>
      <c r="K92" s="81">
        <f>DataRequest!K92</f>
        <v>0</v>
      </c>
      <c r="L92" s="81">
        <f>DataRequest!L92</f>
        <v>0</v>
      </c>
      <c r="M92" s="81">
        <f>DataRequest!M92</f>
        <v>0</v>
      </c>
      <c r="N92" s="81">
        <f>DataRequest!N92</f>
        <v>0</v>
      </c>
      <c r="O92" s="81">
        <f>DataRequest!O92</f>
        <v>0</v>
      </c>
      <c r="P92" s="81">
        <f>DataRequest!P92</f>
        <v>0</v>
      </c>
      <c r="Q92" s="81">
        <f>DataRequest!Q92</f>
        <v>0</v>
      </c>
      <c r="R92" s="81">
        <f>DataRequest!R92</f>
        <v>0</v>
      </c>
      <c r="S92" s="81">
        <f>DataRequest!S92</f>
        <v>0</v>
      </c>
      <c r="T92" s="81">
        <f>DataRequest!T92</f>
        <v>0</v>
      </c>
      <c r="U92" s="81">
        <f>DataRequest!U92</f>
        <v>0</v>
      </c>
      <c r="V92" s="81"/>
    </row>
    <row r="93" spans="2:23">
      <c r="B93" s="77" t="str">
        <f>DataRequest!B93</f>
        <v>Bilateral Creditor (1) [Insert name]</v>
      </c>
      <c r="C93" s="19" t="str">
        <f>DataRequest!C93</f>
        <v>US Dollars</v>
      </c>
      <c r="D93" s="19" t="str">
        <f>DataRequest!D93</f>
        <v>Million</v>
      </c>
      <c r="E93" s="19"/>
      <c r="F93" s="81"/>
      <c r="G93" s="81">
        <f>DataRequest!G93</f>
        <v>0</v>
      </c>
      <c r="H93" s="81">
        <f>DataRequest!H93</f>
        <v>0</v>
      </c>
      <c r="I93" s="81">
        <f>DataRequest!I93</f>
        <v>0</v>
      </c>
      <c r="J93" s="81">
        <f>DataRequest!J93</f>
        <v>0</v>
      </c>
      <c r="K93" s="81">
        <f>DataRequest!K93</f>
        <v>0</v>
      </c>
      <c r="L93" s="81">
        <f>DataRequest!L93</f>
        <v>0</v>
      </c>
      <c r="M93" s="81">
        <f>DataRequest!M93</f>
        <v>0</v>
      </c>
      <c r="N93" s="81">
        <f>DataRequest!N93</f>
        <v>0</v>
      </c>
      <c r="O93" s="81">
        <f>DataRequest!O93</f>
        <v>0</v>
      </c>
      <c r="P93" s="81">
        <f>DataRequest!P93</f>
        <v>0</v>
      </c>
      <c r="Q93" s="81">
        <f>DataRequest!Q93</f>
        <v>0</v>
      </c>
      <c r="R93" s="81">
        <f>DataRequest!R93</f>
        <v>0</v>
      </c>
      <c r="S93" s="81">
        <f>DataRequest!S93</f>
        <v>0</v>
      </c>
      <c r="T93" s="81">
        <f>DataRequest!T93</f>
        <v>0</v>
      </c>
      <c r="U93" s="81">
        <f>DataRequest!U93</f>
        <v>0</v>
      </c>
      <c r="V93" s="81"/>
    </row>
    <row r="94" spans="2:23">
      <c r="B94" s="77" t="str">
        <f>DataRequest!B94</f>
        <v>Bilateral Creditor (2) [Insert name]</v>
      </c>
      <c r="C94" s="19" t="str">
        <f>DataRequest!C94</f>
        <v>US Dollars</v>
      </c>
      <c r="D94" s="19" t="str">
        <f>DataRequest!D94</f>
        <v>Million</v>
      </c>
      <c r="E94" s="19"/>
      <c r="F94" s="81"/>
      <c r="G94" s="81">
        <f>DataRequest!G94</f>
        <v>0</v>
      </c>
      <c r="H94" s="81">
        <f>DataRequest!H94</f>
        <v>0</v>
      </c>
      <c r="I94" s="81">
        <f>DataRequest!I94</f>
        <v>0</v>
      </c>
      <c r="J94" s="81">
        <f>DataRequest!J94</f>
        <v>0</v>
      </c>
      <c r="K94" s="81">
        <f>DataRequest!K94</f>
        <v>0</v>
      </c>
      <c r="L94" s="81">
        <f>DataRequest!L94</f>
        <v>0</v>
      </c>
      <c r="M94" s="81">
        <f>DataRequest!M94</f>
        <v>0</v>
      </c>
      <c r="N94" s="81">
        <f>DataRequest!N94</f>
        <v>0</v>
      </c>
      <c r="O94" s="81">
        <f>DataRequest!O94</f>
        <v>0</v>
      </c>
      <c r="P94" s="81">
        <f>DataRequest!P94</f>
        <v>0</v>
      </c>
      <c r="Q94" s="81">
        <f>DataRequest!Q94</f>
        <v>0</v>
      </c>
      <c r="R94" s="81">
        <f>DataRequest!R94</f>
        <v>0</v>
      </c>
      <c r="S94" s="81">
        <f>DataRequest!S94</f>
        <v>0</v>
      </c>
      <c r="T94" s="81">
        <f>DataRequest!T94</f>
        <v>0</v>
      </c>
      <c r="U94" s="81">
        <f>DataRequest!U94</f>
        <v>0</v>
      </c>
      <c r="V94" s="81"/>
    </row>
    <row r="95" spans="2:23">
      <c r="B95" s="77" t="str">
        <f>DataRequest!B95</f>
        <v>Bilateral Creditors (others) [Insert name]</v>
      </c>
      <c r="C95" s="19" t="str">
        <f>DataRequest!C95</f>
        <v>US Dollars</v>
      </c>
      <c r="D95" s="19" t="str">
        <f>DataRequest!D95</f>
        <v>Million</v>
      </c>
      <c r="E95" s="19"/>
      <c r="F95" s="81"/>
      <c r="G95" s="81">
        <f>DataRequest!G95</f>
        <v>0</v>
      </c>
      <c r="H95" s="81">
        <f>DataRequest!H95</f>
        <v>0</v>
      </c>
      <c r="I95" s="81">
        <f>DataRequest!I95</f>
        <v>0</v>
      </c>
      <c r="J95" s="81">
        <f>DataRequest!J95</f>
        <v>0</v>
      </c>
      <c r="K95" s="81">
        <f>DataRequest!K95</f>
        <v>0</v>
      </c>
      <c r="L95" s="81">
        <f>DataRequest!L95</f>
        <v>0</v>
      </c>
      <c r="M95" s="81">
        <f>DataRequest!M95</f>
        <v>0</v>
      </c>
      <c r="N95" s="81">
        <f>DataRequest!N95</f>
        <v>0</v>
      </c>
      <c r="O95" s="81">
        <f>DataRequest!O95</f>
        <v>0</v>
      </c>
      <c r="P95" s="81">
        <f>DataRequest!P95</f>
        <v>0</v>
      </c>
      <c r="Q95" s="81">
        <f>DataRequest!Q95</f>
        <v>0</v>
      </c>
      <c r="R95" s="81">
        <f>DataRequest!R95</f>
        <v>0</v>
      </c>
      <c r="S95" s="81">
        <f>DataRequest!S95</f>
        <v>0</v>
      </c>
      <c r="T95" s="81">
        <f>DataRequest!T95</f>
        <v>0</v>
      </c>
      <c r="U95" s="81">
        <f>DataRequest!U95</f>
        <v>0</v>
      </c>
      <c r="V95" s="81"/>
    </row>
    <row r="96" spans="2:23">
      <c r="B96" s="77" t="str">
        <f>DataRequest!B96</f>
        <v>Other External Debt</v>
      </c>
      <c r="C96" s="19" t="str">
        <f>DataRequest!C96</f>
        <v>US Dollars</v>
      </c>
      <c r="D96" s="19" t="str">
        <f>DataRequest!D96</f>
        <v>Million</v>
      </c>
      <c r="E96" s="19"/>
      <c r="F96" s="81"/>
      <c r="G96" s="81">
        <f>DataRequest!G96</f>
        <v>0</v>
      </c>
      <c r="H96" s="81">
        <f>DataRequest!H96</f>
        <v>0</v>
      </c>
      <c r="I96" s="81">
        <f>DataRequest!I96</f>
        <v>0</v>
      </c>
      <c r="J96" s="81">
        <f>DataRequest!J96</f>
        <v>0</v>
      </c>
      <c r="K96" s="81">
        <f>DataRequest!K96</f>
        <v>0</v>
      </c>
      <c r="L96" s="81">
        <f>DataRequest!L96</f>
        <v>0</v>
      </c>
      <c r="M96" s="81">
        <f>DataRequest!M96</f>
        <v>0</v>
      </c>
      <c r="N96" s="81">
        <f>DataRequest!N96</f>
        <v>0</v>
      </c>
      <c r="O96" s="81">
        <f>DataRequest!O96</f>
        <v>0</v>
      </c>
      <c r="P96" s="81">
        <f>DataRequest!P96</f>
        <v>0</v>
      </c>
      <c r="Q96" s="81">
        <f>DataRequest!Q96</f>
        <v>0</v>
      </c>
      <c r="R96" s="81">
        <f>DataRequest!R96</f>
        <v>0</v>
      </c>
      <c r="S96" s="81">
        <f>DataRequest!S96</f>
        <v>0</v>
      </c>
      <c r="T96" s="81">
        <f>DataRequest!T96</f>
        <v>0</v>
      </c>
      <c r="U96" s="81">
        <f>DataRequest!U96</f>
        <v>0</v>
      </c>
      <c r="V96" s="81"/>
    </row>
    <row r="97" spans="2:22">
      <c r="B97" s="22"/>
      <c r="C97" s="19"/>
      <c r="D97" s="19"/>
      <c r="E97" s="19"/>
      <c r="F97" s="18"/>
      <c r="G97" s="18"/>
      <c r="H97" s="18"/>
      <c r="I97" s="18"/>
      <c r="J97" s="18"/>
      <c r="K97" s="18"/>
      <c r="L97" s="18"/>
      <c r="M97" s="18"/>
      <c r="N97" s="18"/>
      <c r="O97" s="18"/>
      <c r="P97" s="18"/>
      <c r="Q97" s="18"/>
      <c r="R97" s="18"/>
      <c r="S97" s="18"/>
      <c r="T97" s="18"/>
      <c r="U97" s="18"/>
      <c r="V97" s="18"/>
    </row>
    <row r="98" spans="2:22">
      <c r="B98" s="17" t="str">
        <f>DataRequest!B98</f>
        <v>Interest Payments corresponding to Outstanding domestic debt by categories</v>
      </c>
      <c r="C98" s="19"/>
      <c r="D98" s="19"/>
      <c r="E98" s="19"/>
      <c r="F98" s="18"/>
      <c r="G98" s="18"/>
      <c r="H98" s="18"/>
      <c r="I98" s="18"/>
      <c r="J98" s="18"/>
      <c r="K98" s="18"/>
      <c r="L98" s="18"/>
      <c r="M98" s="18"/>
      <c r="N98" s="18"/>
      <c r="O98" s="18"/>
      <c r="P98" s="18"/>
      <c r="Q98" s="18"/>
      <c r="R98" s="18"/>
      <c r="S98" s="18"/>
      <c r="T98" s="18"/>
      <c r="U98" s="18"/>
      <c r="V98" s="18"/>
    </row>
    <row r="99" spans="2:22">
      <c r="B99" s="17" t="str">
        <f>B100</f>
        <v>Total Domestic Debt - Interest Payments</v>
      </c>
      <c r="C99" s="19" t="str">
        <f>DataRequest!$C$3</f>
        <v>Naira</v>
      </c>
      <c r="D99" s="19" t="str">
        <f>DataRequest!$C$4</f>
        <v>Million</v>
      </c>
      <c r="E99" s="19"/>
      <c r="F99" s="79"/>
      <c r="G99" s="79">
        <f t="shared" ref="G99:U99" si="3">G100</f>
        <v>885.62974043999998</v>
      </c>
      <c r="H99" s="79">
        <f t="shared" si="3"/>
        <v>1309.5874783599997</v>
      </c>
      <c r="I99" s="79">
        <f t="shared" si="3"/>
        <v>2218.8142942700001</v>
      </c>
      <c r="J99" s="79">
        <f t="shared" si="3"/>
        <v>925.01837825000007</v>
      </c>
      <c r="K99" s="79">
        <f t="shared" si="3"/>
        <v>1566.13926081</v>
      </c>
      <c r="L99" s="79">
        <f t="shared" si="3"/>
        <v>2080.9482991290001</v>
      </c>
      <c r="M99" s="79">
        <f t="shared" si="3"/>
        <v>2082.8650259000001</v>
      </c>
      <c r="N99" s="79">
        <f t="shared" si="3"/>
        <v>2053.8027400800001</v>
      </c>
      <c r="O99" s="79">
        <f t="shared" si="3"/>
        <v>2160.8781558518999</v>
      </c>
      <c r="P99" s="79">
        <f t="shared" si="3"/>
        <v>2086.054124499</v>
      </c>
      <c r="Q99" s="79">
        <f t="shared" si="3"/>
        <v>2079.8400191289998</v>
      </c>
      <c r="R99" s="79">
        <f t="shared" si="3"/>
        <v>2074.9933191289997</v>
      </c>
      <c r="S99" s="79">
        <f t="shared" si="3"/>
        <v>2010.3291866099999</v>
      </c>
      <c r="T99" s="79">
        <f t="shared" si="3"/>
        <v>2010.3291866099999</v>
      </c>
      <c r="U99" s="79">
        <f t="shared" si="3"/>
        <v>2010.3291866099999</v>
      </c>
      <c r="V99" s="18"/>
    </row>
    <row r="100" spans="2:22" s="31" customFormat="1">
      <c r="B100" s="17" t="str">
        <f>DataRequest!B100</f>
        <v>Total Domestic Debt - Interest Payments</v>
      </c>
      <c r="C100" s="19" t="str">
        <f>DataRequest!C100</f>
        <v>Naira</v>
      </c>
      <c r="D100" s="19" t="str">
        <f>DataRequest!D100</f>
        <v>Million</v>
      </c>
      <c r="E100" s="19"/>
      <c r="F100" s="79"/>
      <c r="G100" s="79">
        <f>DataRequest!G100</f>
        <v>885.62974043999998</v>
      </c>
      <c r="H100" s="79">
        <f>DataRequest!H100</f>
        <v>1309.5874783599997</v>
      </c>
      <c r="I100" s="79">
        <f>DataRequest!I100</f>
        <v>2218.8142942700001</v>
      </c>
      <c r="J100" s="79">
        <f>DataRequest!J100</f>
        <v>925.01837825000007</v>
      </c>
      <c r="K100" s="79">
        <f>DataRequest!K100</f>
        <v>1566.13926081</v>
      </c>
      <c r="L100" s="79">
        <f>DataRequest!L100</f>
        <v>2080.9482991290001</v>
      </c>
      <c r="M100" s="79">
        <f>DataRequest!M100</f>
        <v>2082.8650259000001</v>
      </c>
      <c r="N100" s="79">
        <f>DataRequest!N100</f>
        <v>2053.8027400800001</v>
      </c>
      <c r="O100" s="79">
        <f>DataRequest!O100</f>
        <v>2160.8781558518999</v>
      </c>
      <c r="P100" s="79">
        <f>DataRequest!P100</f>
        <v>2086.054124499</v>
      </c>
      <c r="Q100" s="79">
        <f>DataRequest!Q100</f>
        <v>2079.8400191289998</v>
      </c>
      <c r="R100" s="79">
        <f>DataRequest!R100</f>
        <v>2074.9933191289997</v>
      </c>
      <c r="S100" s="79">
        <f>DataRequest!S100</f>
        <v>2010.3291866099999</v>
      </c>
      <c r="T100" s="79">
        <f>DataRequest!T100</f>
        <v>2010.3291866099999</v>
      </c>
      <c r="U100" s="79">
        <f>DataRequest!U100</f>
        <v>2010.3291866099999</v>
      </c>
      <c r="V100" s="79"/>
    </row>
    <row r="101" spans="2:22">
      <c r="B101" s="77" t="str">
        <f>DataRequest!B101</f>
        <v>Budget Support Facility</v>
      </c>
      <c r="C101" s="19" t="str">
        <f>DataRequest!C101</f>
        <v>Naira</v>
      </c>
      <c r="D101" s="19" t="str">
        <f>DataRequest!D101</f>
        <v>Million</v>
      </c>
      <c r="E101" s="19"/>
      <c r="F101" s="81"/>
      <c r="G101" s="81">
        <f>DataRequest!G101</f>
        <v>0</v>
      </c>
      <c r="H101" s="81">
        <f>DataRequest!H101</f>
        <v>0</v>
      </c>
      <c r="I101" s="81">
        <f>DataRequest!I101</f>
        <v>620.32780536999996</v>
      </c>
      <c r="J101" s="81">
        <f>DataRequest!J101</f>
        <v>395.08603562000002</v>
      </c>
      <c r="K101" s="81">
        <f>DataRequest!K101</f>
        <v>818.63407713999993</v>
      </c>
      <c r="L101" s="81">
        <f>DataRequest!L101</f>
        <v>493.32537000000002</v>
      </c>
      <c r="M101" s="81">
        <f>DataRequest!M101</f>
        <v>482.37853699999999</v>
      </c>
      <c r="N101" s="81">
        <f>DataRequest!N101</f>
        <v>399.52780537000001</v>
      </c>
      <c r="O101" s="81">
        <f>DataRequest!O101</f>
        <v>583.32785369999999</v>
      </c>
      <c r="P101" s="81">
        <f>DataRequest!P101</f>
        <v>478.32780537000002</v>
      </c>
      <c r="Q101" s="81">
        <f>DataRequest!Q101</f>
        <v>432.32369999999997</v>
      </c>
      <c r="R101" s="81">
        <f>DataRequest!R101</f>
        <v>467.62700000000001</v>
      </c>
      <c r="S101" s="81">
        <f>DataRequest!S101</f>
        <v>398.51100000000002</v>
      </c>
      <c r="T101" s="81">
        <f>DataRequest!T101</f>
        <v>398.51100000000002</v>
      </c>
      <c r="U101" s="81">
        <f>DataRequest!U101</f>
        <v>398.51100000000002</v>
      </c>
      <c r="V101" s="81"/>
    </row>
    <row r="102" spans="2:22">
      <c r="B102" s="77" t="str">
        <f>DataRequest!B102</f>
        <v>Salary Bailout Facility</v>
      </c>
      <c r="C102" s="19" t="str">
        <f>DataRequest!C102</f>
        <v>Naira</v>
      </c>
      <c r="D102" s="19" t="str">
        <f>DataRequest!D102</f>
        <v>Million</v>
      </c>
      <c r="E102" s="19"/>
      <c r="F102" s="81"/>
      <c r="G102" s="81">
        <f>DataRequest!G102</f>
        <v>462.53159706000002</v>
      </c>
      <c r="H102" s="81">
        <f>DataRequest!H102</f>
        <v>615.02162116</v>
      </c>
      <c r="I102" s="81">
        <f>DataRequest!I102</f>
        <v>585.67052306000005</v>
      </c>
      <c r="J102" s="81">
        <f>DataRequest!J102</f>
        <v>144.90371159999998</v>
      </c>
      <c r="K102" s="81">
        <f>DataRequest!K102</f>
        <v>269.87152456000001</v>
      </c>
      <c r="L102" s="81">
        <f>DataRequest!L102</f>
        <v>585.67052306000005</v>
      </c>
      <c r="M102" s="81">
        <f>DataRequest!M102</f>
        <v>585.67052306000005</v>
      </c>
      <c r="N102" s="81">
        <f>DataRequest!N102</f>
        <v>585.67052306000005</v>
      </c>
      <c r="O102" s="81">
        <f>DataRequest!O102</f>
        <v>585.67052306000005</v>
      </c>
      <c r="P102" s="81">
        <f>DataRequest!P102</f>
        <v>585.67052306000005</v>
      </c>
      <c r="Q102" s="81">
        <f>DataRequest!Q102</f>
        <v>585.67052306000005</v>
      </c>
      <c r="R102" s="81">
        <f>DataRequest!R102</f>
        <v>585.67052306000005</v>
      </c>
      <c r="S102" s="81">
        <f>DataRequest!S102</f>
        <v>585.67052306000005</v>
      </c>
      <c r="T102" s="81">
        <f>DataRequest!T102</f>
        <v>585.67052306000005</v>
      </c>
      <c r="U102" s="81">
        <f>DataRequest!U102</f>
        <v>585.67052306000005</v>
      </c>
      <c r="V102" s="81"/>
    </row>
    <row r="103" spans="2:22">
      <c r="B103" s="77" t="str">
        <f>DataRequest!B103</f>
        <v>Restructured Commercial Bank Loans (FGN Bond)</v>
      </c>
      <c r="C103" s="19" t="str">
        <f>DataRequest!C103</f>
        <v>Naira</v>
      </c>
      <c r="D103" s="19" t="str">
        <f>DataRequest!D103</f>
        <v>Million</v>
      </c>
      <c r="E103" s="19"/>
      <c r="F103" s="81"/>
      <c r="G103" s="81">
        <f>DataRequest!G103</f>
        <v>0</v>
      </c>
      <c r="H103" s="81">
        <f>DataRequest!H103</f>
        <v>0</v>
      </c>
      <c r="I103" s="81">
        <f>DataRequest!I103</f>
        <v>0</v>
      </c>
      <c r="J103" s="81">
        <f>DataRequest!J103</f>
        <v>0</v>
      </c>
      <c r="K103" s="81">
        <f>DataRequest!K103</f>
        <v>0</v>
      </c>
      <c r="L103" s="81">
        <f>DataRequest!L103</f>
        <v>0</v>
      </c>
      <c r="M103" s="81">
        <f>DataRequest!M103</f>
        <v>0</v>
      </c>
      <c r="N103" s="81">
        <f>DataRequest!N103</f>
        <v>0</v>
      </c>
      <c r="O103" s="81">
        <f>DataRequest!O103</f>
        <v>0</v>
      </c>
      <c r="P103" s="81">
        <f>DataRequest!P103</f>
        <v>0</v>
      </c>
      <c r="Q103" s="81">
        <f>DataRequest!Q103</f>
        <v>0</v>
      </c>
      <c r="R103" s="81">
        <f>DataRequest!R103</f>
        <v>0</v>
      </c>
      <c r="S103" s="81">
        <f>DataRequest!S103</f>
        <v>0</v>
      </c>
      <c r="T103" s="81">
        <f>DataRequest!T103</f>
        <v>0</v>
      </c>
      <c r="U103" s="81">
        <f>DataRequest!U103</f>
        <v>0</v>
      </c>
      <c r="V103" s="81"/>
    </row>
    <row r="104" spans="2:22">
      <c r="B104" s="77" t="str">
        <f>DataRequest!B104</f>
        <v>Excess Crude Account Backed Loan</v>
      </c>
      <c r="C104" s="19" t="str">
        <f>DataRequest!C104</f>
        <v>Naira</v>
      </c>
      <c r="D104" s="19" t="str">
        <f>DataRequest!D104</f>
        <v>Million</v>
      </c>
      <c r="E104" s="19"/>
      <c r="F104" s="81"/>
      <c r="G104" s="81">
        <f>DataRequest!G104</f>
        <v>217.75899439</v>
      </c>
      <c r="H104" s="81">
        <f>DataRequest!H104</f>
        <v>434.33559214999997</v>
      </c>
      <c r="I104" s="81">
        <f>DataRequest!I104</f>
        <v>830.86022164999997</v>
      </c>
      <c r="J104" s="81">
        <f>DataRequest!J104</f>
        <v>205.62133065999998</v>
      </c>
      <c r="K104" s="81">
        <f>DataRequest!K104</f>
        <v>382.95121554999997</v>
      </c>
      <c r="L104" s="81">
        <f>DataRequest!L104</f>
        <v>830.86022164999997</v>
      </c>
      <c r="M104" s="81">
        <f>DataRequest!M104</f>
        <v>830.86022164999997</v>
      </c>
      <c r="N104" s="81">
        <f>DataRequest!N104</f>
        <v>830.86022164999997</v>
      </c>
      <c r="O104" s="81">
        <f>DataRequest!O104</f>
        <v>830.86022164999997</v>
      </c>
      <c r="P104" s="81">
        <f>DataRequest!P104</f>
        <v>830.86022164999997</v>
      </c>
      <c r="Q104" s="81">
        <f>DataRequest!Q104</f>
        <v>830.86022164999997</v>
      </c>
      <c r="R104" s="81">
        <f>DataRequest!R104</f>
        <v>830.86022164999997</v>
      </c>
      <c r="S104" s="81">
        <f>DataRequest!S104</f>
        <v>830.86022164999997</v>
      </c>
      <c r="T104" s="81">
        <f>DataRequest!T104</f>
        <v>830.86022164999997</v>
      </c>
      <c r="U104" s="81">
        <f>DataRequest!U104</f>
        <v>830.86022164999997</v>
      </c>
      <c r="V104" s="81"/>
    </row>
    <row r="105" spans="2:22">
      <c r="B105" s="77" t="str">
        <f>DataRequest!B105</f>
        <v xml:space="preserve">Commercial Banks Loans </v>
      </c>
      <c r="C105" s="19" t="str">
        <f>DataRequest!C105</f>
        <v>Naira</v>
      </c>
      <c r="D105" s="19" t="str">
        <f>DataRequest!D105</f>
        <v>Million</v>
      </c>
      <c r="E105" s="19"/>
      <c r="F105" s="81"/>
      <c r="G105" s="81">
        <f>DataRequest!G105</f>
        <v>0</v>
      </c>
      <c r="H105" s="81">
        <f>DataRequest!H105</f>
        <v>0</v>
      </c>
      <c r="I105" s="81">
        <f>DataRequest!I105</f>
        <v>0</v>
      </c>
      <c r="J105" s="81">
        <f>DataRequest!J105</f>
        <v>0</v>
      </c>
      <c r="K105" s="81">
        <f>DataRequest!K105</f>
        <v>0</v>
      </c>
      <c r="L105" s="81">
        <f>DataRequest!L105</f>
        <v>0</v>
      </c>
      <c r="M105" s="81">
        <f>DataRequest!M105</f>
        <v>0</v>
      </c>
      <c r="N105" s="81">
        <f>DataRequest!N105</f>
        <v>0</v>
      </c>
      <c r="O105" s="81">
        <f>DataRequest!O105</f>
        <v>0</v>
      </c>
      <c r="P105" s="81">
        <f>DataRequest!P105</f>
        <v>0</v>
      </c>
      <c r="Q105" s="81">
        <f>DataRequest!Q105</f>
        <v>0</v>
      </c>
      <c r="R105" s="81">
        <f>DataRequest!R105</f>
        <v>0</v>
      </c>
      <c r="S105" s="81">
        <f>DataRequest!S105</f>
        <v>0</v>
      </c>
      <c r="T105" s="81">
        <f>DataRequest!T105</f>
        <v>0</v>
      </c>
      <c r="U105" s="81">
        <f>DataRequest!U105</f>
        <v>0</v>
      </c>
      <c r="V105" s="81"/>
    </row>
    <row r="106" spans="2:22">
      <c r="B106" s="77" t="str">
        <f>DataRequest!B106</f>
        <v>State Bonds</v>
      </c>
      <c r="C106" s="19" t="str">
        <f>DataRequest!C106</f>
        <v>Naira</v>
      </c>
      <c r="D106" s="19" t="str">
        <f>DataRequest!D106</f>
        <v>Million</v>
      </c>
      <c r="E106" s="19"/>
      <c r="F106" s="81"/>
      <c r="G106" s="81">
        <f>DataRequest!G106</f>
        <v>0</v>
      </c>
      <c r="H106" s="81">
        <f>DataRequest!H106</f>
        <v>0</v>
      </c>
      <c r="I106" s="81">
        <f>DataRequest!I106</f>
        <v>0</v>
      </c>
      <c r="J106" s="81">
        <f>DataRequest!J106</f>
        <v>0</v>
      </c>
      <c r="K106" s="81">
        <f>DataRequest!K106</f>
        <v>0</v>
      </c>
      <c r="L106" s="81">
        <f>DataRequest!L106</f>
        <v>0</v>
      </c>
      <c r="M106" s="81">
        <f>DataRequest!M106</f>
        <v>0</v>
      </c>
      <c r="N106" s="81">
        <f>DataRequest!N106</f>
        <v>0</v>
      </c>
      <c r="O106" s="81">
        <f>DataRequest!O106</f>
        <v>0</v>
      </c>
      <c r="P106" s="81">
        <f>DataRequest!P106</f>
        <v>0</v>
      </c>
      <c r="Q106" s="81">
        <f>DataRequest!Q106</f>
        <v>0</v>
      </c>
      <c r="R106" s="81">
        <f>DataRequest!R106</f>
        <v>0</v>
      </c>
      <c r="S106" s="81">
        <f>DataRequest!S106</f>
        <v>0</v>
      </c>
      <c r="T106" s="81">
        <f>DataRequest!T106</f>
        <v>0</v>
      </c>
      <c r="U106" s="81">
        <f>DataRequest!U106</f>
        <v>0</v>
      </c>
      <c r="V106" s="81"/>
    </row>
    <row r="107" spans="2:22">
      <c r="B107" s="77" t="str">
        <f>DataRequest!B107</f>
        <v>Commercial Agriculture Loan (CBN Development Financing Facility)</v>
      </c>
      <c r="C107" s="19" t="str">
        <f>DataRequest!C107</f>
        <v>Naira</v>
      </c>
      <c r="D107" s="19" t="str">
        <f>DataRequest!D107</f>
        <v>Million</v>
      </c>
      <c r="E107" s="19"/>
      <c r="F107" s="81"/>
      <c r="G107" s="81">
        <f>DataRequest!G107</f>
        <v>205.33914898999998</v>
      </c>
      <c r="H107" s="81">
        <f>DataRequest!H107</f>
        <v>260.23026504999996</v>
      </c>
      <c r="I107" s="81">
        <f>DataRequest!I107</f>
        <v>181.95574418999999</v>
      </c>
      <c r="J107" s="81">
        <f>DataRequest!J107</f>
        <v>152.36063869</v>
      </c>
      <c r="K107" s="81">
        <f>DataRequest!K107</f>
        <v>94.682443559999996</v>
      </c>
      <c r="L107" s="81">
        <f>DataRequest!L107</f>
        <v>171.09218441900001</v>
      </c>
      <c r="M107" s="81">
        <f>DataRequest!M107</f>
        <v>183.95574418999999</v>
      </c>
      <c r="N107" s="81">
        <f>DataRequest!N107</f>
        <v>237.74419</v>
      </c>
      <c r="O107" s="81">
        <f>DataRequest!O107</f>
        <v>161.01955744189999</v>
      </c>
      <c r="P107" s="81">
        <f>DataRequest!P107</f>
        <v>191.195574419</v>
      </c>
      <c r="Q107" s="81">
        <f>DataRequest!Q107</f>
        <v>230.98557441899999</v>
      </c>
      <c r="R107" s="81">
        <f>DataRequest!R107</f>
        <v>190.83557441900001</v>
      </c>
      <c r="S107" s="81">
        <f>DataRequest!S107</f>
        <v>195.2874419</v>
      </c>
      <c r="T107" s="81">
        <f>DataRequest!T107</f>
        <v>195.2874419</v>
      </c>
      <c r="U107" s="81">
        <f>DataRequest!U107</f>
        <v>195.2874419</v>
      </c>
      <c r="V107" s="81"/>
    </row>
    <row r="108" spans="2:22">
      <c r="B108" s="77" t="str">
        <f>DataRequest!B108</f>
        <v>Infrastructure Loan (CBN Development Financing Facilities)</v>
      </c>
      <c r="C108" s="19" t="str">
        <f>DataRequest!C108</f>
        <v>Naira</v>
      </c>
      <c r="D108" s="19" t="str">
        <f>DataRequest!D108</f>
        <v>Million</v>
      </c>
      <c r="E108" s="19"/>
      <c r="F108" s="81"/>
      <c r="G108" s="81">
        <f>DataRequest!G108</f>
        <v>0</v>
      </c>
      <c r="H108" s="81">
        <f>DataRequest!H108</f>
        <v>0</v>
      </c>
      <c r="I108" s="81">
        <f>DataRequest!I108</f>
        <v>0</v>
      </c>
      <c r="J108" s="81">
        <f>DataRequest!J108</f>
        <v>0</v>
      </c>
      <c r="K108" s="81">
        <f>DataRequest!K108</f>
        <v>0</v>
      </c>
      <c r="L108" s="81">
        <f>DataRequest!L108</f>
        <v>0</v>
      </c>
      <c r="M108" s="81">
        <f>DataRequest!M108</f>
        <v>0</v>
      </c>
      <c r="N108" s="81">
        <f>DataRequest!N108</f>
        <v>0</v>
      </c>
      <c r="O108" s="81">
        <f>DataRequest!O108</f>
        <v>0</v>
      </c>
      <c r="P108" s="81">
        <f>DataRequest!P108</f>
        <v>0</v>
      </c>
      <c r="Q108" s="81">
        <f>DataRequest!Q108</f>
        <v>0</v>
      </c>
      <c r="R108" s="81">
        <f>DataRequest!R108</f>
        <v>0</v>
      </c>
      <c r="S108" s="81">
        <f>DataRequest!S108</f>
        <v>0</v>
      </c>
      <c r="T108" s="81">
        <f>DataRequest!T108</f>
        <v>0</v>
      </c>
      <c r="U108" s="81">
        <f>DataRequest!U108</f>
        <v>0</v>
      </c>
      <c r="V108" s="81"/>
    </row>
    <row r="109" spans="2:22">
      <c r="B109" s="77" t="str">
        <f>DataRequest!B109</f>
        <v>Micro Small and Medium Enterprise Development Fund (CBN Development Financing Facility)</v>
      </c>
      <c r="C109" s="19" t="str">
        <f>DataRequest!C109</f>
        <v>Naira</v>
      </c>
      <c r="D109" s="19" t="str">
        <f>DataRequest!D109</f>
        <v>Million</v>
      </c>
      <c r="E109" s="19"/>
      <c r="F109" s="81"/>
      <c r="G109" s="81">
        <f>DataRequest!G109</f>
        <v>0</v>
      </c>
      <c r="H109" s="81">
        <f>DataRequest!H109</f>
        <v>0</v>
      </c>
      <c r="I109" s="81">
        <f>DataRequest!I109</f>
        <v>0</v>
      </c>
      <c r="J109" s="81">
        <f>DataRequest!J109</f>
        <v>0</v>
      </c>
      <c r="K109" s="81">
        <f>DataRequest!K109</f>
        <v>0</v>
      </c>
      <c r="L109" s="81">
        <f>DataRequest!L109</f>
        <v>0</v>
      </c>
      <c r="M109" s="81">
        <f>DataRequest!M109</f>
        <v>0</v>
      </c>
      <c r="N109" s="81">
        <f>DataRequest!N109</f>
        <v>0</v>
      </c>
      <c r="O109" s="81">
        <f>DataRequest!O109</f>
        <v>0</v>
      </c>
      <c r="P109" s="81">
        <f>DataRequest!P109</f>
        <v>0</v>
      </c>
      <c r="Q109" s="81">
        <f>DataRequest!Q109</f>
        <v>0</v>
      </c>
      <c r="R109" s="81">
        <f>DataRequest!R109</f>
        <v>0</v>
      </c>
      <c r="S109" s="81">
        <f>DataRequest!S109</f>
        <v>0</v>
      </c>
      <c r="T109" s="81">
        <f>DataRequest!T109</f>
        <v>0</v>
      </c>
      <c r="U109" s="81">
        <f>DataRequest!U109</f>
        <v>0</v>
      </c>
      <c r="V109" s="81"/>
    </row>
    <row r="110" spans="2:22">
      <c r="B110" s="77" t="str">
        <f>DataRequest!B110</f>
        <v>Judgement Debts</v>
      </c>
      <c r="C110" s="19" t="str">
        <f>DataRequest!C110</f>
        <v>Naira</v>
      </c>
      <c r="D110" s="19" t="str">
        <f>DataRequest!D110</f>
        <v>Million</v>
      </c>
      <c r="E110" s="19"/>
      <c r="F110" s="81"/>
      <c r="G110" s="81">
        <f>DataRequest!G110</f>
        <v>0</v>
      </c>
      <c r="H110" s="81">
        <f>DataRequest!H110</f>
        <v>0</v>
      </c>
      <c r="I110" s="81">
        <f>DataRequest!I110</f>
        <v>0</v>
      </c>
      <c r="J110" s="81">
        <f>DataRequest!J110</f>
        <v>0</v>
      </c>
      <c r="K110" s="81">
        <f>DataRequest!K110</f>
        <v>0</v>
      </c>
      <c r="L110" s="81">
        <f>DataRequest!L110</f>
        <v>0</v>
      </c>
      <c r="M110" s="81">
        <f>DataRequest!M110</f>
        <v>0</v>
      </c>
      <c r="N110" s="81">
        <f>DataRequest!N110</f>
        <v>0</v>
      </c>
      <c r="O110" s="81">
        <f>DataRequest!O110</f>
        <v>0</v>
      </c>
      <c r="P110" s="81">
        <f>DataRequest!P110</f>
        <v>0</v>
      </c>
      <c r="Q110" s="81">
        <f>DataRequest!Q110</f>
        <v>0</v>
      </c>
      <c r="R110" s="81">
        <f>DataRequest!R110</f>
        <v>0</v>
      </c>
      <c r="S110" s="81">
        <f>DataRequest!S110</f>
        <v>0</v>
      </c>
      <c r="T110" s="81">
        <f>DataRequest!T110</f>
        <v>0</v>
      </c>
      <c r="U110" s="81">
        <f>DataRequest!U110</f>
        <v>0</v>
      </c>
      <c r="V110" s="81"/>
    </row>
    <row r="111" spans="2:22">
      <c r="B111" s="77" t="str">
        <f>DataRequest!B111</f>
        <v>Government-to-Government Debts</v>
      </c>
      <c r="C111" s="19" t="str">
        <f>DataRequest!C111</f>
        <v>Naira</v>
      </c>
      <c r="D111" s="19" t="str">
        <f>DataRequest!D111</f>
        <v>Million</v>
      </c>
      <c r="E111" s="19"/>
      <c r="F111" s="81"/>
      <c r="G111" s="81">
        <f>DataRequest!G111</f>
        <v>0</v>
      </c>
      <c r="H111" s="81">
        <f>DataRequest!H111</f>
        <v>0</v>
      </c>
      <c r="I111" s="81">
        <f>DataRequest!I111</f>
        <v>0</v>
      </c>
      <c r="J111" s="81">
        <f>DataRequest!J111</f>
        <v>0</v>
      </c>
      <c r="K111" s="81">
        <f>DataRequest!K111</f>
        <v>0</v>
      </c>
      <c r="L111" s="81">
        <f>DataRequest!L111</f>
        <v>0</v>
      </c>
      <c r="M111" s="81">
        <f>DataRequest!M111</f>
        <v>0</v>
      </c>
      <c r="N111" s="81">
        <f>DataRequest!N111</f>
        <v>0</v>
      </c>
      <c r="O111" s="81">
        <f>DataRequest!O111</f>
        <v>0</v>
      </c>
      <c r="P111" s="81">
        <f>DataRequest!P111</f>
        <v>0</v>
      </c>
      <c r="Q111" s="81">
        <f>DataRequest!Q111</f>
        <v>0</v>
      </c>
      <c r="R111" s="81">
        <f>DataRequest!R111</f>
        <v>0</v>
      </c>
      <c r="S111" s="81">
        <f>DataRequest!S111</f>
        <v>0</v>
      </c>
      <c r="T111" s="81">
        <f>DataRequest!T111</f>
        <v>0</v>
      </c>
      <c r="U111" s="81">
        <f>DataRequest!U111</f>
        <v>0</v>
      </c>
      <c r="V111" s="81"/>
    </row>
    <row r="112" spans="2:22">
      <c r="B112" s="77" t="str">
        <f>DataRequest!B112</f>
        <v>Contractors' Arrears</v>
      </c>
      <c r="C112" s="19" t="str">
        <f>DataRequest!C112</f>
        <v>Naira</v>
      </c>
      <c r="D112" s="19" t="str">
        <f>DataRequest!D112</f>
        <v>Million</v>
      </c>
      <c r="E112" s="19"/>
      <c r="F112" s="81"/>
      <c r="G112" s="81">
        <f>DataRequest!G112</f>
        <v>0</v>
      </c>
      <c r="H112" s="81">
        <f>DataRequest!H112</f>
        <v>0</v>
      </c>
      <c r="I112" s="81">
        <f>DataRequest!I112</f>
        <v>0</v>
      </c>
      <c r="J112" s="81">
        <f>DataRequest!J112</f>
        <v>0</v>
      </c>
      <c r="K112" s="81">
        <f>DataRequest!K112</f>
        <v>0</v>
      </c>
      <c r="L112" s="81">
        <f>DataRequest!L112</f>
        <v>0</v>
      </c>
      <c r="M112" s="81">
        <f>DataRequest!M112</f>
        <v>0</v>
      </c>
      <c r="N112" s="81">
        <f>DataRequest!N112</f>
        <v>0</v>
      </c>
      <c r="O112" s="81">
        <f>DataRequest!O112</f>
        <v>0</v>
      </c>
      <c r="P112" s="81">
        <f>DataRequest!P112</f>
        <v>0</v>
      </c>
      <c r="Q112" s="81">
        <f>DataRequest!Q112</f>
        <v>0</v>
      </c>
      <c r="R112" s="81">
        <f>DataRequest!R112</f>
        <v>0</v>
      </c>
      <c r="S112" s="81">
        <f>DataRequest!S112</f>
        <v>0</v>
      </c>
      <c r="T112" s="81">
        <f>DataRequest!T112</f>
        <v>0</v>
      </c>
      <c r="U112" s="81">
        <f>DataRequest!U112</f>
        <v>0</v>
      </c>
      <c r="V112" s="81"/>
    </row>
    <row r="113" spans="1:22">
      <c r="B113" s="77" t="str">
        <f>DataRequest!B113</f>
        <v>Pension and Gratuity Arrears</v>
      </c>
      <c r="C113" s="19" t="str">
        <f>DataRequest!C113</f>
        <v>Naira</v>
      </c>
      <c r="D113" s="19" t="str">
        <f>DataRequest!D113</f>
        <v>Million</v>
      </c>
      <c r="E113" s="19"/>
      <c r="F113" s="81"/>
      <c r="G113" s="81">
        <f>DataRequest!G113</f>
        <v>0</v>
      </c>
      <c r="H113" s="81">
        <f>DataRequest!H113</f>
        <v>0</v>
      </c>
      <c r="I113" s="81">
        <f>DataRequest!I113</f>
        <v>0</v>
      </c>
      <c r="J113" s="81">
        <f>DataRequest!J113</f>
        <v>0</v>
      </c>
      <c r="K113" s="81">
        <f>DataRequest!K113</f>
        <v>0</v>
      </c>
      <c r="L113" s="81">
        <f>DataRequest!L113</f>
        <v>0</v>
      </c>
      <c r="M113" s="81">
        <f>DataRequest!M113</f>
        <v>0</v>
      </c>
      <c r="N113" s="81">
        <f>DataRequest!N113</f>
        <v>0</v>
      </c>
      <c r="O113" s="81">
        <f>DataRequest!O113</f>
        <v>0</v>
      </c>
      <c r="P113" s="81">
        <f>DataRequest!P113</f>
        <v>0</v>
      </c>
      <c r="Q113" s="81">
        <f>DataRequest!Q113</f>
        <v>0</v>
      </c>
      <c r="R113" s="81">
        <f>DataRequest!R113</f>
        <v>0</v>
      </c>
      <c r="S113" s="81">
        <f>DataRequest!S113</f>
        <v>0</v>
      </c>
      <c r="T113" s="81">
        <f>DataRequest!T113</f>
        <v>0</v>
      </c>
      <c r="U113" s="81">
        <f>DataRequest!U113</f>
        <v>0</v>
      </c>
      <c r="V113" s="81"/>
    </row>
    <row r="114" spans="1:22">
      <c r="B114" s="77" t="str">
        <f>DataRequest!B114</f>
        <v>Salary Arrears and Other Staff Claims</v>
      </c>
      <c r="C114" s="19" t="str">
        <f>DataRequest!C114</f>
        <v>Naira</v>
      </c>
      <c r="D114" s="19" t="str">
        <f>DataRequest!D114</f>
        <v>Million</v>
      </c>
      <c r="E114" s="19"/>
      <c r="F114" s="81"/>
      <c r="G114" s="81">
        <f>DataRequest!G114</f>
        <v>0</v>
      </c>
      <c r="H114" s="81">
        <f>DataRequest!H114</f>
        <v>0</v>
      </c>
      <c r="I114" s="81">
        <f>DataRequest!I114</f>
        <v>0</v>
      </c>
      <c r="J114" s="81">
        <f>DataRequest!J114</f>
        <v>0</v>
      </c>
      <c r="K114" s="81">
        <f>DataRequest!K114</f>
        <v>0</v>
      </c>
      <c r="L114" s="81">
        <f>DataRequest!L114</f>
        <v>0</v>
      </c>
      <c r="M114" s="81">
        <f>DataRequest!M114</f>
        <v>0</v>
      </c>
      <c r="N114" s="81">
        <f>DataRequest!N114</f>
        <v>0</v>
      </c>
      <c r="O114" s="81">
        <f>DataRequest!O114</f>
        <v>0</v>
      </c>
      <c r="P114" s="81">
        <f>DataRequest!P114</f>
        <v>0</v>
      </c>
      <c r="Q114" s="81">
        <f>DataRequest!Q114</f>
        <v>0</v>
      </c>
      <c r="R114" s="81">
        <f>DataRequest!R114</f>
        <v>0</v>
      </c>
      <c r="S114" s="81">
        <f>DataRequest!S114</f>
        <v>0</v>
      </c>
      <c r="T114" s="81">
        <f>DataRequest!T114</f>
        <v>0</v>
      </c>
      <c r="U114" s="81">
        <f>DataRequest!U114</f>
        <v>0</v>
      </c>
      <c r="V114" s="81"/>
    </row>
    <row r="115" spans="1:22">
      <c r="B115" s="77" t="str">
        <f>DataRequest!B115</f>
        <v>Other Debts</v>
      </c>
      <c r="C115" s="19" t="str">
        <f>DataRequest!C115</f>
        <v>Naira</v>
      </c>
      <c r="D115" s="19" t="str">
        <f>DataRequest!D115</f>
        <v>Million</v>
      </c>
      <c r="E115" s="19"/>
      <c r="F115" s="81"/>
      <c r="G115" s="81">
        <f>DataRequest!G115</f>
        <v>0</v>
      </c>
      <c r="H115" s="81">
        <f>DataRequest!H115</f>
        <v>0</v>
      </c>
      <c r="I115" s="81">
        <f>DataRequest!I115</f>
        <v>0</v>
      </c>
      <c r="J115" s="81">
        <f>DataRequest!J115</f>
        <v>27.04666168</v>
      </c>
      <c r="K115" s="81">
        <f>DataRequest!K115</f>
        <v>0</v>
      </c>
      <c r="L115" s="81">
        <f>DataRequest!L115</f>
        <v>0</v>
      </c>
      <c r="M115" s="81">
        <f>DataRequest!M115</f>
        <v>0</v>
      </c>
      <c r="N115" s="81">
        <f>DataRequest!N115</f>
        <v>0</v>
      </c>
      <c r="O115" s="81">
        <f>DataRequest!O115</f>
        <v>0</v>
      </c>
      <c r="P115" s="81">
        <f>DataRequest!P115</f>
        <v>0</v>
      </c>
      <c r="Q115" s="81">
        <f>DataRequest!Q115</f>
        <v>0</v>
      </c>
      <c r="R115" s="81">
        <f>DataRequest!R115</f>
        <v>0</v>
      </c>
      <c r="S115" s="81">
        <f>DataRequest!S115</f>
        <v>0</v>
      </c>
      <c r="T115" s="81">
        <f>DataRequest!T115</f>
        <v>0</v>
      </c>
      <c r="U115" s="81">
        <f>DataRequest!U115</f>
        <v>0</v>
      </c>
      <c r="V115" s="81"/>
    </row>
    <row r="116" spans="1:22">
      <c r="C116" s="19"/>
      <c r="D116" s="19"/>
      <c r="E116" s="19"/>
      <c r="F116" s="18"/>
      <c r="G116" s="18"/>
      <c r="H116" s="18"/>
      <c r="I116" s="18"/>
      <c r="J116" s="18"/>
      <c r="K116" s="18"/>
      <c r="L116" s="18"/>
      <c r="M116" s="18"/>
      <c r="N116" s="18"/>
      <c r="O116" s="18"/>
      <c r="P116" s="18"/>
      <c r="Q116" s="18"/>
      <c r="R116" s="18"/>
      <c r="S116" s="18"/>
      <c r="T116" s="18"/>
      <c r="U116" s="18"/>
      <c r="V116" s="18"/>
    </row>
    <row r="117" spans="1:22">
      <c r="B117" s="60" t="str">
        <f>DataRequest!B117</f>
        <v>3. Information on Revenues, Expenditure, and Financing Needs and Sources (See Note 3 in Guidance for Completing Data Request for State DSA)</v>
      </c>
      <c r="C117" s="60"/>
      <c r="D117" s="57"/>
      <c r="E117" s="58"/>
      <c r="F117" s="59"/>
      <c r="G117" s="59"/>
      <c r="H117" s="59"/>
      <c r="I117" s="59"/>
      <c r="J117" s="59"/>
      <c r="K117" s="59"/>
      <c r="L117" s="59"/>
      <c r="M117" s="59"/>
      <c r="N117" s="59"/>
      <c r="O117" s="59"/>
      <c r="P117" s="59"/>
      <c r="Q117" s="59"/>
      <c r="R117" s="59"/>
      <c r="S117" s="59"/>
      <c r="T117" s="59"/>
      <c r="U117" s="59"/>
      <c r="V117" s="18"/>
    </row>
    <row r="118" spans="1:22">
      <c r="C118" s="19"/>
      <c r="D118" s="19"/>
      <c r="E118" s="19"/>
      <c r="F118" s="18"/>
      <c r="G118" s="18"/>
      <c r="H118" s="18"/>
      <c r="I118" s="18"/>
      <c r="J118" s="18"/>
      <c r="K118" s="18"/>
      <c r="L118" s="18"/>
      <c r="M118" s="18"/>
      <c r="N118" s="18"/>
      <c r="O118" s="18"/>
      <c r="P118" s="18"/>
      <c r="Q118" s="18"/>
      <c r="R118" s="18"/>
      <c r="S118" s="18"/>
      <c r="T118" s="18"/>
      <c r="U118" s="18"/>
      <c r="V118" s="18"/>
    </row>
    <row r="119" spans="1:22" customFormat="1" ht="15">
      <c r="B119" s="11" t="str">
        <f>DataRequest!B119</f>
        <v>Revenue</v>
      </c>
      <c r="C119" s="19" t="str">
        <f>DataRequest!C119</f>
        <v>Naira</v>
      </c>
      <c r="D119" s="19" t="str">
        <f>DataRequest!D119</f>
        <v>Million</v>
      </c>
      <c r="E119" s="11"/>
      <c r="F119" s="81"/>
      <c r="G119" s="81">
        <f>DataRequest!G119</f>
        <v>71309.122419720006</v>
      </c>
      <c r="H119" s="81">
        <f>DataRequest!H119</f>
        <v>80547.526894209994</v>
      </c>
      <c r="I119" s="81">
        <f>DataRequest!I119</f>
        <v>77335.451626890004</v>
      </c>
      <c r="J119" s="81">
        <f>DataRequest!J119</f>
        <v>77990.461851660002</v>
      </c>
      <c r="K119" s="81">
        <f>DataRequest!K119</f>
        <v>73950.199041093336</v>
      </c>
      <c r="L119" s="65"/>
      <c r="M119" s="65"/>
      <c r="N119" s="65"/>
      <c r="O119" s="65"/>
      <c r="P119" s="65"/>
      <c r="Q119" s="65"/>
      <c r="R119" s="65"/>
      <c r="S119" s="65"/>
      <c r="T119" s="65"/>
      <c r="U119" s="65"/>
    </row>
    <row r="120" spans="1:22" customFormat="1" ht="15">
      <c r="A120" s="22"/>
      <c r="B120" s="67" t="str">
        <f>DataRequest!B120</f>
        <v>1. Gross Statutory Allocation  ('gross' means with no deductions; do not include VAT Allocation here)</v>
      </c>
      <c r="C120" s="19" t="str">
        <f>DataRequest!C120</f>
        <v>Naira</v>
      </c>
      <c r="D120" s="19" t="str">
        <f>DataRequest!D120</f>
        <v>Million</v>
      </c>
      <c r="E120" s="11"/>
      <c r="F120" s="81"/>
      <c r="G120" s="81">
        <f>DataRequest!G120</f>
        <v>35189</v>
      </c>
      <c r="H120" s="81">
        <f>DataRequest!H120</f>
        <v>44899</v>
      </c>
      <c r="I120" s="81">
        <f>DataRequest!I120</f>
        <v>43707</v>
      </c>
      <c r="J120" s="81">
        <f>DataRequest!J120</f>
        <v>34635</v>
      </c>
      <c r="K120" s="81">
        <f>DataRequest!K120</f>
        <v>38170.399811865333</v>
      </c>
      <c r="L120" s="81">
        <f>DataRequest!L120</f>
        <v>51108.447061753104</v>
      </c>
      <c r="M120" s="81">
        <f>DataRequest!M120</f>
        <v>57217.665135000003</v>
      </c>
      <c r="N120" s="81">
        <f>DataRequest!N120</f>
        <v>62597.094581999998</v>
      </c>
      <c r="O120" s="81">
        <f>DataRequest!O120</f>
        <v>67922.491364333298</v>
      </c>
      <c r="P120" s="81">
        <f>DataRequest!P120</f>
        <v>73261.396312833298</v>
      </c>
      <c r="Q120" s="81">
        <f>DataRequest!Q120</f>
        <v>78600.301261333298</v>
      </c>
      <c r="R120" s="81">
        <f>DataRequest!R120</f>
        <v>83939.206209833297</v>
      </c>
      <c r="S120" s="81">
        <f>DataRequest!S120</f>
        <v>89278.111158333297</v>
      </c>
      <c r="T120" s="81">
        <f>DataRequest!T120</f>
        <v>94617.016106833296</v>
      </c>
      <c r="U120" s="81">
        <f>DataRequest!U120</f>
        <v>99955.921055333296</v>
      </c>
    </row>
    <row r="121" spans="1:22" customFormat="1" ht="15">
      <c r="B121" s="67" t="str">
        <f>DataRequest!B121</f>
        <v xml:space="preserve">1.a. of which Net Statutory Allocation  ('net' means of deductions) </v>
      </c>
      <c r="C121" s="19" t="str">
        <f>DataRequest!C121</f>
        <v>Naira</v>
      </c>
      <c r="D121" s="19" t="str">
        <f>DataRequest!D121</f>
        <v>Million</v>
      </c>
      <c r="E121" s="11"/>
      <c r="F121" s="81"/>
      <c r="G121" s="81">
        <f>DataRequest!G121</f>
        <v>35189</v>
      </c>
      <c r="H121" s="81">
        <f>DataRequest!H121</f>
        <v>44899</v>
      </c>
      <c r="I121" s="81">
        <f>DataRequest!I121</f>
        <v>43707</v>
      </c>
      <c r="J121" s="81">
        <f>DataRequest!J121</f>
        <v>34635</v>
      </c>
      <c r="K121" s="81">
        <f>DataRequest!K121</f>
        <v>38170.399811865333</v>
      </c>
      <c r="L121" s="81">
        <f>DataRequest!L121</f>
        <v>51108.447061753104</v>
      </c>
      <c r="M121" s="81">
        <f>DataRequest!M121</f>
        <v>57217.665135000003</v>
      </c>
      <c r="N121" s="81">
        <f>DataRequest!N121</f>
        <v>62597.094581999998</v>
      </c>
      <c r="O121" s="81">
        <f>DataRequest!O121</f>
        <v>67922.491364333298</v>
      </c>
      <c r="P121" s="81">
        <f>DataRequest!P121</f>
        <v>73261.396312833298</v>
      </c>
      <c r="Q121" s="81">
        <f>DataRequest!Q121</f>
        <v>78600.301261333298</v>
      </c>
      <c r="R121" s="81">
        <f>DataRequest!R121</f>
        <v>83939.206209833297</v>
      </c>
      <c r="S121" s="81">
        <f>DataRequest!S121</f>
        <v>89278.111158333297</v>
      </c>
      <c r="T121" s="81">
        <f>DataRequest!T121</f>
        <v>94617.016106833296</v>
      </c>
      <c r="U121" s="81">
        <f>DataRequest!U121</f>
        <v>99955.921055333296</v>
      </c>
    </row>
    <row r="122" spans="1:22" customFormat="1" ht="15">
      <c r="B122" s="67" t="str">
        <f>DataRequest!B122</f>
        <v>1.b. of which Deductions</v>
      </c>
      <c r="C122" s="19" t="str">
        <f>DataRequest!C122</f>
        <v>Naira</v>
      </c>
      <c r="D122" s="19" t="str">
        <f>DataRequest!D122</f>
        <v>Million</v>
      </c>
      <c r="E122" s="11"/>
      <c r="F122" s="81"/>
      <c r="G122" s="81">
        <f>DataRequest!G122</f>
        <v>0</v>
      </c>
      <c r="H122" s="81">
        <f>DataRequest!H122</f>
        <v>0</v>
      </c>
      <c r="I122" s="81">
        <f>DataRequest!I122</f>
        <v>0</v>
      </c>
      <c r="J122" s="81">
        <f>DataRequest!J122</f>
        <v>0</v>
      </c>
      <c r="K122" s="81">
        <f>DataRequest!K122</f>
        <v>0</v>
      </c>
      <c r="L122" s="81">
        <f>DataRequest!L122</f>
        <v>0</v>
      </c>
      <c r="M122" s="81">
        <f>DataRequest!M122</f>
        <v>0</v>
      </c>
      <c r="N122" s="81">
        <f>DataRequest!N122</f>
        <v>0</v>
      </c>
      <c r="O122" s="81">
        <f>DataRequest!O122</f>
        <v>0</v>
      </c>
      <c r="P122" s="81">
        <f>DataRequest!P122</f>
        <v>0</v>
      </c>
      <c r="Q122" s="81">
        <f>DataRequest!Q122</f>
        <v>0</v>
      </c>
      <c r="R122" s="81">
        <f>DataRequest!R122</f>
        <v>0</v>
      </c>
      <c r="S122" s="81">
        <f>DataRequest!S122</f>
        <v>0</v>
      </c>
      <c r="T122" s="81">
        <f>DataRequest!T122</f>
        <v>0</v>
      </c>
      <c r="U122" s="81">
        <f>DataRequest!U122</f>
        <v>0</v>
      </c>
    </row>
    <row r="123" spans="1:22" customFormat="1" ht="15">
      <c r="B123" s="67" t="str">
        <f>DataRequest!B123</f>
        <v>2. Derivation (if applicable to the State)</v>
      </c>
      <c r="C123" s="19" t="str">
        <f>DataRequest!C123</f>
        <v>Naira</v>
      </c>
      <c r="D123" s="19" t="str">
        <f>DataRequest!D123</f>
        <v>Million</v>
      </c>
      <c r="E123" s="49"/>
      <c r="F123" s="81"/>
      <c r="G123" s="81">
        <f>DataRequest!G123</f>
        <v>0</v>
      </c>
      <c r="H123" s="81">
        <f>DataRequest!H123</f>
        <v>0</v>
      </c>
      <c r="I123" s="81">
        <f>DataRequest!I123</f>
        <v>0</v>
      </c>
      <c r="J123" s="81">
        <f>DataRequest!J123</f>
        <v>0</v>
      </c>
      <c r="K123" s="81">
        <f>DataRequest!K123</f>
        <v>0</v>
      </c>
      <c r="L123" s="81">
        <f>DataRequest!L123</f>
        <v>0</v>
      </c>
      <c r="M123" s="81">
        <f>DataRequest!M123</f>
        <v>0</v>
      </c>
      <c r="N123" s="81">
        <f>DataRequest!N123</f>
        <v>0</v>
      </c>
      <c r="O123" s="81">
        <f>DataRequest!O123</f>
        <v>0</v>
      </c>
      <c r="P123" s="81">
        <f>DataRequest!P123</f>
        <v>0</v>
      </c>
      <c r="Q123" s="81">
        <f>DataRequest!Q123</f>
        <v>0</v>
      </c>
      <c r="R123" s="81">
        <f>DataRequest!R123</f>
        <v>0</v>
      </c>
      <c r="S123" s="81">
        <f>DataRequest!S123</f>
        <v>0</v>
      </c>
      <c r="T123" s="81">
        <f>DataRequest!T123</f>
        <v>0</v>
      </c>
      <c r="U123" s="81">
        <f>DataRequest!U123</f>
        <v>0</v>
      </c>
    </row>
    <row r="124" spans="1:22" customFormat="1" ht="15">
      <c r="B124" s="67" t="str">
        <f>DataRequest!B124</f>
        <v>3. Other FAAC transfers (exchange rate gain, augmentation, others)</v>
      </c>
      <c r="C124" s="19" t="str">
        <f>DataRequest!C124</f>
        <v>Naira</v>
      </c>
      <c r="D124" s="19" t="str">
        <f>DataRequest!D124</f>
        <v>Million</v>
      </c>
      <c r="E124" s="49"/>
      <c r="F124" s="81"/>
      <c r="G124" s="81">
        <f>DataRequest!G124</f>
        <v>3187</v>
      </c>
      <c r="H124" s="81">
        <f>DataRequest!H124</f>
        <v>2089</v>
      </c>
      <c r="I124" s="81">
        <f>DataRequest!I124</f>
        <v>1928</v>
      </c>
      <c r="J124" s="81">
        <f>DataRequest!J124</f>
        <v>4394</v>
      </c>
      <c r="K124" s="81">
        <f>DataRequest!K124</f>
        <v>3053.6319849492265</v>
      </c>
      <c r="L124" s="81">
        <f>DataRequest!L124</f>
        <v>4701.2514476368888</v>
      </c>
      <c r="M124" s="81">
        <f>DataRequest!M124</f>
        <v>5014.6288459999996</v>
      </c>
      <c r="N124" s="81">
        <f>DataRequest!N124</f>
        <v>5265.3602879999999</v>
      </c>
      <c r="O124" s="81">
        <f>DataRequest!O124</f>
        <v>0</v>
      </c>
      <c r="P124" s="81">
        <f>DataRequest!P124</f>
        <v>0</v>
      </c>
      <c r="Q124" s="81">
        <f>DataRequest!Q124</f>
        <v>0</v>
      </c>
      <c r="R124" s="81">
        <f>DataRequest!R124</f>
        <v>0</v>
      </c>
      <c r="S124" s="81">
        <f>DataRequest!S124</f>
        <v>0</v>
      </c>
      <c r="T124" s="81">
        <f>DataRequest!T124</f>
        <v>0</v>
      </c>
      <c r="U124" s="81">
        <f>DataRequest!U124</f>
        <v>0</v>
      </c>
    </row>
    <row r="125" spans="1:22" s="25" customFormat="1">
      <c r="B125" s="75" t="str">
        <f>DataRequest!B125</f>
        <v>4. VAT Allocation</v>
      </c>
      <c r="C125" s="25" t="str">
        <f>DataRequest!C125</f>
        <v>Naira</v>
      </c>
      <c r="D125" s="25" t="str">
        <f>DataRequest!D125</f>
        <v>Million</v>
      </c>
      <c r="E125" s="26"/>
      <c r="F125" s="81"/>
      <c r="G125" s="81">
        <f>DataRequest!G125</f>
        <v>10227</v>
      </c>
      <c r="H125" s="81">
        <f>DataRequest!H125</f>
        <v>11426</v>
      </c>
      <c r="I125" s="81">
        <f>DataRequest!I125</f>
        <v>12102</v>
      </c>
      <c r="J125" s="81">
        <f>DataRequest!J125</f>
        <v>15097</v>
      </c>
      <c r="K125" s="81">
        <f>DataRequest!K125</f>
        <v>16452.314952145432</v>
      </c>
      <c r="L125" s="81">
        <f>DataRequest!L125</f>
        <v>19167.33933195001</v>
      </c>
      <c r="M125" s="81">
        <f>DataRequest!M125</f>
        <v>22198.506753000001</v>
      </c>
      <c r="N125" s="81">
        <f>DataRequest!N125</f>
        <v>25222.857983999998</v>
      </c>
      <c r="O125" s="81">
        <f>DataRequest!O125</f>
        <v>28245.664843800001</v>
      </c>
      <c r="P125" s="81">
        <f>DataRequest!P125</f>
        <v>31269.243889199999</v>
      </c>
      <c r="Q125" s="81">
        <f>DataRequest!Q125</f>
        <v>34292.822934600001</v>
      </c>
      <c r="R125" s="81">
        <f>DataRequest!R125</f>
        <v>37316.401980000002</v>
      </c>
      <c r="S125" s="81">
        <f>DataRequest!S125</f>
        <v>40339.981025399997</v>
      </c>
      <c r="T125" s="81">
        <f>DataRequest!T125</f>
        <v>43363.560070799998</v>
      </c>
      <c r="U125" s="81">
        <f>DataRequest!U125</f>
        <v>46387.1391162</v>
      </c>
    </row>
    <row r="126" spans="1:22" customFormat="1" ht="15">
      <c r="B126" s="75" t="str">
        <f>DataRequest!B126</f>
        <v>5. IGR</v>
      </c>
      <c r="C126" s="19" t="str">
        <f>DataRequest!C126</f>
        <v>Naira</v>
      </c>
      <c r="D126" s="19" t="str">
        <f>DataRequest!D126</f>
        <v>Million</v>
      </c>
      <c r="E126" s="49"/>
      <c r="F126" s="81"/>
      <c r="G126" s="81">
        <f>DataRequest!G126</f>
        <v>4425.4863145899999</v>
      </c>
      <c r="H126" s="81">
        <f>DataRequest!H126</f>
        <v>4881.9608056300003</v>
      </c>
      <c r="I126" s="81">
        <f>DataRequest!I126</f>
        <v>7367.3348368699999</v>
      </c>
      <c r="J126" s="81">
        <f>DataRequest!J126</f>
        <v>7976.2608001400004</v>
      </c>
      <c r="K126" s="81">
        <f>DataRequest!K126</f>
        <v>11850.565309466667</v>
      </c>
      <c r="L126" s="81">
        <f>DataRequest!L126</f>
        <v>14249.10695085</v>
      </c>
      <c r="M126" s="81">
        <f>DataRequest!M126</f>
        <v>15950.059159</v>
      </c>
      <c r="N126" s="81">
        <f>DataRequest!N126</f>
        <v>16747.562117000001</v>
      </c>
      <c r="O126" s="81">
        <f>DataRequest!O126</f>
        <v>17519.747521000001</v>
      </c>
      <c r="P126" s="81">
        <f>DataRequest!P126</f>
        <v>18298.262313499999</v>
      </c>
      <c r="Q126" s="81">
        <f>DataRequest!Q126</f>
        <v>19076.777106000001</v>
      </c>
      <c r="R126" s="81">
        <f>DataRequest!R126</f>
        <v>19855.2918985</v>
      </c>
      <c r="S126" s="81">
        <f>DataRequest!S126</f>
        <v>20633.806691000002</v>
      </c>
      <c r="T126" s="81">
        <f>DataRequest!T126</f>
        <v>21412.3214835</v>
      </c>
      <c r="U126" s="81">
        <f>DataRequest!U126</f>
        <v>22190.836276000002</v>
      </c>
    </row>
    <row r="127" spans="1:22" s="25" customFormat="1">
      <c r="B127" s="75" t="str">
        <f>DataRequest!B127</f>
        <v>6. Capital Receipts</v>
      </c>
      <c r="C127" s="25" t="str">
        <f>DataRequest!C127</f>
        <v>Naira</v>
      </c>
      <c r="D127" s="25" t="str">
        <f>DataRequest!D127</f>
        <v>Million</v>
      </c>
      <c r="E127" s="26"/>
      <c r="F127" s="81"/>
      <c r="G127" s="81">
        <f>DataRequest!G127</f>
        <v>18280.636105130001</v>
      </c>
      <c r="H127" s="81">
        <f>DataRequest!H127</f>
        <v>17251.566088579999</v>
      </c>
      <c r="I127" s="81">
        <f>DataRequest!I127</f>
        <v>12231.11679002</v>
      </c>
      <c r="J127" s="81">
        <f>DataRequest!J127</f>
        <v>15888.20105152</v>
      </c>
      <c r="K127" s="81">
        <f>DataRequest!K127</f>
        <v>4423.2869826666674</v>
      </c>
      <c r="L127" s="74"/>
      <c r="M127" s="74"/>
      <c r="N127" s="74"/>
      <c r="O127" s="74"/>
      <c r="P127" s="68"/>
      <c r="Q127" s="68"/>
      <c r="R127" s="68"/>
      <c r="S127" s="68"/>
      <c r="T127" s="68"/>
      <c r="U127" s="68"/>
    </row>
    <row r="128" spans="1:22" customFormat="1" ht="15">
      <c r="B128" s="371" t="str">
        <f>DataRequest!B128</f>
        <v>6.a. Grants</v>
      </c>
      <c r="C128" s="19" t="str">
        <f>DataRequest!C128</f>
        <v>Naira</v>
      </c>
      <c r="D128" s="19" t="str">
        <f>DataRequest!D128</f>
        <v>Million</v>
      </c>
      <c r="E128" s="49"/>
      <c r="F128" s="81"/>
      <c r="G128" s="81">
        <f>DataRequest!G128</f>
        <v>0</v>
      </c>
      <c r="H128" s="81">
        <f>DataRequest!H128</f>
        <v>0</v>
      </c>
      <c r="I128" s="81">
        <f>DataRequest!I128</f>
        <v>0</v>
      </c>
      <c r="J128" s="81">
        <f>DataRequest!J128</f>
        <v>0</v>
      </c>
      <c r="K128" s="81">
        <f>DataRequest!K128</f>
        <v>4423.2869826666674</v>
      </c>
      <c r="L128" s="81">
        <f>DataRequest!L128</f>
        <v>47632.518677</v>
      </c>
      <c r="M128" s="81">
        <f>DataRequest!M128</f>
        <v>35553.052002999997</v>
      </c>
      <c r="N128" s="81">
        <f>DataRequest!N128</f>
        <v>31238.571262000001</v>
      </c>
      <c r="O128" s="81">
        <f>DataRequest!O128</f>
        <v>16924.090520999998</v>
      </c>
      <c r="P128" s="81">
        <f>DataRequest!P128</f>
        <v>17109.609779999999</v>
      </c>
      <c r="Q128" s="81">
        <f>DataRequest!Q128</f>
        <v>17295.129038999999</v>
      </c>
      <c r="R128" s="81">
        <f>DataRequest!R128</f>
        <v>17480.648298</v>
      </c>
      <c r="S128" s="81">
        <f>DataRequest!S128</f>
        <v>17666.167557000001</v>
      </c>
      <c r="T128" s="81">
        <f>DataRequest!T128</f>
        <v>17851.686816000001</v>
      </c>
      <c r="U128" s="81">
        <f>DataRequest!U128</f>
        <v>18037.206074999998</v>
      </c>
    </row>
    <row r="129" spans="1:21" customFormat="1" ht="15">
      <c r="B129" s="371" t="str">
        <f>DataRequest!B129</f>
        <v>6.b. Sales of Government Assets and Privatization Proceeds</v>
      </c>
      <c r="C129" s="25" t="str">
        <f>DataRequest!C129</f>
        <v>Naira</v>
      </c>
      <c r="D129" s="25" t="str">
        <f>DataRequest!D129</f>
        <v>Million</v>
      </c>
      <c r="E129" s="49"/>
      <c r="F129" s="81"/>
      <c r="G129" s="81">
        <f>DataRequest!G129</f>
        <v>0</v>
      </c>
      <c r="H129" s="81">
        <f>DataRequest!H129</f>
        <v>0</v>
      </c>
      <c r="I129" s="81">
        <f>DataRequest!I129</f>
        <v>0</v>
      </c>
      <c r="J129" s="81">
        <f>DataRequest!J129</f>
        <v>0</v>
      </c>
      <c r="K129" s="81">
        <f>DataRequest!K129</f>
        <v>0</v>
      </c>
      <c r="L129" s="81">
        <f>DataRequest!L129</f>
        <v>0</v>
      </c>
      <c r="M129" s="81">
        <f>DataRequest!M129</f>
        <v>0</v>
      </c>
      <c r="N129" s="81">
        <f>DataRequest!N129</f>
        <v>0</v>
      </c>
      <c r="O129" s="81">
        <f>DataRequest!O129</f>
        <v>7760.4592138166599</v>
      </c>
      <c r="P129" s="81">
        <f>DataRequest!P129</f>
        <v>6289.6046904916602</v>
      </c>
      <c r="Q129" s="81">
        <f>DataRequest!Q129</f>
        <v>4818.7501671666596</v>
      </c>
      <c r="R129" s="81">
        <f>DataRequest!R129</f>
        <v>3347.8956438416599</v>
      </c>
      <c r="S129" s="81">
        <f>DataRequest!S129</f>
        <v>1877.0411205166599</v>
      </c>
      <c r="T129" s="81">
        <f>DataRequest!T129</f>
        <v>406.18659719166499</v>
      </c>
      <c r="U129" s="81">
        <f>DataRequest!U129</f>
        <v>-1064.66792613333</v>
      </c>
    </row>
    <row r="130" spans="1:21" s="25" customFormat="1">
      <c r="B130" s="373" t="str">
        <f>DataRequest!B130</f>
        <v>6.c. Other Non-Debt Creating Capital Receipts</v>
      </c>
      <c r="C130" s="25" t="str">
        <f>DataRequest!C130</f>
        <v>Naira</v>
      </c>
      <c r="D130" s="25" t="str">
        <f>DataRequest!D130</f>
        <v>Million</v>
      </c>
      <c r="E130" s="26"/>
      <c r="F130" s="81"/>
      <c r="G130" s="81">
        <f>DataRequest!G130</f>
        <v>25.636105130000001</v>
      </c>
      <c r="H130" s="81">
        <f>DataRequest!H130</f>
        <v>51.566088579999999</v>
      </c>
      <c r="I130" s="81">
        <f>DataRequest!I130</f>
        <v>31.11679002</v>
      </c>
      <c r="J130" s="81">
        <f>DataRequest!J130</f>
        <v>84.201051519999993</v>
      </c>
      <c r="K130" s="81">
        <f>DataRequest!K130</f>
        <v>0</v>
      </c>
      <c r="L130" s="81">
        <f>DataRequest!L130</f>
        <v>19713.796329080011</v>
      </c>
      <c r="M130" s="81">
        <f>DataRequest!M130</f>
        <v>0</v>
      </c>
      <c r="N130" s="81">
        <f>DataRequest!N130</f>
        <v>0</v>
      </c>
      <c r="O130" s="81">
        <f>DataRequest!O130</f>
        <v>18994.184990666701</v>
      </c>
      <c r="P130" s="81">
        <f>DataRequest!P130</f>
        <v>12312.501810666699</v>
      </c>
      <c r="Q130" s="81">
        <f>DataRequest!Q130</f>
        <v>13630.818630666699</v>
      </c>
      <c r="R130" s="81">
        <f>DataRequest!R130</f>
        <v>14949.135450666699</v>
      </c>
      <c r="S130" s="81">
        <f>DataRequest!S130</f>
        <v>16267.452270666699</v>
      </c>
      <c r="T130" s="81">
        <f>DataRequest!T130</f>
        <v>17585.769090666701</v>
      </c>
      <c r="U130" s="81">
        <f>DataRequest!U130</f>
        <v>18904.085910666701</v>
      </c>
    </row>
    <row r="131" spans="1:21" s="25" customFormat="1">
      <c r="B131" s="373" t="str">
        <f>DataRequest!B131</f>
        <v>6.d. Proceeds from Debt-Creating Borrowings (bond issuance, loan disbursements, etc.)</v>
      </c>
      <c r="C131" s="25" t="str">
        <f>DataRequest!C131</f>
        <v>Naira</v>
      </c>
      <c r="D131" s="25" t="str">
        <f>DataRequest!D131</f>
        <v>Million</v>
      </c>
      <c r="E131" s="26"/>
      <c r="F131" s="81"/>
      <c r="G131" s="81">
        <f>DataRequest!G131</f>
        <v>8255</v>
      </c>
      <c r="H131" s="81">
        <f>DataRequest!H131</f>
        <v>0</v>
      </c>
      <c r="I131" s="81">
        <f>DataRequest!I131</f>
        <v>2200</v>
      </c>
      <c r="J131" s="81">
        <f>DataRequest!J131</f>
        <v>0</v>
      </c>
      <c r="K131" s="81">
        <f>DataRequest!K131</f>
        <v>0</v>
      </c>
      <c r="L131" s="65"/>
      <c r="M131" s="65"/>
      <c r="N131" s="65"/>
      <c r="O131" s="65"/>
      <c r="P131" s="65"/>
      <c r="Q131" s="65"/>
      <c r="R131" s="65"/>
      <c r="S131" s="65"/>
      <c r="T131" s="65"/>
      <c r="U131" s="65"/>
    </row>
    <row r="132" spans="1:21" s="25" customFormat="1">
      <c r="B132" s="372" t="str">
        <f>DataRequest!B132</f>
        <v>6.d.1. of which Borrowings from Domestic bonds</v>
      </c>
      <c r="C132" s="25" t="str">
        <f>DataRequest!C132</f>
        <v>Naira</v>
      </c>
      <c r="D132" s="25" t="str">
        <f>DataRequest!D132</f>
        <v>Million</v>
      </c>
      <c r="E132" s="26"/>
      <c r="F132" s="81"/>
      <c r="G132" s="81">
        <f>DataRequest!G132</f>
        <v>0</v>
      </c>
      <c r="H132" s="81">
        <f>DataRequest!H132</f>
        <v>0</v>
      </c>
      <c r="I132" s="81">
        <f>DataRequest!I132</f>
        <v>0</v>
      </c>
      <c r="J132" s="81">
        <f>DataRequest!J132</f>
        <v>0</v>
      </c>
      <c r="K132" s="81">
        <f>DataRequest!K132</f>
        <v>0</v>
      </c>
      <c r="L132" s="74"/>
      <c r="M132" s="74"/>
      <c r="N132" s="74"/>
      <c r="O132" s="74"/>
      <c r="P132" s="68"/>
      <c r="Q132" s="68"/>
      <c r="R132" s="68"/>
      <c r="S132" s="68"/>
      <c r="T132" s="68"/>
      <c r="U132" s="68"/>
    </row>
    <row r="133" spans="1:21" customFormat="1" ht="15">
      <c r="B133" s="278" t="str">
        <f>DataRequest!B133</f>
        <v xml:space="preserve">6.d.2. of which Borrowings from Commercial bank loans </v>
      </c>
      <c r="C133" s="19" t="str">
        <f>DataRequest!C133</f>
        <v>Naira</v>
      </c>
      <c r="D133" s="19" t="str">
        <f>DataRequest!D133</f>
        <v>Million</v>
      </c>
      <c r="E133" s="49"/>
      <c r="F133" s="81"/>
      <c r="G133" s="81">
        <f>DataRequest!G133</f>
        <v>8255</v>
      </c>
      <c r="H133" s="81">
        <f>DataRequest!H133</f>
        <v>0</v>
      </c>
      <c r="I133" s="81">
        <f>DataRequest!I133</f>
        <v>2200</v>
      </c>
      <c r="J133" s="81">
        <f>DataRequest!J133</f>
        <v>0</v>
      </c>
      <c r="K133" s="81">
        <f>DataRequest!K133</f>
        <v>0</v>
      </c>
      <c r="L133" s="74"/>
      <c r="M133" s="74"/>
      <c r="N133" s="74"/>
      <c r="O133" s="74"/>
      <c r="P133" s="68"/>
      <c r="Q133" s="68"/>
      <c r="R133" s="68"/>
      <c r="S133" s="68"/>
      <c r="T133" s="68"/>
      <c r="U133" s="68"/>
    </row>
    <row r="134" spans="1:21" customFormat="1" ht="15">
      <c r="B134" s="278" t="str">
        <f>DataRequest!B134</f>
        <v>6.d.3. of which Borrowings from External loans</v>
      </c>
      <c r="C134" s="19" t="str">
        <f>DataRequest!C134</f>
        <v>Naira</v>
      </c>
      <c r="D134" s="19" t="str">
        <f>DataRequest!D134</f>
        <v>Million</v>
      </c>
      <c r="E134" s="49"/>
      <c r="F134" s="81"/>
      <c r="G134" s="81">
        <f>DataRequest!G134</f>
        <v>0</v>
      </c>
      <c r="H134" s="81">
        <f>DataRequest!H134</f>
        <v>0</v>
      </c>
      <c r="I134" s="81">
        <f>DataRequest!I134</f>
        <v>0</v>
      </c>
      <c r="J134" s="81">
        <f>DataRequest!J134</f>
        <v>0</v>
      </c>
      <c r="K134" s="81">
        <f>DataRequest!K134</f>
        <v>0</v>
      </c>
      <c r="L134" s="74"/>
      <c r="M134" s="74"/>
      <c r="N134" s="74"/>
      <c r="O134" s="74"/>
      <c r="P134" s="68"/>
      <c r="Q134" s="68"/>
      <c r="R134" s="68"/>
      <c r="S134" s="68"/>
      <c r="T134" s="68"/>
      <c r="U134" s="68"/>
    </row>
    <row r="135" spans="1:21" customFormat="1" ht="15">
      <c r="B135" s="49"/>
      <c r="C135" s="19"/>
      <c r="D135" s="19"/>
      <c r="E135" s="49"/>
      <c r="F135" s="35"/>
      <c r="G135" s="35"/>
      <c r="H135" s="35"/>
      <c r="I135" s="35"/>
      <c r="J135" s="35"/>
      <c r="K135" s="35"/>
      <c r="L135" s="23"/>
      <c r="M135" s="23"/>
      <c r="N135" s="23"/>
      <c r="O135" s="23"/>
      <c r="P135" s="23"/>
      <c r="Q135" s="23"/>
      <c r="R135" s="23"/>
      <c r="S135" s="23"/>
      <c r="T135" s="23"/>
      <c r="U135" s="23"/>
    </row>
    <row r="136" spans="1:21" customFormat="1" ht="15">
      <c r="B136" s="11" t="str">
        <f>DataRequest!B136</f>
        <v>Expenditure</v>
      </c>
      <c r="C136" s="19" t="str">
        <f>DataRequest!C136</f>
        <v>Naira</v>
      </c>
      <c r="D136" s="19" t="str">
        <f>DataRequest!D136</f>
        <v>Million</v>
      </c>
      <c r="E136" s="11"/>
      <c r="F136" s="81"/>
      <c r="G136" s="81">
        <f>DataRequest!G136</f>
        <v>90633.723847477988</v>
      </c>
      <c r="H136" s="81">
        <f>DataRequest!H136</f>
        <v>93343.053652776623</v>
      </c>
      <c r="I136" s="81">
        <f>DataRequest!I136</f>
        <v>93768.510662400091</v>
      </c>
      <c r="J136" s="81">
        <f>DataRequest!J136</f>
        <v>78742.988900956218</v>
      </c>
      <c r="K136" s="81">
        <f>DataRequest!K136</f>
        <v>92674.441180743335</v>
      </c>
      <c r="L136" s="64"/>
      <c r="M136" s="64"/>
      <c r="N136" s="64"/>
      <c r="O136" s="64"/>
      <c r="P136" s="64"/>
      <c r="Q136" s="64"/>
      <c r="R136" s="64"/>
      <c r="S136" s="64"/>
      <c r="T136" s="64"/>
      <c r="U136" s="64"/>
    </row>
    <row r="137" spans="1:21" customFormat="1" ht="15">
      <c r="B137" s="67" t="str">
        <f>DataRequest!B137</f>
        <v>1. Personnel costs (Salaries, Pensions, Civil Servant Social Benefits, other)</v>
      </c>
      <c r="C137" s="19" t="str">
        <f>DataRequest!C137</f>
        <v>Naira</v>
      </c>
      <c r="D137" s="19" t="str">
        <f>DataRequest!D137</f>
        <v>Million</v>
      </c>
      <c r="E137" s="6"/>
      <c r="F137" s="81"/>
      <c r="G137" s="81">
        <f>DataRequest!G137</f>
        <v>22653.350874619999</v>
      </c>
      <c r="H137" s="81">
        <f>DataRequest!H137</f>
        <v>22743.0941226</v>
      </c>
      <c r="I137" s="81">
        <f>DataRequest!I137</f>
        <v>22154.984560550001</v>
      </c>
      <c r="J137" s="81">
        <f>DataRequest!J137</f>
        <v>26095.34621295</v>
      </c>
      <c r="K137" s="81">
        <f>DataRequest!K137</f>
        <v>24090.9221898</v>
      </c>
      <c r="L137" s="81">
        <f>DataRequest!L137</f>
        <v>36193.54180431</v>
      </c>
      <c r="M137" s="81">
        <f>DataRequest!M137</f>
        <v>35866.748602</v>
      </c>
      <c r="N137" s="81">
        <f>DataRequest!N137</f>
        <v>37660.086033</v>
      </c>
      <c r="O137" s="81">
        <f>DataRequest!O137</f>
        <v>39396.492116000001</v>
      </c>
      <c r="P137" s="81">
        <f>DataRequest!P137</f>
        <v>41147.131035999999</v>
      </c>
      <c r="Q137" s="81">
        <f>DataRequest!Q137</f>
        <v>42897.769955999996</v>
      </c>
      <c r="R137" s="81">
        <f>DataRequest!R137</f>
        <v>44648.408876000001</v>
      </c>
      <c r="S137" s="81">
        <f>DataRequest!S137</f>
        <v>46399.047795999999</v>
      </c>
      <c r="T137" s="81">
        <f>DataRequest!T137</f>
        <v>48149.686715999997</v>
      </c>
      <c r="U137" s="81">
        <f>DataRequest!U137</f>
        <v>49900.325636000001</v>
      </c>
    </row>
    <row r="138" spans="1:21" customFormat="1" ht="15">
      <c r="A138" s="22"/>
      <c r="B138" s="67" t="str">
        <f>DataRequest!B138</f>
        <v>2. Overhead costs</v>
      </c>
      <c r="C138" s="19" t="str">
        <f>DataRequest!C138</f>
        <v>Naira</v>
      </c>
      <c r="D138" s="19" t="str">
        <f>DataRequest!D138</f>
        <v>Million</v>
      </c>
      <c r="E138" s="6"/>
      <c r="F138" s="81"/>
      <c r="G138" s="81">
        <f>DataRequest!G138</f>
        <v>8754.9101251499997</v>
      </c>
      <c r="H138" s="81">
        <f>DataRequest!H138</f>
        <v>11940.54471093</v>
      </c>
      <c r="I138" s="81">
        <f>DataRequest!I138</f>
        <v>14548.03644647</v>
      </c>
      <c r="J138" s="81">
        <f>DataRequest!J138</f>
        <v>9643.08103734</v>
      </c>
      <c r="K138" s="81">
        <f>DataRequest!K138</f>
        <v>10376.258516546164</v>
      </c>
      <c r="L138" s="81">
        <f>DataRequest!L138</f>
        <v>18544.644181283926</v>
      </c>
      <c r="M138" s="81">
        <f>DataRequest!M138</f>
        <v>13418.347263</v>
      </c>
      <c r="N138" s="81">
        <f>DataRequest!N138</f>
        <v>14357.631572</v>
      </c>
      <c r="O138" s="81">
        <f>DataRequest!O138</f>
        <v>15837.5390593333</v>
      </c>
      <c r="P138" s="81">
        <f>DataRequest!P138</f>
        <v>17182.290817833298</v>
      </c>
      <c r="Q138" s="81">
        <f>DataRequest!Q138</f>
        <v>18527.042576333301</v>
      </c>
      <c r="R138" s="81">
        <f>DataRequest!R138</f>
        <v>19871.794334833299</v>
      </c>
      <c r="S138" s="81">
        <f>DataRequest!S138</f>
        <v>21216.546093333302</v>
      </c>
      <c r="T138" s="81">
        <f>DataRequest!T138</f>
        <v>22561.2978518333</v>
      </c>
      <c r="U138" s="81">
        <f>DataRequest!U138</f>
        <v>23906.049610333299</v>
      </c>
    </row>
    <row r="139" spans="1:21" customFormat="1" ht="15">
      <c r="B139" s="67" t="str">
        <f>DataRequest!B139</f>
        <v>3. Interest Payments (Public Debt Charges, including interests deducted from FAAC Allocation)</v>
      </c>
      <c r="C139" s="19" t="str">
        <f>DataRequest!C139</f>
        <v>Naira</v>
      </c>
      <c r="D139" s="19" t="str">
        <f>DataRequest!D139</f>
        <v>Million</v>
      </c>
      <c r="E139" s="6"/>
      <c r="F139" s="81"/>
      <c r="G139" s="81">
        <f>DataRequest!G139</f>
        <v>8360.5615136814395</v>
      </c>
      <c r="H139" s="81">
        <f>DataRequest!H139</f>
        <v>10711.693771293738</v>
      </c>
      <c r="I139" s="81">
        <f>DataRequest!I139</f>
        <v>10141.51907877773</v>
      </c>
      <c r="J139" s="81">
        <f>DataRequest!J139</f>
        <v>15356.566189440724</v>
      </c>
      <c r="K139" s="81">
        <f>DataRequest!K139</f>
        <v>0</v>
      </c>
      <c r="L139" s="64"/>
      <c r="M139" s="64"/>
      <c r="N139" s="64"/>
      <c r="O139" s="64"/>
      <c r="P139" s="64"/>
      <c r="Q139" s="64"/>
      <c r="R139" s="64"/>
      <c r="S139" s="64"/>
      <c r="T139" s="64"/>
      <c r="U139" s="64"/>
    </row>
    <row r="140" spans="1:21" customFormat="1" ht="15">
      <c r="B140" s="77" t="str">
        <f>DataRequest!B140</f>
        <v>3.a. of which Interest Payments (Public Debt Charges, excluding interests deducted from FAAC Allocation)</v>
      </c>
      <c r="C140" s="19" t="str">
        <f>DataRequest!C140</f>
        <v>Naira</v>
      </c>
      <c r="D140" s="19" t="str">
        <f>DataRequest!D140</f>
        <v>Million</v>
      </c>
      <c r="E140" s="6"/>
      <c r="F140" s="81"/>
      <c r="G140" s="81">
        <f>DataRequest!G140</f>
        <v>8053.7136605600008</v>
      </c>
      <c r="H140" s="81">
        <f>DataRequest!H140</f>
        <v>10403.96742101</v>
      </c>
      <c r="I140" s="81">
        <f>DataRequest!I140</f>
        <v>9814.2073620699994</v>
      </c>
      <c r="J140" s="81">
        <f>DataRequest!J140</f>
        <v>14975.982106560001</v>
      </c>
      <c r="K140" s="81">
        <f>DataRequest!K140</f>
        <v>0</v>
      </c>
      <c r="L140" s="64"/>
      <c r="M140" s="64"/>
      <c r="N140" s="64"/>
      <c r="O140" s="64"/>
      <c r="P140" s="64"/>
      <c r="Q140" s="64"/>
      <c r="R140" s="64"/>
      <c r="S140" s="64"/>
      <c r="T140" s="64"/>
      <c r="U140" s="64"/>
    </row>
    <row r="141" spans="1:21" customFormat="1" ht="15">
      <c r="B141" s="77" t="str">
        <f>DataRequest!B141</f>
        <v>3.b. of which Interest deducted from FAAC Allocation</v>
      </c>
      <c r="C141" s="19" t="str">
        <f>DataRequest!C141</f>
        <v>Naira</v>
      </c>
      <c r="D141" s="19" t="str">
        <f>DataRequest!D141</f>
        <v>Million</v>
      </c>
      <c r="E141" s="6"/>
      <c r="F141" s="81"/>
      <c r="G141" s="81">
        <f>DataRequest!G141</f>
        <v>306.84785312143913</v>
      </c>
      <c r="H141" s="81">
        <f>DataRequest!H141</f>
        <v>307.72635028373793</v>
      </c>
      <c r="I141" s="81">
        <f>DataRequest!I141</f>
        <v>327.31171670773051</v>
      </c>
      <c r="J141" s="81">
        <f>DataRequest!J141</f>
        <v>380.58408288072224</v>
      </c>
      <c r="K141" s="81">
        <f>DataRequest!K141</f>
        <v>0</v>
      </c>
      <c r="L141" s="64"/>
      <c r="M141" s="64"/>
      <c r="N141" s="64"/>
      <c r="O141" s="64"/>
      <c r="P141" s="64"/>
      <c r="Q141" s="64"/>
      <c r="R141" s="64"/>
      <c r="S141" s="64"/>
      <c r="T141" s="64"/>
      <c r="U141" s="64"/>
    </row>
    <row r="142" spans="1:21" s="25" customFormat="1">
      <c r="B142" s="67" t="str">
        <f>DataRequest!B142</f>
        <v>4. Other Recurrent Expenditure (Excluding Personnel Costs, Overhead Costs and Interest Payments)</v>
      </c>
      <c r="C142" s="25" t="str">
        <f>DataRequest!C142</f>
        <v>Naira</v>
      </c>
      <c r="D142" s="25" t="str">
        <f>DataRequest!D142</f>
        <v>Million</v>
      </c>
      <c r="E142" s="61"/>
      <c r="F142" s="81"/>
      <c r="G142" s="81">
        <f>DataRequest!G142</f>
        <v>0</v>
      </c>
      <c r="H142" s="81">
        <f>DataRequest!H142</f>
        <v>0</v>
      </c>
      <c r="I142" s="81">
        <f>DataRequest!I142</f>
        <v>0</v>
      </c>
      <c r="J142" s="81">
        <f>DataRequest!J142</f>
        <v>0</v>
      </c>
      <c r="K142" s="81">
        <f>DataRequest!K142</f>
        <v>3599.0365242138359</v>
      </c>
      <c r="L142" s="81">
        <f>DataRequest!L142</f>
        <v>6432.2656987160744</v>
      </c>
      <c r="M142" s="81">
        <f>DataRequest!M142</f>
        <v>6945.1589700000004</v>
      </c>
      <c r="N142" s="81">
        <f>DataRequest!N142</f>
        <v>7292.4169179999999</v>
      </c>
      <c r="O142" s="81">
        <f>DataRequest!O142</f>
        <v>19118.322329999999</v>
      </c>
      <c r="P142" s="81">
        <f>DataRequest!P142</f>
        <v>22587.390547999999</v>
      </c>
      <c r="Q142" s="81">
        <f>DataRequest!Q142</f>
        <v>13056.458766</v>
      </c>
      <c r="R142" s="81">
        <f>DataRequest!R142</f>
        <v>23525.526984</v>
      </c>
      <c r="S142" s="81">
        <f>DataRequest!S142</f>
        <v>23994.595202</v>
      </c>
      <c r="T142" s="81">
        <f>DataRequest!T142</f>
        <v>24463.663420000001</v>
      </c>
      <c r="U142" s="81">
        <f>DataRequest!U142</f>
        <v>24932.731638000001</v>
      </c>
    </row>
    <row r="143" spans="1:21" s="25" customFormat="1">
      <c r="B143" s="75" t="str">
        <f>DataRequest!B143</f>
        <v>5. Capital Expenditure</v>
      </c>
      <c r="C143" s="25" t="str">
        <f>DataRequest!C143</f>
        <v>Naira</v>
      </c>
      <c r="D143" s="25" t="str">
        <f>DataRequest!D143</f>
        <v>Million</v>
      </c>
      <c r="E143" s="26"/>
      <c r="F143" s="81"/>
      <c r="G143" s="81">
        <f>DataRequest!G143</f>
        <v>49673.158806300002</v>
      </c>
      <c r="H143" s="81">
        <f>DataRequest!H143</f>
        <v>46331.29808026</v>
      </c>
      <c r="I143" s="81">
        <f>DataRequest!I143</f>
        <v>44378.837858979998</v>
      </c>
      <c r="J143" s="81">
        <f>DataRequest!J143</f>
        <v>26343.686069210002</v>
      </c>
      <c r="K143" s="81">
        <f>DataRequest!K143</f>
        <v>54608.223950183332</v>
      </c>
      <c r="L143" s="81">
        <f>DataRequest!L143</f>
        <v>128067.00811396001</v>
      </c>
      <c r="M143" s="81">
        <f>DataRequest!M143</f>
        <v>86814.118419000006</v>
      </c>
      <c r="N143" s="81">
        <f>DataRequest!N143</f>
        <v>83821.300367999997</v>
      </c>
      <c r="O143" s="81">
        <f>DataRequest!O143</f>
        <v>85389.516050999999</v>
      </c>
      <c r="P143" s="81">
        <f>DataRequest!P143</f>
        <v>86957.731734000001</v>
      </c>
      <c r="Q143" s="81">
        <f>DataRequest!Q143</f>
        <v>82525.947417000003</v>
      </c>
      <c r="R143" s="81">
        <f>DataRequest!R143</f>
        <v>90094.163100000005</v>
      </c>
      <c r="S143" s="81">
        <f>DataRequest!S143</f>
        <v>91662.378782999993</v>
      </c>
      <c r="T143" s="81">
        <f>DataRequest!T143</f>
        <v>93230.594465999995</v>
      </c>
      <c r="U143" s="81">
        <f>DataRequest!U143</f>
        <v>94798.810148999997</v>
      </c>
    </row>
    <row r="144" spans="1:21" s="25" customFormat="1">
      <c r="B144" s="75" t="str">
        <f>DataRequest!B144</f>
        <v>6. Amortization (principal) payments</v>
      </c>
      <c r="C144" s="25" t="str">
        <f>DataRequest!C144</f>
        <v>Naira</v>
      </c>
      <c r="D144" s="25" t="str">
        <f>DataRequest!D144</f>
        <v>Million</v>
      </c>
      <c r="E144" s="26"/>
      <c r="F144" s="81"/>
      <c r="G144" s="81">
        <f>DataRequest!G144</f>
        <v>1191.7425277265424</v>
      </c>
      <c r="H144" s="81">
        <f>DataRequest!H144</f>
        <v>1616.4229676928835</v>
      </c>
      <c r="I144" s="81">
        <f>DataRequest!I144</f>
        <v>2545.1327176223745</v>
      </c>
      <c r="J144" s="81">
        <f>DataRequest!J144</f>
        <v>1304.309392015489</v>
      </c>
      <c r="K144" s="81">
        <f>DataRequest!K144</f>
        <v>0</v>
      </c>
      <c r="L144" s="64"/>
      <c r="M144" s="64"/>
      <c r="N144" s="64"/>
      <c r="O144" s="64"/>
      <c r="P144" s="64"/>
      <c r="Q144" s="64"/>
      <c r="R144" s="64"/>
      <c r="S144" s="64"/>
      <c r="T144" s="64"/>
      <c r="U144" s="64"/>
    </row>
    <row r="145" spans="1:22" s="25" customFormat="1">
      <c r="B145" s="76" t="str">
        <f>DataRequest!B145</f>
        <v>6.a. of which Amortization of Domestic bonds</v>
      </c>
      <c r="C145" s="25" t="str">
        <f>DataRequest!C145</f>
        <v>Naira</v>
      </c>
      <c r="D145" s="25" t="str">
        <f>DataRequest!D145</f>
        <v>Million</v>
      </c>
      <c r="E145" s="26"/>
      <c r="F145" s="81"/>
      <c r="G145" s="81">
        <f>DataRequest!G145</f>
        <v>0</v>
      </c>
      <c r="H145" s="81">
        <f>DataRequest!H145</f>
        <v>0</v>
      </c>
      <c r="I145" s="81">
        <f>DataRequest!I145</f>
        <v>0</v>
      </c>
      <c r="J145" s="81">
        <f>DataRequest!J145</f>
        <v>0</v>
      </c>
      <c r="K145" s="81">
        <f>DataRequest!K145</f>
        <v>0</v>
      </c>
      <c r="L145" s="64"/>
      <c r="M145" s="64"/>
      <c r="N145" s="64"/>
      <c r="O145" s="64"/>
      <c r="P145" s="64"/>
      <c r="Q145" s="64"/>
      <c r="R145" s="64"/>
      <c r="S145" s="64"/>
      <c r="T145" s="64"/>
      <c r="U145" s="64"/>
    </row>
    <row r="146" spans="1:22" customFormat="1" ht="15">
      <c r="B146" s="76" t="str">
        <f>DataRequest!B146</f>
        <v xml:space="preserve">6.b. of which Amortization of Commercial bank loans </v>
      </c>
      <c r="C146" s="25" t="str">
        <f>DataRequest!C146</f>
        <v>Naira</v>
      </c>
      <c r="D146" s="25" t="str">
        <f>DataRequest!D146</f>
        <v>Million</v>
      </c>
      <c r="E146" s="6"/>
      <c r="F146" s="81"/>
      <c r="G146" s="81">
        <f>DataRequest!G146</f>
        <v>885.62974043999998</v>
      </c>
      <c r="H146" s="81">
        <f>DataRequest!H146</f>
        <v>1309.5874783599997</v>
      </c>
      <c r="I146" s="81">
        <f>DataRequest!I146</f>
        <v>2218.8142942700001</v>
      </c>
      <c r="J146" s="81">
        <f>DataRequest!J146</f>
        <v>925.01837825000007</v>
      </c>
      <c r="K146" s="81">
        <f>DataRequest!K146</f>
        <v>0</v>
      </c>
      <c r="L146" s="64"/>
      <c r="M146" s="64"/>
      <c r="N146" s="64"/>
      <c r="O146" s="64"/>
      <c r="P146" s="64"/>
      <c r="Q146" s="64"/>
      <c r="R146" s="64"/>
      <c r="S146" s="64"/>
      <c r="T146" s="64"/>
      <c r="U146" s="64"/>
    </row>
    <row r="147" spans="1:22" customFormat="1" ht="15">
      <c r="B147" s="76" t="str">
        <f>DataRequest!B147</f>
        <v>6.c. of which Amortization of External loans</v>
      </c>
      <c r="C147" s="25" t="str">
        <f>DataRequest!C147</f>
        <v>Naira</v>
      </c>
      <c r="D147" s="25" t="str">
        <f>DataRequest!D147</f>
        <v>Million</v>
      </c>
      <c r="E147" s="6"/>
      <c r="F147" s="81"/>
      <c r="G147" s="81">
        <f>DataRequest!G147</f>
        <v>306.11278728654247</v>
      </c>
      <c r="H147" s="81">
        <f>DataRequest!H147</f>
        <v>306.83548933288387</v>
      </c>
      <c r="I147" s="81">
        <f>DataRequest!I147</f>
        <v>326.31842335237434</v>
      </c>
      <c r="J147" s="81">
        <f>DataRequest!J147</f>
        <v>379.29101376548891</v>
      </c>
      <c r="K147" s="81">
        <f>DataRequest!K147</f>
        <v>0</v>
      </c>
      <c r="L147" s="64"/>
      <c r="M147" s="64"/>
      <c r="N147" s="64"/>
      <c r="O147" s="64"/>
      <c r="P147" s="64"/>
      <c r="Q147" s="64"/>
      <c r="R147" s="64"/>
      <c r="S147" s="64"/>
      <c r="T147" s="64"/>
      <c r="U147" s="64"/>
    </row>
    <row r="148" spans="1:22" customFormat="1" ht="15">
      <c r="B148" s="49"/>
      <c r="C148" s="19"/>
      <c r="D148" s="19"/>
      <c r="E148" s="6"/>
      <c r="F148" s="20"/>
      <c r="G148" s="20"/>
      <c r="H148" s="20"/>
      <c r="I148" s="20"/>
      <c r="J148" s="20"/>
      <c r="K148" s="20"/>
      <c r="L148" s="23"/>
      <c r="M148" s="23"/>
      <c r="N148" s="23"/>
      <c r="O148" s="23"/>
      <c r="P148" s="23"/>
      <c r="Q148" s="23"/>
      <c r="R148" s="23"/>
      <c r="S148" s="23"/>
      <c r="T148" s="23"/>
      <c r="U148" s="23"/>
    </row>
    <row r="149" spans="1:22" customFormat="1" ht="15">
      <c r="B149" s="11" t="str">
        <f>DataRequest!B149</f>
        <v>Budget Balance (' + ' means surplus,  ' - ' means deficit)</v>
      </c>
      <c r="C149" s="19" t="str">
        <f>DataRequest!C149</f>
        <v>Naira</v>
      </c>
      <c r="D149" s="19" t="str">
        <f>DataRequest!D149</f>
        <v>Million</v>
      </c>
      <c r="E149" s="11"/>
      <c r="F149" s="81"/>
      <c r="G149" s="81">
        <f>DataRequest!G149</f>
        <v>-19324.601427757982</v>
      </c>
      <c r="H149" s="81">
        <f>DataRequest!H149</f>
        <v>-12795.52675856663</v>
      </c>
      <c r="I149" s="81">
        <f>DataRequest!I149</f>
        <v>-16433.059035510087</v>
      </c>
      <c r="J149" s="81">
        <f>DataRequest!J149</f>
        <v>-752.52704929621541</v>
      </c>
      <c r="K149" s="81">
        <f>DataRequest!K149</f>
        <v>-18724.242139649999</v>
      </c>
      <c r="L149" s="64"/>
      <c r="M149" s="64"/>
      <c r="N149" s="64"/>
      <c r="O149" s="64"/>
      <c r="P149" s="64"/>
      <c r="Q149" s="64"/>
      <c r="R149" s="64"/>
      <c r="S149" s="64"/>
      <c r="T149" s="64"/>
      <c r="U149" s="64"/>
    </row>
    <row r="150" spans="1:22" s="25" customFormat="1">
      <c r="B150" s="11" t="str">
        <f>DataRequest!B150</f>
        <v>Opening Cash and Bank Balance</v>
      </c>
      <c r="C150" s="25" t="str">
        <f>DataRequest!C150</f>
        <v>Naira</v>
      </c>
      <c r="D150" s="25" t="str">
        <f>DataRequest!D150</f>
        <v>Million</v>
      </c>
      <c r="E150" s="61"/>
      <c r="F150" s="81"/>
      <c r="G150" s="81">
        <f>DataRequest!G150</f>
        <v>74922.95757546091</v>
      </c>
      <c r="H150" s="81">
        <f>DataRequest!H150</f>
        <v>55598.356147702929</v>
      </c>
      <c r="I150" s="81">
        <f>DataRequest!I150</f>
        <v>42802.829389136299</v>
      </c>
      <c r="J150" s="81">
        <f>DataRequest!J150</f>
        <v>26369.770353626209</v>
      </c>
      <c r="K150" s="81">
        <f>DataRequest!K150</f>
        <v>25617.243304329993</v>
      </c>
      <c r="L150" s="234">
        <f>K151</f>
        <v>6893.0011646800003</v>
      </c>
      <c r="M150" s="234">
        <f t="shared" ref="M150:U150" si="4">L151</f>
        <v>1000</v>
      </c>
      <c r="N150" s="234">
        <f t="shared" si="4"/>
        <v>2000</v>
      </c>
      <c r="O150" s="234">
        <f t="shared" si="4"/>
        <v>1500</v>
      </c>
      <c r="P150" s="234">
        <f t="shared" si="4"/>
        <v>1800</v>
      </c>
      <c r="Q150" s="234">
        <f t="shared" si="4"/>
        <v>2300</v>
      </c>
      <c r="R150" s="234">
        <f t="shared" si="4"/>
        <v>2200</v>
      </c>
      <c r="S150" s="234">
        <f t="shared" si="4"/>
        <v>1400</v>
      </c>
      <c r="T150" s="234">
        <f t="shared" si="4"/>
        <v>1600</v>
      </c>
      <c r="U150" s="234">
        <f t="shared" si="4"/>
        <v>1350</v>
      </c>
    </row>
    <row r="151" spans="1:22" s="25" customFormat="1">
      <c r="B151" s="11" t="str">
        <f>DataRequest!B151</f>
        <v>Closing Cash and Bank Balance</v>
      </c>
      <c r="C151" s="25" t="str">
        <f>DataRequest!C151</f>
        <v>Naira</v>
      </c>
      <c r="D151" s="25" t="str">
        <f>DataRequest!D151</f>
        <v>Million</v>
      </c>
      <c r="E151" s="61"/>
      <c r="F151" s="81"/>
      <c r="G151" s="81">
        <f>DataRequest!G151</f>
        <v>55598.356147702929</v>
      </c>
      <c r="H151" s="81">
        <f>DataRequest!H151</f>
        <v>42802.829389136299</v>
      </c>
      <c r="I151" s="81">
        <f>DataRequest!I151</f>
        <v>26369.770353626209</v>
      </c>
      <c r="J151" s="81">
        <f>DataRequest!J151</f>
        <v>25617.243304329993</v>
      </c>
      <c r="K151" s="81">
        <f>DataRequest!K151</f>
        <v>6893.0011646800003</v>
      </c>
      <c r="L151" s="81">
        <f>DataRequest!L151</f>
        <v>1000</v>
      </c>
      <c r="M151" s="81">
        <f>DataRequest!M151</f>
        <v>2000</v>
      </c>
      <c r="N151" s="81">
        <f>DataRequest!N151</f>
        <v>1500</v>
      </c>
      <c r="O151" s="81">
        <f>DataRequest!O151</f>
        <v>1800</v>
      </c>
      <c r="P151" s="81">
        <f>DataRequest!P151</f>
        <v>2300</v>
      </c>
      <c r="Q151" s="81">
        <f>DataRequest!Q151</f>
        <v>2200</v>
      </c>
      <c r="R151" s="81">
        <f>DataRequest!R151</f>
        <v>1400</v>
      </c>
      <c r="S151" s="81">
        <f>DataRequest!S151</f>
        <v>1600</v>
      </c>
      <c r="T151" s="81">
        <f>DataRequest!T151</f>
        <v>1350</v>
      </c>
      <c r="U151" s="81">
        <f>DataRequest!U151</f>
        <v>2000</v>
      </c>
    </row>
    <row r="152" spans="1:22">
      <c r="C152" s="19"/>
      <c r="D152" s="19"/>
      <c r="E152" s="19"/>
      <c r="F152" s="18"/>
      <c r="G152" s="18"/>
      <c r="H152" s="18"/>
      <c r="I152" s="18"/>
      <c r="J152" s="18"/>
      <c r="K152" s="18"/>
      <c r="L152" s="18"/>
      <c r="M152" s="18"/>
      <c r="N152" s="18"/>
      <c r="O152" s="18"/>
      <c r="P152" s="18"/>
      <c r="Q152" s="18"/>
      <c r="R152" s="18"/>
      <c r="S152" s="18"/>
      <c r="T152" s="18"/>
      <c r="U152" s="18"/>
      <c r="V152" s="18"/>
    </row>
    <row r="153" spans="1:22" customFormat="1" ht="15">
      <c r="B153" s="60" t="str">
        <f>DataRequest!B153</f>
        <v>4.A. Reference Debt Management Strategy S1. Information on Planned Borrowings Creating New Debt (new bonds, new loans, etc.) (See Note 4 in Guidance for Completing Data Request)</v>
      </c>
      <c r="C153" s="60"/>
      <c r="D153" s="57"/>
      <c r="E153" s="58"/>
      <c r="F153" s="59"/>
      <c r="G153" s="59"/>
      <c r="H153" s="59"/>
      <c r="I153" s="59"/>
      <c r="J153" s="59"/>
      <c r="K153" s="59"/>
      <c r="L153" s="59"/>
      <c r="M153" s="59"/>
      <c r="N153" s="59"/>
      <c r="O153" s="59"/>
      <c r="P153" s="59"/>
      <c r="Q153" s="59"/>
      <c r="R153" s="59"/>
      <c r="S153" s="59"/>
      <c r="T153" s="59"/>
      <c r="U153" s="59"/>
    </row>
    <row r="154" spans="1:22" customFormat="1" ht="15">
      <c r="B154" s="6"/>
      <c r="C154" s="19"/>
      <c r="D154" s="19"/>
      <c r="E154" s="6"/>
      <c r="F154" s="18"/>
      <c r="G154" s="18"/>
      <c r="H154" s="18"/>
      <c r="I154" s="18"/>
      <c r="J154" s="18"/>
      <c r="K154" s="18"/>
      <c r="L154" s="18"/>
      <c r="M154" s="18"/>
      <c r="N154" s="18"/>
      <c r="O154" s="18"/>
      <c r="P154" s="18"/>
      <c r="Q154" s="18"/>
      <c r="R154" s="18"/>
      <c r="S154" s="18"/>
      <c r="T154" s="18"/>
      <c r="U154" s="18"/>
    </row>
    <row r="155" spans="1:22" s="25" customFormat="1">
      <c r="B155" s="78" t="str">
        <f>DataRequest!B155</f>
        <v>Insert planned Borrowings (new bonds, new loans, etc.) as nominal amounts in Million of local currency or Million of US dollars. Total Planned Borrowings must equal the Gross Borrowing Requirement (calculated by the Template in the Baseline Scenario)</v>
      </c>
      <c r="E155" s="28"/>
      <c r="F155" s="62"/>
      <c r="G155" s="62"/>
      <c r="H155" s="62"/>
      <c r="I155" s="62"/>
      <c r="J155" s="62"/>
      <c r="K155" s="62"/>
      <c r="L155" s="62"/>
      <c r="M155" s="62"/>
      <c r="N155" s="62"/>
      <c r="O155" s="62"/>
      <c r="P155" s="62"/>
    </row>
    <row r="156" spans="1:22" s="25" customFormat="1">
      <c r="B156" s="17" t="str">
        <f>DataRequest!B156</f>
        <v>New Domestic Financing in Million of Local Currency</v>
      </c>
      <c r="C156" s="19"/>
      <c r="E156" s="43"/>
      <c r="L156" s="55"/>
      <c r="M156" s="55"/>
      <c r="N156" s="55"/>
      <c r="O156" s="55"/>
      <c r="P156" s="55"/>
      <c r="Q156" s="55"/>
      <c r="R156" s="55"/>
      <c r="S156" s="55"/>
      <c r="T156" s="55"/>
      <c r="U156" s="55"/>
    </row>
    <row r="157" spans="1:22" s="25" customFormat="1">
      <c r="A157" s="29"/>
      <c r="B157" s="67" t="str">
        <f>DataRequest!B157</f>
        <v>Commercial Bank Loans (maturity 1 to 5 years, including Agric Loans, Infrastructure Loans, and MSMEDF)</v>
      </c>
      <c r="C157" s="19" t="str">
        <f>DataRequest!C157</f>
        <v>Naira</v>
      </c>
      <c r="D157" s="19" t="str">
        <f>DataRequest!D157</f>
        <v>Million</v>
      </c>
      <c r="E157" s="49"/>
      <c r="F157" s="68"/>
      <c r="G157" s="68"/>
      <c r="H157" s="68"/>
      <c r="I157" s="68"/>
      <c r="J157" s="68"/>
      <c r="K157" s="68"/>
      <c r="L157" s="81">
        <f>DataRequest!L157</f>
        <v>4195.7378199999857</v>
      </c>
      <c r="M157" s="81">
        <f>DataRequest!M157</f>
        <v>7677.7868028913927</v>
      </c>
      <c r="N157" s="81">
        <f>DataRequest!N157</f>
        <v>4355.8701255250726</v>
      </c>
      <c r="O157" s="81">
        <f>DataRequest!O157</f>
        <v>5877.5621148763003</v>
      </c>
      <c r="P157" s="81">
        <f>DataRequest!P157</f>
        <v>4773.2306757160404</v>
      </c>
      <c r="Q157" s="81">
        <f>DataRequest!Q157</f>
        <v>4207.4208605467902</v>
      </c>
      <c r="R157" s="81">
        <f>DataRequest!R157</f>
        <v>7653.0732205640015</v>
      </c>
      <c r="S157" s="81">
        <f>DataRequest!S157</f>
        <v>8491.6711702475623</v>
      </c>
      <c r="T157" s="81">
        <f>DataRequest!T157</f>
        <v>5872.6867575229335</v>
      </c>
      <c r="U157" s="81">
        <f>DataRequest!U157</f>
        <v>7472.0865895318457</v>
      </c>
    </row>
    <row r="158" spans="1:22" s="25" customFormat="1">
      <c r="A158" s="29"/>
      <c r="B158" s="67" t="str">
        <f>DataRequest!B158</f>
        <v>Commercial Bank Loans (maturity 6 years or longer, including Agric Loans, Infrastructure Loans, and MSMEDF)</v>
      </c>
      <c r="C158" s="19" t="str">
        <f>DataRequest!C158</f>
        <v>Naira</v>
      </c>
      <c r="D158" s="19" t="str">
        <f>DataRequest!D158</f>
        <v>Million</v>
      </c>
      <c r="E158" s="49"/>
      <c r="F158" s="68"/>
      <c r="G158" s="68"/>
      <c r="H158" s="68"/>
      <c r="I158" s="68"/>
      <c r="J158" s="68"/>
      <c r="K158" s="68"/>
      <c r="L158" s="81">
        <f>DataRequest!L158</f>
        <v>31862</v>
      </c>
      <c r="M158" s="81">
        <f>DataRequest!M158</f>
        <v>9978.6843502581996</v>
      </c>
      <c r="N158" s="81">
        <f>DataRequest!N158</f>
        <v>0</v>
      </c>
      <c r="O158" s="81">
        <f>DataRequest!O158</f>
        <v>6000</v>
      </c>
      <c r="P158" s="81">
        <f>DataRequest!P158</f>
        <v>5000.900146289463</v>
      </c>
      <c r="Q158" s="81">
        <f>DataRequest!Q158</f>
        <v>4436.3812410391911</v>
      </c>
      <c r="R158" s="81">
        <f>DataRequest!R158</f>
        <v>12880.35699136557</v>
      </c>
      <c r="S158" s="81">
        <f>DataRequest!S158</f>
        <v>21608.31080822978</v>
      </c>
      <c r="T158" s="81">
        <f>DataRequest!T158</f>
        <v>11703.279824444418</v>
      </c>
      <c r="U158" s="81">
        <f>DataRequest!U158</f>
        <v>8673.0603277210303</v>
      </c>
    </row>
    <row r="159" spans="1:22" s="25" customFormat="1">
      <c r="A159" s="29"/>
      <c r="B159" s="67" t="str">
        <f>DataRequest!B159</f>
        <v>State Bonds (maturity 1 to 5 years)</v>
      </c>
      <c r="C159" s="19" t="str">
        <f>DataRequest!C159</f>
        <v>Naira</v>
      </c>
      <c r="D159" s="19" t="str">
        <f>DataRequest!D159</f>
        <v>Million</v>
      </c>
      <c r="E159" s="49"/>
      <c r="F159" s="68"/>
      <c r="G159" s="68"/>
      <c r="H159" s="68"/>
      <c r="I159" s="68"/>
      <c r="J159" s="68"/>
      <c r="K159" s="68"/>
      <c r="L159" s="81">
        <f>DataRequest!L159</f>
        <v>0</v>
      </c>
      <c r="M159" s="81">
        <f>DataRequest!M159</f>
        <v>0</v>
      </c>
      <c r="N159" s="81">
        <f>DataRequest!N159</f>
        <v>0</v>
      </c>
      <c r="O159" s="81">
        <f>DataRequest!O159</f>
        <v>0</v>
      </c>
      <c r="P159" s="81">
        <f>DataRequest!P159</f>
        <v>13932.265499890345</v>
      </c>
      <c r="Q159" s="81">
        <f>DataRequest!Q159</f>
        <v>0</v>
      </c>
      <c r="R159" s="81">
        <f>DataRequest!R159</f>
        <v>7000</v>
      </c>
      <c r="S159" s="81">
        <f>DataRequest!S159</f>
        <v>0</v>
      </c>
      <c r="T159" s="81">
        <f>DataRequest!T159</f>
        <v>0</v>
      </c>
      <c r="U159" s="81">
        <f>DataRequest!U159</f>
        <v>0</v>
      </c>
    </row>
    <row r="160" spans="1:22" s="25" customFormat="1">
      <c r="A160" s="29"/>
      <c r="B160" s="67" t="str">
        <f>DataRequest!B160</f>
        <v>State Bonds (maturity 6 years or longer)</v>
      </c>
      <c r="C160" s="19" t="str">
        <f>DataRequest!C160</f>
        <v>Naira</v>
      </c>
      <c r="D160" s="19" t="str">
        <f>DataRequest!D160</f>
        <v>Million</v>
      </c>
      <c r="E160" s="49"/>
      <c r="F160" s="68"/>
      <c r="G160" s="68"/>
      <c r="H160" s="68"/>
      <c r="I160" s="68"/>
      <c r="J160" s="68"/>
      <c r="K160" s="68"/>
      <c r="L160" s="81">
        <f>DataRequest!L160</f>
        <v>0</v>
      </c>
      <c r="M160" s="81">
        <f>DataRequest!M160</f>
        <v>0</v>
      </c>
      <c r="N160" s="81">
        <f>DataRequest!N160</f>
        <v>0</v>
      </c>
      <c r="O160" s="81">
        <f>DataRequest!O160</f>
        <v>11000</v>
      </c>
      <c r="P160" s="81">
        <f>DataRequest!P160</f>
        <v>0</v>
      </c>
      <c r="Q160" s="81">
        <f>DataRequest!Q160</f>
        <v>0</v>
      </c>
      <c r="R160" s="81">
        <f>DataRequest!R160</f>
        <v>0</v>
      </c>
      <c r="S160" s="81">
        <f>DataRequest!S160</f>
        <v>0</v>
      </c>
      <c r="T160" s="81">
        <f>DataRequest!T160</f>
        <v>0</v>
      </c>
      <c r="U160" s="81">
        <f>DataRequest!U160</f>
        <v>0</v>
      </c>
    </row>
    <row r="161" spans="1:21" s="25" customFormat="1">
      <c r="A161" s="29"/>
      <c r="B161" s="67" t="str">
        <f>DataRequest!B161</f>
        <v>Other Domestic Financing</v>
      </c>
      <c r="C161" s="19" t="str">
        <f>DataRequest!C161</f>
        <v>Naira</v>
      </c>
      <c r="D161" s="19" t="str">
        <f>DataRequest!D161</f>
        <v>Million</v>
      </c>
      <c r="E161" s="49"/>
      <c r="F161" s="68"/>
      <c r="G161" s="68"/>
      <c r="H161" s="68"/>
      <c r="I161" s="68"/>
      <c r="J161" s="68"/>
      <c r="K161" s="68"/>
      <c r="L161" s="81">
        <f>DataRequest!L161</f>
        <v>0</v>
      </c>
      <c r="M161" s="81">
        <f>DataRequest!M161</f>
        <v>0</v>
      </c>
      <c r="N161" s="81">
        <f>DataRequest!N161</f>
        <v>0</v>
      </c>
      <c r="O161" s="81">
        <f>DataRequest!O161</f>
        <v>0</v>
      </c>
      <c r="P161" s="81">
        <f>DataRequest!P161</f>
        <v>0</v>
      </c>
      <c r="Q161" s="81">
        <f>DataRequest!Q161</f>
        <v>0</v>
      </c>
      <c r="R161" s="81">
        <f>DataRequest!R161</f>
        <v>0</v>
      </c>
      <c r="S161" s="81">
        <f>DataRequest!S161</f>
        <v>0</v>
      </c>
      <c r="T161" s="81">
        <f>DataRequest!T161</f>
        <v>0</v>
      </c>
      <c r="U161" s="81">
        <f>DataRequest!U161</f>
        <v>0</v>
      </c>
    </row>
    <row r="162" spans="1:21" s="25" customFormat="1">
      <c r="B162" s="17" t="str">
        <f>DataRequest!B162</f>
        <v>New External Financing in Million US Dollars</v>
      </c>
      <c r="C162" s="22"/>
      <c r="E162" s="43"/>
      <c r="F162" s="27"/>
      <c r="G162" s="27"/>
      <c r="H162" s="27"/>
      <c r="I162" s="27"/>
      <c r="J162" s="27"/>
      <c r="K162" s="27"/>
      <c r="L162" s="55"/>
      <c r="M162" s="55"/>
      <c r="N162" s="55"/>
      <c r="O162" s="55"/>
      <c r="P162" s="55"/>
      <c r="Q162" s="55"/>
      <c r="R162" s="55"/>
      <c r="S162" s="55"/>
      <c r="T162" s="55"/>
      <c r="U162" s="55"/>
    </row>
    <row r="163" spans="1:21" s="25" customFormat="1">
      <c r="A163" s="29"/>
      <c r="B163" s="67" t="str">
        <f>DataRequest!B163</f>
        <v>External Financing - Concessional Loans (e.g., World Bank, African Development Bank)</v>
      </c>
      <c r="C163" s="19" t="str">
        <f>DataRequest!C163</f>
        <v>US Dollars</v>
      </c>
      <c r="D163" s="19" t="str">
        <f>DataRequest!D163</f>
        <v>Million</v>
      </c>
      <c r="E163" s="56"/>
      <c r="F163" s="68"/>
      <c r="G163" s="68"/>
      <c r="H163" s="68"/>
      <c r="I163" s="68"/>
      <c r="J163" s="68"/>
      <c r="K163" s="68"/>
      <c r="L163" s="81">
        <f>DataRequest!L163</f>
        <v>5.1362421164343415</v>
      </c>
      <c r="M163" s="81">
        <f>DataRequest!M163</f>
        <v>0</v>
      </c>
      <c r="N163" s="81">
        <f>DataRequest!N163</f>
        <v>32.381180421298481</v>
      </c>
      <c r="O163" s="81">
        <f>DataRequest!O163</f>
        <v>0</v>
      </c>
      <c r="P163" s="81">
        <f>DataRequest!P163</f>
        <v>22.008264779180642</v>
      </c>
      <c r="Q163" s="81">
        <f>DataRequest!Q163</f>
        <v>20.365358820241759</v>
      </c>
      <c r="R163" s="81">
        <f>DataRequest!R163</f>
        <v>11.516551465202388</v>
      </c>
      <c r="S163" s="81">
        <f>DataRequest!S163</f>
        <v>0</v>
      </c>
      <c r="T163" s="81">
        <f>DataRequest!T163</f>
        <v>20.746111678897257</v>
      </c>
      <c r="U163" s="81">
        <f>DataRequest!U163</f>
        <v>22.637167996278031</v>
      </c>
    </row>
    <row r="164" spans="1:21" s="25" customFormat="1">
      <c r="A164" s="29"/>
      <c r="B164" s="67" t="str">
        <f>DataRequest!B164</f>
        <v>External Financing - Bilateral Loans</v>
      </c>
      <c r="C164" s="19" t="str">
        <f>DataRequest!C164</f>
        <v>US Dollars</v>
      </c>
      <c r="D164" s="19" t="str">
        <f>DataRequest!D164</f>
        <v>Million</v>
      </c>
      <c r="E164" s="56"/>
      <c r="F164" s="68"/>
      <c r="G164" s="68"/>
      <c r="H164" s="68"/>
      <c r="I164" s="68"/>
      <c r="J164" s="68"/>
      <c r="K164" s="68"/>
      <c r="L164" s="81">
        <f>DataRequest!L164</f>
        <v>0</v>
      </c>
      <c r="M164" s="81">
        <f>DataRequest!M164</f>
        <v>0</v>
      </c>
      <c r="N164" s="81">
        <f>DataRequest!N164</f>
        <v>0</v>
      </c>
      <c r="O164" s="81">
        <f>DataRequest!O164</f>
        <v>0</v>
      </c>
      <c r="P164" s="81">
        <f>DataRequest!P164</f>
        <v>0</v>
      </c>
      <c r="Q164" s="81">
        <f>DataRequest!Q164</f>
        <v>0</v>
      </c>
      <c r="R164" s="81">
        <f>DataRequest!R164</f>
        <v>0</v>
      </c>
      <c r="S164" s="81">
        <f>DataRequest!S164</f>
        <v>0</v>
      </c>
      <c r="T164" s="81">
        <f>DataRequest!T164</f>
        <v>0</v>
      </c>
      <c r="U164" s="81">
        <f>DataRequest!U164</f>
        <v>0</v>
      </c>
    </row>
    <row r="165" spans="1:21" s="25" customFormat="1">
      <c r="A165" s="29"/>
      <c r="B165" s="67" t="str">
        <f>DataRequest!B165</f>
        <v>Other External Financing</v>
      </c>
      <c r="C165" s="19" t="str">
        <f>DataRequest!C165</f>
        <v>US Dollars</v>
      </c>
      <c r="D165" s="19" t="str">
        <f>DataRequest!D165</f>
        <v>Million</v>
      </c>
      <c r="E165" s="56"/>
      <c r="F165" s="68"/>
      <c r="G165" s="68"/>
      <c r="H165" s="68"/>
      <c r="I165" s="68"/>
      <c r="J165" s="68"/>
      <c r="K165" s="68"/>
      <c r="L165" s="81">
        <f>DataRequest!L165</f>
        <v>0</v>
      </c>
      <c r="M165" s="81">
        <f>DataRequest!M165</f>
        <v>0</v>
      </c>
      <c r="N165" s="81">
        <f>DataRequest!N165</f>
        <v>0</v>
      </c>
      <c r="O165" s="81">
        <f>DataRequest!O165</f>
        <v>0</v>
      </c>
      <c r="P165" s="81">
        <f>DataRequest!P165</f>
        <v>0</v>
      </c>
      <c r="Q165" s="81">
        <f>DataRequest!Q165</f>
        <v>0</v>
      </c>
      <c r="R165" s="81">
        <f>DataRequest!R165</f>
        <v>0</v>
      </c>
      <c r="S165" s="81">
        <f>DataRequest!S165</f>
        <v>0</v>
      </c>
      <c r="T165" s="81">
        <f>DataRequest!T165</f>
        <v>0</v>
      </c>
      <c r="U165" s="81">
        <f>DataRequest!U165</f>
        <v>0</v>
      </c>
    </row>
    <row r="166" spans="1:21" s="25" customFormat="1">
      <c r="B166" s="6"/>
      <c r="C166" s="29"/>
      <c r="E166" s="26"/>
      <c r="F166" s="27"/>
      <c r="G166" s="27"/>
      <c r="H166" s="27"/>
      <c r="I166" s="27"/>
      <c r="J166" s="27"/>
      <c r="K166" s="27"/>
      <c r="L166" s="27"/>
      <c r="M166" s="27"/>
      <c r="N166" s="27"/>
      <c r="O166" s="27"/>
    </row>
    <row r="167" spans="1:21" s="409" customFormat="1">
      <c r="B167" s="413" t="str">
        <f>DataRequest!B167</f>
        <v>Total Planned Borrowing</v>
      </c>
      <c r="E167" s="239"/>
      <c r="F167" s="412"/>
      <c r="G167" s="412"/>
      <c r="H167" s="412"/>
      <c r="I167" s="412"/>
      <c r="J167" s="412"/>
      <c r="K167" s="412"/>
      <c r="L167" s="414">
        <f>DataRequest!L167</f>
        <v>38178.954451666206</v>
      </c>
      <c r="M167" s="414">
        <f>DataRequest!M167</f>
        <v>17656.471153149592</v>
      </c>
      <c r="N167" s="414">
        <f>DataRequest!N167</f>
        <v>17728.973827717135</v>
      </c>
      <c r="O167" s="414">
        <f>DataRequest!O167</f>
        <v>22877.562114876302</v>
      </c>
      <c r="P167" s="414">
        <f>DataRequest!P167</f>
        <v>32795.589593049663</v>
      </c>
      <c r="Q167" s="414">
        <f>DataRequest!Q167</f>
        <v>17054.491640757624</v>
      </c>
      <c r="R167" s="414">
        <f>DataRequest!R167</f>
        <v>32289.650801543507</v>
      </c>
      <c r="S167" s="414">
        <f>DataRequest!S167</f>
        <v>30099.981978477343</v>
      </c>
      <c r="T167" s="414">
        <f>DataRequest!T167</f>
        <v>26143.903244235131</v>
      </c>
      <c r="U167" s="414">
        <f>DataRequest!U167</f>
        <v>25494.070928035741</v>
      </c>
    </row>
    <row r="168" spans="1:21" s="409" customFormat="1">
      <c r="B168" s="413" t="str">
        <f>DataRequest!B168</f>
        <v>Total Gross Borrowing Requirements (calculated by the Template Baseline Scenario)</v>
      </c>
      <c r="E168" s="239"/>
      <c r="F168" s="412"/>
      <c r="G168" s="412"/>
      <c r="H168" s="412"/>
      <c r="I168" s="412"/>
      <c r="J168" s="412"/>
      <c r="K168" s="412"/>
      <c r="L168" s="414">
        <f>DataRequest!L168</f>
        <v>38178.954451666206</v>
      </c>
      <c r="M168" s="414">
        <f ca="1">DataRequest!M168</f>
        <v>17656.471153149592</v>
      </c>
      <c r="N168" s="414">
        <f ca="1">DataRequest!N168</f>
        <v>17728.973827717135</v>
      </c>
      <c r="O168" s="414">
        <f ca="1">DataRequest!O168</f>
        <v>22877.562114876266</v>
      </c>
      <c r="P168" s="414">
        <f ca="1">DataRequest!P168</f>
        <v>32795.589593049663</v>
      </c>
      <c r="Q168" s="414">
        <f ca="1">DataRequest!Q168</f>
        <v>17054.491640757624</v>
      </c>
      <c r="R168" s="414">
        <f ca="1">DataRequest!R168</f>
        <v>32289.650801543507</v>
      </c>
      <c r="S168" s="414">
        <f ca="1">DataRequest!S168</f>
        <v>30099.981978477343</v>
      </c>
      <c r="T168" s="414">
        <f ca="1">DataRequest!T168</f>
        <v>26143.903244235131</v>
      </c>
      <c r="U168" s="414">
        <f ca="1">DataRequest!U168</f>
        <v>25494.070928035741</v>
      </c>
    </row>
    <row r="169" spans="1:21" s="409" customFormat="1">
      <c r="B169" s="413" t="str">
        <f>DataRequest!B169</f>
        <v>Control (Total Planned Borrowing = Total Gross Borrowing Requirements)</v>
      </c>
      <c r="E169" s="239"/>
      <c r="F169" s="412"/>
      <c r="G169" s="412"/>
      <c r="H169" s="412"/>
      <c r="I169" s="412"/>
      <c r="J169" s="412"/>
      <c r="K169" s="412"/>
      <c r="L169" s="414" t="str">
        <f>DataRequest!L169</f>
        <v>OK</v>
      </c>
      <c r="M169" s="414" t="str">
        <f ca="1">DataRequest!M169</f>
        <v>OK</v>
      </c>
      <c r="N169" s="414" t="str">
        <f ca="1">DataRequest!N169</f>
        <v>OK</v>
      </c>
      <c r="O169" s="414" t="str">
        <f ca="1">DataRequest!O169</f>
        <v>OK</v>
      </c>
      <c r="P169" s="414" t="str">
        <f ca="1">DataRequest!P169</f>
        <v>OK</v>
      </c>
      <c r="Q169" s="414" t="str">
        <f ca="1">DataRequest!Q169</f>
        <v>OK</v>
      </c>
      <c r="R169" s="414" t="str">
        <f ca="1">DataRequest!R169</f>
        <v>OK</v>
      </c>
      <c r="S169" s="414" t="str">
        <f ca="1">DataRequest!S169</f>
        <v>OK</v>
      </c>
      <c r="T169" s="414" t="str">
        <f ca="1">DataRequest!T169</f>
        <v>OK</v>
      </c>
      <c r="U169" s="414" t="str">
        <f ca="1">DataRequest!U169</f>
        <v>OK</v>
      </c>
    </row>
    <row r="170" spans="1:21" s="25" customFormat="1">
      <c r="B170" s="6"/>
      <c r="C170" s="29"/>
      <c r="E170" s="26"/>
      <c r="F170" s="27"/>
      <c r="G170" s="27"/>
      <c r="H170" s="27"/>
      <c r="I170" s="27"/>
      <c r="J170" s="27"/>
      <c r="K170" s="27"/>
      <c r="L170" s="27"/>
      <c r="M170" s="27"/>
      <c r="N170" s="27"/>
      <c r="O170" s="27"/>
    </row>
    <row r="171" spans="1:21" s="25" customFormat="1">
      <c r="B171" s="28" t="str">
        <f>DataRequest!B171</f>
        <v>Borrowing Terms of New Debt (issued/contracted from 2022 onwards)</v>
      </c>
      <c r="E171" s="28"/>
      <c r="F171" s="27"/>
      <c r="G171" s="27"/>
      <c r="H171" s="27"/>
      <c r="I171" s="27"/>
      <c r="J171" s="27"/>
      <c r="K171" s="27"/>
      <c r="L171" s="27"/>
      <c r="M171" s="27"/>
      <c r="N171" s="27"/>
      <c r="O171" s="27"/>
    </row>
    <row r="172" spans="1:21" customFormat="1" ht="27.75" customHeight="1">
      <c r="B172" s="72" t="str">
        <f>DataRequest!B172</f>
        <v>Borrowing Terms for New Domestic Debt (issued/contracted from 2022 onwards)</v>
      </c>
      <c r="C172" s="73" t="str">
        <f>DataRequest!C172</f>
        <v>Interest Rate (%)</v>
      </c>
      <c r="D172" s="73" t="str">
        <f>DataRequest!D172</f>
        <v>Maturity (# of years)</v>
      </c>
      <c r="E172" s="73" t="str">
        <f>DataRequest!E172</f>
        <v>Grace (# of years)</v>
      </c>
    </row>
    <row r="173" spans="1:21" customFormat="1" ht="15">
      <c r="B173" s="67" t="str">
        <f>DataRequest!B173</f>
        <v>Commercial Bank Loans (maturity 1 to 5 years, including Agric Loans, Infrastructure Loans, and MSMEDF)</v>
      </c>
      <c r="C173" s="38">
        <f>DataRequest!C173</f>
        <v>0.15</v>
      </c>
      <c r="D173" s="262">
        <f>IF(OR(DataRequest!D173=0,DataRequest!D173=""),1,DataRequest!D173)</f>
        <v>5</v>
      </c>
      <c r="E173" s="262">
        <f>IF(OR(DataRequest!E173=0,DataRequest!E173=""),0,IF(DataRequest!E173=DataRequest!D173,DataRequest!D173-1,DataRequest!E173))</f>
        <v>1</v>
      </c>
    </row>
    <row r="174" spans="1:21" customFormat="1" ht="15">
      <c r="B174" s="67" t="str">
        <f>DataRequest!B174</f>
        <v>Commercial Bank Loans (maturity 6 years or longer, including Agric Loans, Infrastructure Loans, and MSMEDF)</v>
      </c>
      <c r="C174" s="38">
        <f>DataRequest!C174</f>
        <v>0.09</v>
      </c>
      <c r="D174" s="262">
        <f>IF(OR(DataRequest!D174=0,DataRequest!D174=""),1,DataRequest!D174)</f>
        <v>7</v>
      </c>
      <c r="E174" s="262">
        <f>IF(OR(DataRequest!E174=0,DataRequest!E174=""),0,IF(DataRequest!E174=DataRequest!D174,DataRequest!D174-1,DataRequest!E174))</f>
        <v>1</v>
      </c>
    </row>
    <row r="175" spans="1:21" customFormat="1" ht="15">
      <c r="B175" s="67" t="str">
        <f>DataRequest!B175</f>
        <v>State Bonds (maturity 1 to 5 years)</v>
      </c>
      <c r="C175" s="38">
        <f>DataRequest!C175</f>
        <v>0.125</v>
      </c>
      <c r="D175" s="262">
        <f>IF(OR(DataRequest!D175=0,DataRequest!D175=""),1,DataRequest!D175)</f>
        <v>5</v>
      </c>
      <c r="E175" s="262">
        <f>IF(OR(DataRequest!E175=0,DataRequest!E175=""),0,IF(DataRequest!E175=DataRequest!D175,DataRequest!D175-1,DataRequest!E175))</f>
        <v>1</v>
      </c>
    </row>
    <row r="176" spans="1:21" customFormat="1" ht="15">
      <c r="B176" s="67" t="str">
        <f>DataRequest!B176</f>
        <v>State Bonds (maturity 6 years or longer)</v>
      </c>
      <c r="C176" s="38">
        <f>DataRequest!C176</f>
        <v>0.14000000000000001</v>
      </c>
      <c r="D176" s="262">
        <f>IF(OR(DataRequest!D176=0,DataRequest!D176=""),1,DataRequest!D176)</f>
        <v>10</v>
      </c>
      <c r="E176" s="262">
        <f>IF(OR(DataRequest!E176=0,DataRequest!E176=""),0,IF(DataRequest!E176=DataRequest!D176,DataRequest!D176-1,DataRequest!E176))</f>
        <v>1</v>
      </c>
    </row>
    <row r="177" spans="1:21" customFormat="1" ht="15">
      <c r="B177" s="67" t="str">
        <f>DataRequest!B177</f>
        <v>Other Domestic Financing</v>
      </c>
      <c r="C177" s="38">
        <f>DataRequest!C177</f>
        <v>0</v>
      </c>
      <c r="D177" s="262">
        <f>IF(OR(DataRequest!D177=0,DataRequest!D177=""),1,DataRequest!D177)</f>
        <v>1</v>
      </c>
      <c r="E177" s="262">
        <f>IF(OR(DataRequest!E177=0,DataRequest!E177=""),0,IF(DataRequest!E177=DataRequest!D177,DataRequest!D177-1,DataRequest!E177))</f>
        <v>0</v>
      </c>
    </row>
    <row r="178" spans="1:21" s="25" customFormat="1" ht="27.75" customHeight="1">
      <c r="B178" s="72" t="str">
        <f>DataRequest!B178</f>
        <v>Borrowing Terms for New External Debt (issued/contracted from 2022 onwards)</v>
      </c>
      <c r="C178" s="73" t="str">
        <f>DataRequest!C178</f>
        <v>Interest Rate (%)</v>
      </c>
      <c r="D178" s="73" t="str">
        <f>DataRequest!D178</f>
        <v>Maturity (# of years)</v>
      </c>
      <c r="E178" s="73" t="str">
        <f>DataRequest!E178</f>
        <v>Grace (# of years)</v>
      </c>
      <c r="J178" s="27"/>
      <c r="K178" s="27"/>
      <c r="L178" s="27"/>
      <c r="M178" s="27"/>
      <c r="N178" s="27"/>
      <c r="O178" s="27"/>
    </row>
    <row r="179" spans="1:21" s="25" customFormat="1">
      <c r="B179" s="67" t="str">
        <f>DataRequest!B179</f>
        <v>External Financing - Concessional Loans (e.g., World Bank, African Development Bank)</v>
      </c>
      <c r="C179" s="38">
        <f>DataRequest!C179</f>
        <v>2.4698747200185413E-2</v>
      </c>
      <c r="D179" s="262">
        <f>IF(OR(DataRequest!D179=0,DataRequest!D179=""),1,DataRequest!D179)</f>
        <v>30</v>
      </c>
      <c r="E179" s="262">
        <f>IF(OR(DataRequest!E179=0,DataRequest!E179=""),0,IF(DataRequest!E179=DataRequest!D179,DataRequest!D179-1,DataRequest!E179))</f>
        <v>7</v>
      </c>
      <c r="J179" s="27"/>
      <c r="K179" s="27"/>
      <c r="L179" s="27"/>
      <c r="M179" s="27"/>
      <c r="N179" s="27"/>
      <c r="O179" s="27"/>
    </row>
    <row r="180" spans="1:21" s="25" customFormat="1">
      <c r="B180" s="67" t="str">
        <f>DataRequest!B180</f>
        <v>External Financing - Bilateral Loans</v>
      </c>
      <c r="C180" s="38">
        <f>DataRequest!C180</f>
        <v>1.15E-2</v>
      </c>
      <c r="D180" s="262">
        <f>IF(OR(DataRequest!D180=0,DataRequest!D180=""),1,DataRequest!D180)</f>
        <v>20</v>
      </c>
      <c r="E180" s="262">
        <f>IF(OR(DataRequest!E180=0,DataRequest!E180=""),0,IF(DataRequest!E180=DataRequest!D180,DataRequest!D180-1,DataRequest!E180))</f>
        <v>5</v>
      </c>
      <c r="J180" s="27"/>
      <c r="K180" s="27"/>
      <c r="L180" s="27"/>
      <c r="M180" s="27"/>
      <c r="N180" s="27"/>
      <c r="O180" s="27"/>
    </row>
    <row r="181" spans="1:21" s="25" customFormat="1">
      <c r="B181" s="67" t="str">
        <f>DataRequest!B181</f>
        <v>Other External Financing</v>
      </c>
      <c r="C181" s="38">
        <f>DataRequest!C181</f>
        <v>0</v>
      </c>
      <c r="D181" s="262">
        <f>IF(OR(DataRequest!D181=0,DataRequest!D181=""),1,DataRequest!D181)</f>
        <v>1</v>
      </c>
      <c r="E181" s="262">
        <f>IF(OR(DataRequest!E181=0,DataRequest!E181=""),0,IF(DataRequest!E181=DataRequest!D181,DataRequest!D181-1,DataRequest!E181))</f>
        <v>0</v>
      </c>
      <c r="J181" s="27"/>
      <c r="K181" s="27"/>
      <c r="L181" s="27"/>
      <c r="M181" s="27"/>
      <c r="N181" s="27"/>
      <c r="O181" s="27"/>
    </row>
    <row r="182" spans="1:21" customFormat="1" ht="15">
      <c r="B182" s="42"/>
      <c r="C182" s="37"/>
      <c r="D182" s="38"/>
      <c r="E182" s="39"/>
      <c r="I182" s="39"/>
    </row>
    <row r="183" spans="1:21" customFormat="1" ht="15">
      <c r="B183" s="60" t="str">
        <f>DataRequest!B183</f>
        <v>4.B. Alternative Debt Management Strategy S2. Information on Planned Borrowings Creating New Debt (new bonds, new loans, etc.) (See Note 4 in Guidance for Completing Data Request)</v>
      </c>
      <c r="C183" s="60"/>
      <c r="D183" s="57"/>
      <c r="E183" s="58"/>
      <c r="F183" s="59"/>
      <c r="G183" s="59"/>
      <c r="H183" s="59"/>
      <c r="I183" s="59"/>
      <c r="J183" s="59"/>
      <c r="K183" s="59"/>
      <c r="L183" s="59"/>
      <c r="M183" s="59"/>
      <c r="N183" s="59"/>
      <c r="O183" s="59"/>
      <c r="P183" s="59"/>
      <c r="Q183" s="59"/>
      <c r="R183" s="59"/>
      <c r="S183" s="59"/>
      <c r="T183" s="59"/>
      <c r="U183" s="59"/>
    </row>
    <row r="184" spans="1:21" customFormat="1" ht="15">
      <c r="B184" s="6"/>
      <c r="C184" s="19"/>
      <c r="D184" s="19"/>
      <c r="E184" s="6"/>
      <c r="F184" s="18"/>
      <c r="G184" s="18"/>
      <c r="H184" s="18"/>
      <c r="I184" s="18"/>
      <c r="J184" s="18"/>
      <c r="K184" s="18"/>
      <c r="L184" s="18"/>
      <c r="M184" s="18"/>
      <c r="N184" s="18"/>
      <c r="O184" s="18"/>
      <c r="P184" s="18"/>
      <c r="Q184" s="18"/>
      <c r="R184" s="18"/>
      <c r="S184" s="18"/>
      <c r="T184" s="18"/>
      <c r="U184" s="18"/>
    </row>
    <row r="185" spans="1:21" s="25" customFormat="1">
      <c r="B185" s="78" t="str">
        <f>DataRequest!B185</f>
        <v>Insert planned Borrowings (new bonds, new loans, etc.) as nominal amounts in Million of local currency or Million of US dollars. Total Planned Borrowings must equal the Gross Borrowing Requirement (calculated by the Template in the Baseline Scenario)</v>
      </c>
      <c r="E185" s="28"/>
      <c r="F185" s="62"/>
      <c r="G185" s="62"/>
      <c r="H185" s="62"/>
      <c r="I185" s="62"/>
      <c r="J185" s="62"/>
      <c r="K185" s="62"/>
      <c r="L185" s="62"/>
      <c r="M185" s="62"/>
      <c r="N185" s="62"/>
      <c r="O185" s="62"/>
      <c r="P185" s="62"/>
    </row>
    <row r="186" spans="1:21" s="25" customFormat="1">
      <c r="B186" s="17" t="str">
        <f>DataRequest!B186</f>
        <v>New Domestic Financing in Million of Local Currency</v>
      </c>
      <c r="C186" s="19"/>
      <c r="E186" s="43"/>
      <c r="L186" s="55"/>
      <c r="M186" s="55"/>
      <c r="N186" s="55"/>
      <c r="O186" s="55"/>
      <c r="P186" s="55"/>
      <c r="Q186" s="55"/>
      <c r="R186" s="55"/>
      <c r="S186" s="55"/>
      <c r="T186" s="55"/>
      <c r="U186" s="55"/>
    </row>
    <row r="187" spans="1:21" s="25" customFormat="1">
      <c r="A187" s="29"/>
      <c r="B187" s="67" t="str">
        <f>DataRequest!B187</f>
        <v>Commercial Bank Loans (maturity 1 to 5 years, including Agric Loans, Infrastructure Loans, and MSMEDF)</v>
      </c>
      <c r="C187" s="19" t="str">
        <f>DataRequest!C187</f>
        <v>Naira</v>
      </c>
      <c r="D187" s="19" t="str">
        <f>DataRequest!D187</f>
        <v>Million</v>
      </c>
      <c r="E187" s="49"/>
      <c r="F187" s="68"/>
      <c r="G187" s="68"/>
      <c r="H187" s="68"/>
      <c r="I187" s="68"/>
      <c r="J187" s="68"/>
      <c r="K187" s="68"/>
      <c r="L187" s="81">
        <f>DataRequest!L187</f>
        <v>4195.7378199999857</v>
      </c>
      <c r="M187" s="81">
        <f>DataRequest!M187</f>
        <v>9108.7573711495897</v>
      </c>
      <c r="N187" s="81">
        <f>DataRequest!N187</f>
        <v>9284.4431729698772</v>
      </c>
      <c r="O187" s="81">
        <f>DataRequest!O187</f>
        <v>8223.3826553811159</v>
      </c>
      <c r="P187" s="81">
        <f>DataRequest!P187</f>
        <v>9408.0660703009817</v>
      </c>
      <c r="Q187" s="81">
        <f>DataRequest!Q187</f>
        <v>5871.9263530929493</v>
      </c>
      <c r="R187" s="81">
        <f>DataRequest!R187</f>
        <v>12556.484096707449</v>
      </c>
      <c r="S187" s="81">
        <f>DataRequest!S187</f>
        <v>9512.3382317625983</v>
      </c>
      <c r="T187" s="81">
        <f>DataRequest!T187</f>
        <v>19484.01573053046</v>
      </c>
      <c r="U187" s="81">
        <f>DataRequest!U187</f>
        <v>6082.2688994817472</v>
      </c>
    </row>
    <row r="188" spans="1:21" s="25" customFormat="1">
      <c r="A188" s="29"/>
      <c r="B188" s="67" t="str">
        <f>DataRequest!B188</f>
        <v>Commercial Bank Loans (maturity 6 years or longer, including Agric Loans, Infrastructure Loans, and MSMEDF)</v>
      </c>
      <c r="C188" s="19" t="str">
        <f>DataRequest!C188</f>
        <v>Naira</v>
      </c>
      <c r="D188" s="19" t="str">
        <f>DataRequest!D188</f>
        <v>Million</v>
      </c>
      <c r="E188" s="49"/>
      <c r="F188" s="68"/>
      <c r="G188" s="68"/>
      <c r="H188" s="68"/>
      <c r="I188" s="68"/>
      <c r="J188" s="68"/>
      <c r="K188" s="68"/>
      <c r="L188" s="81">
        <f>DataRequest!L188</f>
        <v>31862</v>
      </c>
      <c r="M188" s="81">
        <f>DataRequest!M188</f>
        <v>8547.7137820000025</v>
      </c>
      <c r="N188" s="81">
        <f>DataRequest!N188</f>
        <v>8530.3888888427537</v>
      </c>
      <c r="O188" s="81">
        <f>DataRequest!O188</f>
        <v>0</v>
      </c>
      <c r="P188" s="81">
        <f>DataRequest!P188</f>
        <v>0</v>
      </c>
      <c r="Q188" s="81">
        <f>DataRequest!Q188</f>
        <v>9014.5065753198069</v>
      </c>
      <c r="R188" s="81">
        <f>DataRequest!R188</f>
        <v>11006.572118934208</v>
      </c>
      <c r="S188" s="81">
        <f>DataRequest!S188</f>
        <v>13438.457975906073</v>
      </c>
      <c r="T188" s="81">
        <f>DataRequest!T188</f>
        <v>7484.2773774569869</v>
      </c>
      <c r="U188" s="81">
        <f>DataRequest!U188</f>
        <v>10543.326768589628</v>
      </c>
    </row>
    <row r="189" spans="1:21" s="25" customFormat="1">
      <c r="A189" s="29"/>
      <c r="B189" s="67" t="str">
        <f>DataRequest!B189</f>
        <v>State Bonds (maturity 1 to 5 years)</v>
      </c>
      <c r="C189" s="19" t="str">
        <f>DataRequest!C189</f>
        <v>Naira</v>
      </c>
      <c r="D189" s="19" t="str">
        <f>DataRequest!D189</f>
        <v>Million</v>
      </c>
      <c r="E189" s="49"/>
      <c r="F189" s="68"/>
      <c r="G189" s="68"/>
      <c r="H189" s="68"/>
      <c r="I189" s="68"/>
      <c r="J189" s="68"/>
      <c r="K189" s="68"/>
      <c r="L189" s="81">
        <f>DataRequest!L189</f>
        <v>0</v>
      </c>
      <c r="M189" s="81">
        <f>DataRequest!M189</f>
        <v>0</v>
      </c>
      <c r="N189" s="81">
        <f>DataRequest!N189</f>
        <v>0</v>
      </c>
      <c r="O189" s="81">
        <f>DataRequest!O189</f>
        <v>5766.5304209162132</v>
      </c>
      <c r="P189" s="81">
        <f>DataRequest!P189</f>
        <v>12235.522660761057</v>
      </c>
      <c r="Q189" s="81">
        <f>DataRequest!Q189</f>
        <v>6703.6056449458592</v>
      </c>
      <c r="R189" s="81">
        <f>DataRequest!R189</f>
        <v>10747.394574348265</v>
      </c>
      <c r="S189" s="81">
        <f>DataRequest!S189</f>
        <v>12488.781738484904</v>
      </c>
      <c r="T189" s="81">
        <f>DataRequest!T189</f>
        <v>9868.8581415794106</v>
      </c>
      <c r="U189" s="81">
        <f>DataRequest!U189</f>
        <v>13215.223314390605</v>
      </c>
    </row>
    <row r="190" spans="1:21" s="25" customFormat="1">
      <c r="A190" s="29"/>
      <c r="B190" s="67" t="str">
        <f>DataRequest!B190</f>
        <v>State Bonds (maturity 6 years or longer)</v>
      </c>
      <c r="C190" s="19" t="str">
        <f>DataRequest!C190</f>
        <v>Naira</v>
      </c>
      <c r="D190" s="19" t="str">
        <f>DataRequest!D190</f>
        <v>Million</v>
      </c>
      <c r="E190" s="49"/>
      <c r="F190" s="68"/>
      <c r="G190" s="68"/>
      <c r="H190" s="68"/>
      <c r="I190" s="68"/>
      <c r="J190" s="68"/>
      <c r="K190" s="68"/>
      <c r="L190" s="81">
        <f>DataRequest!L190</f>
        <v>0</v>
      </c>
      <c r="M190" s="81">
        <f>DataRequest!M190</f>
        <v>0</v>
      </c>
      <c r="N190" s="81">
        <f>DataRequest!N190</f>
        <v>0</v>
      </c>
      <c r="O190" s="81">
        <f>DataRequest!O190</f>
        <v>0</v>
      </c>
      <c r="P190" s="81">
        <f>DataRequest!P190</f>
        <v>14401.839195246073</v>
      </c>
      <c r="Q190" s="81">
        <f>DataRequest!Q190</f>
        <v>0</v>
      </c>
      <c r="R190" s="81">
        <f>DataRequest!R190</f>
        <v>0</v>
      </c>
      <c r="S190" s="81">
        <f>DataRequest!S190</f>
        <v>0</v>
      </c>
      <c r="T190" s="81">
        <f>DataRequest!T190</f>
        <v>0</v>
      </c>
      <c r="U190" s="81">
        <f>DataRequest!U190</f>
        <v>0</v>
      </c>
    </row>
    <row r="191" spans="1:21" s="25" customFormat="1">
      <c r="A191" s="29"/>
      <c r="B191" s="67" t="str">
        <f>DataRequest!B191</f>
        <v>Other Domestic Financing</v>
      </c>
      <c r="C191" s="19" t="str">
        <f>DataRequest!C191</f>
        <v>Naira</v>
      </c>
      <c r="D191" s="19" t="str">
        <f>DataRequest!D191</f>
        <v>Million</v>
      </c>
      <c r="E191" s="49"/>
      <c r="F191" s="68"/>
      <c r="G191" s="68"/>
      <c r="H191" s="68"/>
      <c r="I191" s="68"/>
      <c r="J191" s="68"/>
      <c r="K191" s="68"/>
      <c r="L191" s="81">
        <f>DataRequest!L191</f>
        <v>0</v>
      </c>
      <c r="M191" s="81">
        <f>DataRequest!M191</f>
        <v>0</v>
      </c>
      <c r="N191" s="81">
        <f>DataRequest!N191</f>
        <v>0</v>
      </c>
      <c r="O191" s="81">
        <f>DataRequest!O191</f>
        <v>0</v>
      </c>
      <c r="P191" s="81">
        <f>DataRequest!P191</f>
        <v>0</v>
      </c>
      <c r="Q191" s="81">
        <f>DataRequest!Q191</f>
        <v>0</v>
      </c>
      <c r="R191" s="81">
        <f>DataRequest!R191</f>
        <v>0</v>
      </c>
      <c r="S191" s="81">
        <f>DataRequest!S191</f>
        <v>0</v>
      </c>
      <c r="T191" s="81">
        <f>DataRequest!T191</f>
        <v>0</v>
      </c>
      <c r="U191" s="81">
        <f>DataRequest!U191</f>
        <v>0</v>
      </c>
    </row>
    <row r="192" spans="1:21" s="25" customFormat="1">
      <c r="B192" s="17" t="str">
        <f>DataRequest!B192</f>
        <v>New External Financing in Million US Dollars</v>
      </c>
      <c r="C192" s="22"/>
      <c r="E192" s="43"/>
      <c r="F192" s="27"/>
      <c r="G192" s="27"/>
      <c r="H192" s="27"/>
      <c r="I192" s="27"/>
      <c r="J192" s="27"/>
      <c r="K192" s="27"/>
      <c r="L192" s="55"/>
      <c r="M192" s="55"/>
      <c r="N192" s="55"/>
      <c r="O192" s="55"/>
      <c r="P192" s="55"/>
      <c r="Q192" s="55"/>
      <c r="R192" s="55"/>
      <c r="S192" s="55"/>
      <c r="T192" s="55"/>
      <c r="U192" s="55"/>
    </row>
    <row r="193" spans="1:21" s="25" customFormat="1">
      <c r="A193" s="29"/>
      <c r="B193" s="67" t="str">
        <f>DataRequest!B193</f>
        <v>External Financing - Concessional Loans (e.g., World Bank, African Development Bank)</v>
      </c>
      <c r="C193" s="19" t="str">
        <f>DataRequest!C193</f>
        <v>US Dollars</v>
      </c>
      <c r="D193" s="19" t="str">
        <f>DataRequest!D193</f>
        <v>Million</v>
      </c>
      <c r="E193" s="56"/>
      <c r="F193" s="68"/>
      <c r="G193" s="68"/>
      <c r="H193" s="68"/>
      <c r="I193" s="68"/>
      <c r="J193" s="68"/>
      <c r="K193" s="68"/>
      <c r="L193" s="81">
        <f>DataRequest!L193</f>
        <v>5.1362421164343415</v>
      </c>
      <c r="M193" s="81">
        <f>DataRequest!M193</f>
        <v>0</v>
      </c>
      <c r="N193" s="81">
        <f>DataRequest!N193</f>
        <v>0</v>
      </c>
      <c r="O193" s="81">
        <f>DataRequest!O193</f>
        <v>24.866163513691703</v>
      </c>
      <c r="P193" s="81">
        <f>DataRequest!P193</f>
        <v>0</v>
      </c>
      <c r="Q193" s="81">
        <f>DataRequest!Q193</f>
        <v>0</v>
      </c>
      <c r="R193" s="81">
        <f>DataRequest!R193</f>
        <v>12</v>
      </c>
      <c r="S193" s="81">
        <f>DataRequest!S193</f>
        <v>11.023954787845199</v>
      </c>
      <c r="T193" s="81">
        <f>DataRequest!T193</f>
        <v>0</v>
      </c>
      <c r="U193" s="81">
        <f>DataRequest!U193</f>
        <v>20</v>
      </c>
    </row>
    <row r="194" spans="1:21" s="25" customFormat="1">
      <c r="A194" s="29"/>
      <c r="B194" s="67" t="str">
        <f>DataRequest!B194</f>
        <v>External Financing - Bilateral Loans</v>
      </c>
      <c r="C194" s="19" t="str">
        <f>DataRequest!C194</f>
        <v>US Dollars</v>
      </c>
      <c r="D194" s="19" t="str">
        <f>DataRequest!D194</f>
        <v>Million</v>
      </c>
      <c r="E194" s="56"/>
      <c r="F194" s="68"/>
      <c r="G194" s="68"/>
      <c r="H194" s="68"/>
      <c r="I194" s="68"/>
      <c r="J194" s="68"/>
      <c r="K194" s="68"/>
      <c r="L194" s="81">
        <f>DataRequest!L194</f>
        <v>0</v>
      </c>
      <c r="M194" s="81">
        <f>DataRequest!M194</f>
        <v>0</v>
      </c>
      <c r="N194" s="81">
        <f>DataRequest!N194</f>
        <v>0</v>
      </c>
      <c r="O194" s="81">
        <f>DataRequest!O194</f>
        <v>0</v>
      </c>
      <c r="P194" s="81">
        <f>DataRequest!P194</f>
        <v>0</v>
      </c>
      <c r="Q194" s="81">
        <f>DataRequest!Q194</f>
        <v>0</v>
      </c>
      <c r="R194" s="81">
        <f>DataRequest!R194</f>
        <v>0</v>
      </c>
      <c r="S194" s="81">
        <f>DataRequest!S194</f>
        <v>0</v>
      </c>
      <c r="T194" s="81">
        <f>DataRequest!T194</f>
        <v>0</v>
      </c>
      <c r="U194" s="81">
        <f>DataRequest!U194</f>
        <v>0</v>
      </c>
    </row>
    <row r="195" spans="1:21" s="25" customFormat="1">
      <c r="A195" s="29"/>
      <c r="B195" s="67" t="str">
        <f>DataRequest!B195</f>
        <v>Other External Financing</v>
      </c>
      <c r="C195" s="19" t="str">
        <f>DataRequest!C195</f>
        <v>US Dollars</v>
      </c>
      <c r="D195" s="19" t="str">
        <f>DataRequest!D195</f>
        <v>Million</v>
      </c>
      <c r="E195" s="56"/>
      <c r="F195" s="68"/>
      <c r="G195" s="68"/>
      <c r="H195" s="68"/>
      <c r="I195" s="68"/>
      <c r="J195" s="68"/>
      <c r="K195" s="68"/>
      <c r="L195" s="81">
        <f>DataRequest!L195</f>
        <v>0</v>
      </c>
      <c r="M195" s="81">
        <f>DataRequest!M195</f>
        <v>0</v>
      </c>
      <c r="N195" s="81">
        <f>DataRequest!N195</f>
        <v>0</v>
      </c>
      <c r="O195" s="81">
        <f>DataRequest!O195</f>
        <v>0</v>
      </c>
      <c r="P195" s="81">
        <f>DataRequest!P195</f>
        <v>0</v>
      </c>
      <c r="Q195" s="81">
        <f>DataRequest!Q195</f>
        <v>0</v>
      </c>
      <c r="R195" s="81">
        <f>DataRequest!R195</f>
        <v>0</v>
      </c>
      <c r="S195" s="81">
        <f>DataRequest!S195</f>
        <v>0</v>
      </c>
      <c r="T195" s="81">
        <f>DataRequest!T195</f>
        <v>0</v>
      </c>
      <c r="U195" s="81">
        <f>DataRequest!U195</f>
        <v>0</v>
      </c>
    </row>
    <row r="196" spans="1:21" s="25" customFormat="1">
      <c r="B196" s="6"/>
      <c r="C196" s="29"/>
      <c r="E196" s="26"/>
      <c r="F196" s="27"/>
      <c r="G196" s="27"/>
      <c r="H196" s="27"/>
      <c r="I196" s="27"/>
      <c r="J196" s="27"/>
      <c r="K196" s="27"/>
      <c r="L196" s="27"/>
      <c r="M196" s="27"/>
      <c r="N196" s="27"/>
      <c r="O196" s="27"/>
    </row>
    <row r="197" spans="1:21" s="409" customFormat="1">
      <c r="B197" s="413" t="str">
        <f>DataRequest!B197</f>
        <v>Total Planned Borrowing</v>
      </c>
      <c r="E197" s="239"/>
      <c r="F197" s="412"/>
      <c r="G197" s="412"/>
      <c r="H197" s="412"/>
      <c r="I197" s="412"/>
      <c r="J197" s="412"/>
      <c r="K197" s="412"/>
      <c r="L197" s="414">
        <f>DataRequest!L197</f>
        <v>38178.954451666206</v>
      </c>
      <c r="M197" s="414">
        <f>DataRequest!M197</f>
        <v>17656.471153149592</v>
      </c>
      <c r="N197" s="414">
        <f>DataRequest!N197</f>
        <v>17814.832061812631</v>
      </c>
      <c r="O197" s="414">
        <f>DataRequest!O197</f>
        <v>24259.389945816867</v>
      </c>
      <c r="P197" s="414">
        <f>DataRequest!P197</f>
        <v>36045.427926308112</v>
      </c>
      <c r="Q197" s="414">
        <f>DataRequest!Q197</f>
        <v>21590.038573358615</v>
      </c>
      <c r="R197" s="414">
        <f>DataRequest!R197</f>
        <v>39266.330789989916</v>
      </c>
      <c r="S197" s="414">
        <f>DataRequest!S197</f>
        <v>39992.361033985762</v>
      </c>
      <c r="T197" s="414">
        <f>DataRequest!T197</f>
        <v>36837.151249566858</v>
      </c>
      <c r="U197" s="414">
        <f>DataRequest!U197</f>
        <v>38100.61898246198</v>
      </c>
    </row>
    <row r="198" spans="1:21" s="409" customFormat="1">
      <c r="B198" s="413" t="str">
        <f>DataRequest!B198</f>
        <v>Total Gross Borrowing Requirements (calculated by the Template Baseline Scenario)</v>
      </c>
      <c r="E198" s="239"/>
      <c r="F198" s="412"/>
      <c r="G198" s="412"/>
      <c r="H198" s="412"/>
      <c r="I198" s="412"/>
      <c r="J198" s="412"/>
      <c r="K198" s="412"/>
      <c r="L198" s="414">
        <f>DataRequest!L198</f>
        <v>38178.954451666206</v>
      </c>
      <c r="M198" s="414">
        <f ca="1">DataRequest!M198</f>
        <v>17656.471153149592</v>
      </c>
      <c r="N198" s="414">
        <f ca="1">DataRequest!N198</f>
        <v>17814.832061812631</v>
      </c>
      <c r="O198" s="414">
        <f ca="1">DataRequest!O198</f>
        <v>24259.389945816867</v>
      </c>
      <c r="P198" s="414">
        <f ca="1">DataRequest!P198</f>
        <v>36045.427926308112</v>
      </c>
      <c r="Q198" s="414">
        <f ca="1">DataRequest!Q198</f>
        <v>21590.038573358615</v>
      </c>
      <c r="R198" s="414">
        <f ca="1">DataRequest!R198</f>
        <v>39266.330789989923</v>
      </c>
      <c r="S198" s="414">
        <f ca="1">DataRequest!S198</f>
        <v>39992.361033985762</v>
      </c>
      <c r="T198" s="414">
        <f ca="1">DataRequest!T198</f>
        <v>36837.151249566858</v>
      </c>
      <c r="U198" s="414">
        <f ca="1">DataRequest!U198</f>
        <v>38100.61898246198</v>
      </c>
    </row>
    <row r="199" spans="1:21" s="409" customFormat="1">
      <c r="B199" s="413" t="str">
        <f>DataRequest!B199</f>
        <v>Control (Total Planned Borrowing = Total Gross Borrowing Requirements)</v>
      </c>
      <c r="E199" s="239"/>
      <c r="F199" s="412"/>
      <c r="G199" s="412"/>
      <c r="H199" s="412"/>
      <c r="I199" s="412"/>
      <c r="J199" s="412"/>
      <c r="K199" s="412"/>
      <c r="L199" s="414" t="str">
        <f>DataRequest!L199</f>
        <v>OK</v>
      </c>
      <c r="M199" s="414" t="str">
        <f ca="1">DataRequest!M199</f>
        <v>OK</v>
      </c>
      <c r="N199" s="414" t="str">
        <f ca="1">DataRequest!N199</f>
        <v>OK</v>
      </c>
      <c r="O199" s="414" t="str">
        <f ca="1">DataRequest!O199</f>
        <v>OK</v>
      </c>
      <c r="P199" s="414" t="str">
        <f ca="1">DataRequest!P199</f>
        <v>OK</v>
      </c>
      <c r="Q199" s="414" t="str">
        <f ca="1">DataRequest!Q199</f>
        <v>OK</v>
      </c>
      <c r="R199" s="414" t="str">
        <f ca="1">DataRequest!R199</f>
        <v>OK</v>
      </c>
      <c r="S199" s="414" t="str">
        <f ca="1">DataRequest!S199</f>
        <v>OK</v>
      </c>
      <c r="T199" s="414" t="str">
        <f ca="1">DataRequest!T199</f>
        <v>OK</v>
      </c>
      <c r="U199" s="414" t="str">
        <f ca="1">DataRequest!U199</f>
        <v>OK</v>
      </c>
    </row>
    <row r="200" spans="1:21" s="25" customFormat="1">
      <c r="B200" s="6"/>
      <c r="C200" s="29"/>
      <c r="E200" s="26"/>
      <c r="F200" s="27"/>
      <c r="G200" s="27"/>
      <c r="H200" s="27"/>
      <c r="I200" s="27"/>
      <c r="J200" s="27"/>
      <c r="K200" s="27"/>
      <c r="L200" s="27"/>
      <c r="M200" s="27"/>
      <c r="N200" s="27"/>
      <c r="O200" s="27"/>
    </row>
    <row r="201" spans="1:21" s="25" customFormat="1">
      <c r="B201" s="28" t="str">
        <f>DataRequest!B201</f>
        <v>Borrowing Terms of New Debt (issued/contracted from 2022 onwards)</v>
      </c>
      <c r="E201" s="28"/>
      <c r="F201" s="27"/>
      <c r="G201" s="27"/>
      <c r="H201" s="27"/>
      <c r="I201" s="27"/>
      <c r="J201" s="27"/>
      <c r="K201" s="27"/>
      <c r="L201" s="27"/>
      <c r="M201" s="27"/>
      <c r="N201" s="27"/>
      <c r="O201" s="27"/>
    </row>
    <row r="202" spans="1:21" customFormat="1" ht="27.75" customHeight="1">
      <c r="B202" s="72" t="str">
        <f>DataRequest!B202</f>
        <v>Borrowing Terms for New Domestic Debt (issued/contracted from 2022 onwards)</v>
      </c>
      <c r="C202" s="73" t="str">
        <f>DataRequest!C202</f>
        <v>Interest Rate (%)</v>
      </c>
      <c r="D202" s="73" t="str">
        <f>DataRequest!D202</f>
        <v>Maturity (# of years)</v>
      </c>
      <c r="E202" s="73" t="str">
        <f>DataRequest!E202</f>
        <v>Grace (# of years)</v>
      </c>
    </row>
    <row r="203" spans="1:21" customFormat="1" ht="15">
      <c r="B203" s="67" t="str">
        <f>DataRequest!B203</f>
        <v>Commercial Bank Loans (maturity 1 to 5 years, including Agric Loans, Infrastructure Loans, and MSMEDF)</v>
      </c>
      <c r="C203" s="38">
        <f>DataRequest!C203</f>
        <v>0.15</v>
      </c>
      <c r="D203" s="262">
        <f>IF(OR(DataRequest!D203=0,DataRequest!D203=""),1,DataRequest!D203)</f>
        <v>5</v>
      </c>
      <c r="E203" s="262">
        <f>IF(OR(DataRequest!E203=0,DataRequest!E203=""),0,IF(DataRequest!E203=DataRequest!D203,DataRequest!D203-1,DataRequest!E203))</f>
        <v>1</v>
      </c>
    </row>
    <row r="204" spans="1:21" customFormat="1" ht="15">
      <c r="B204" s="67" t="str">
        <f>DataRequest!B204</f>
        <v>Commercial Bank Loans (maturity 6 years or longer, including Agric Loans, Infrastructure Loans, and MSMEDF)</v>
      </c>
      <c r="C204" s="38">
        <f>DataRequest!C204</f>
        <v>0.09</v>
      </c>
      <c r="D204" s="262">
        <f>IF(OR(DataRequest!D204=0,DataRequest!D204=""),1,DataRequest!D204)</f>
        <v>7</v>
      </c>
      <c r="E204" s="262">
        <f>IF(OR(DataRequest!E204=0,DataRequest!E204=""),0,IF(DataRequest!E204=DataRequest!D204,DataRequest!D204-1,DataRequest!E204))</f>
        <v>1</v>
      </c>
    </row>
    <row r="205" spans="1:21" customFormat="1" ht="15">
      <c r="B205" s="67" t="str">
        <f>DataRequest!B205</f>
        <v>State Bonds (maturity 1 to 5 years)</v>
      </c>
      <c r="C205" s="38">
        <f>DataRequest!C205</f>
        <v>0.125</v>
      </c>
      <c r="D205" s="262">
        <f>IF(OR(DataRequest!D205=0,DataRequest!D205=""),1,DataRequest!D205)</f>
        <v>5</v>
      </c>
      <c r="E205" s="262">
        <f>IF(OR(DataRequest!E205=0,DataRequest!E205=""),0,IF(DataRequest!E205=DataRequest!D205,DataRequest!D205-1,DataRequest!E205))</f>
        <v>1</v>
      </c>
    </row>
    <row r="206" spans="1:21" customFormat="1" ht="15">
      <c r="B206" s="67" t="str">
        <f>DataRequest!B206</f>
        <v>State Bonds (maturity 6 years or longer)</v>
      </c>
      <c r="C206" s="38">
        <f>DataRequest!C206</f>
        <v>0.14000000000000001</v>
      </c>
      <c r="D206" s="262">
        <f>IF(OR(DataRequest!D206=0,DataRequest!D206=""),1,DataRequest!D206)</f>
        <v>10</v>
      </c>
      <c r="E206" s="262">
        <f>IF(OR(DataRequest!E206=0,DataRequest!E206=""),0,IF(DataRequest!E206=DataRequest!D206,DataRequest!D206-1,DataRequest!E206))</f>
        <v>1</v>
      </c>
    </row>
    <row r="207" spans="1:21" customFormat="1" ht="15">
      <c r="B207" s="67" t="str">
        <f>DataRequest!B207</f>
        <v>Other Domestic Financing</v>
      </c>
      <c r="C207" s="38">
        <f>DataRequest!C207</f>
        <v>0</v>
      </c>
      <c r="D207" s="262">
        <f>IF(OR(DataRequest!D207=0,DataRequest!D207=""),1,DataRequest!D207)</f>
        <v>1</v>
      </c>
      <c r="E207" s="262">
        <f>IF(OR(DataRequest!E207=0,DataRequest!E207=""),0,IF(DataRequest!E207=DataRequest!D207,DataRequest!D207-1,DataRequest!E207))</f>
        <v>0</v>
      </c>
    </row>
    <row r="208" spans="1:21" s="25" customFormat="1" ht="27.75" customHeight="1">
      <c r="B208" s="72" t="str">
        <f>DataRequest!B208</f>
        <v>Borrowing Terms for New External Debt (issued/contracted from 2022 onwards)</v>
      </c>
      <c r="C208" s="73" t="str">
        <f>DataRequest!C208</f>
        <v>Interest Rate (%)</v>
      </c>
      <c r="D208" s="73" t="str">
        <f>DataRequest!D208</f>
        <v>Maturity (# of years)</v>
      </c>
      <c r="E208" s="73" t="str">
        <f>DataRequest!E208</f>
        <v>Grace (# of years)</v>
      </c>
      <c r="J208" s="27"/>
      <c r="K208" s="27"/>
      <c r="L208" s="27"/>
      <c r="M208" s="27"/>
      <c r="N208" s="27"/>
      <c r="O208" s="27"/>
    </row>
    <row r="209" spans="1:22" s="25" customFormat="1">
      <c r="B209" s="67" t="str">
        <f>DataRequest!B209</f>
        <v>External Financing - Concessional Loans (e.g., World Bank, African Development Bank)</v>
      </c>
      <c r="C209" s="38">
        <f>DataRequest!C209</f>
        <v>2.4698747200185413E-2</v>
      </c>
      <c r="D209" s="262">
        <f>IF(OR(DataRequest!D209=0,DataRequest!D209=""),1,DataRequest!D209)</f>
        <v>30</v>
      </c>
      <c r="E209" s="262">
        <f>IF(OR(DataRequest!E209=0,DataRequest!E209=""),0,IF(DataRequest!E209=DataRequest!D209,DataRequest!D209-1,DataRequest!E209))</f>
        <v>7</v>
      </c>
      <c r="J209" s="27"/>
      <c r="K209" s="27"/>
      <c r="L209" s="27"/>
      <c r="M209" s="27"/>
      <c r="N209" s="27"/>
      <c r="O209" s="27"/>
    </row>
    <row r="210" spans="1:22" s="25" customFormat="1">
      <c r="B210" s="67" t="str">
        <f>DataRequest!B210</f>
        <v>External Financing - Bilateral Loans</v>
      </c>
      <c r="C210" s="38">
        <f>DataRequest!C210</f>
        <v>1.15E-2</v>
      </c>
      <c r="D210" s="262">
        <f>IF(OR(DataRequest!D210=0,DataRequest!D210=""),1,DataRequest!D210)</f>
        <v>20</v>
      </c>
      <c r="E210" s="262">
        <f>IF(OR(DataRequest!E210=0,DataRequest!E210=""),0,IF(DataRequest!E210=DataRequest!D210,DataRequest!D210-1,DataRequest!E210))</f>
        <v>5</v>
      </c>
      <c r="J210" s="27"/>
      <c r="K210" s="27"/>
      <c r="L210" s="27"/>
      <c r="M210" s="27"/>
      <c r="N210" s="27"/>
      <c r="O210" s="27"/>
    </row>
    <row r="211" spans="1:22" s="25" customFormat="1">
      <c r="B211" s="67" t="str">
        <f>DataRequest!B211</f>
        <v>Other External Financing</v>
      </c>
      <c r="C211" s="38">
        <f>DataRequest!C211</f>
        <v>0</v>
      </c>
      <c r="D211" s="262">
        <f>IF(OR(DataRequest!D211=0,DataRequest!D211=""),1,DataRequest!D211)</f>
        <v>1</v>
      </c>
      <c r="E211" s="262">
        <f>IF(OR(DataRequest!E211=0,DataRequest!E211=""),0,IF(DataRequest!E211=DataRequest!D211,DataRequest!D211-1,DataRequest!E211))</f>
        <v>0</v>
      </c>
      <c r="J211" s="27"/>
      <c r="K211" s="27"/>
      <c r="L211" s="27"/>
      <c r="M211" s="27"/>
      <c r="N211" s="27"/>
      <c r="O211" s="27"/>
    </row>
    <row r="212" spans="1:22">
      <c r="B212" s="24"/>
      <c r="C212" s="19"/>
      <c r="D212" s="19"/>
      <c r="E212" s="19"/>
      <c r="F212" s="35"/>
      <c r="G212" s="35"/>
      <c r="H212" s="35"/>
      <c r="I212" s="35"/>
      <c r="J212" s="35"/>
      <c r="K212" s="44"/>
      <c r="L212" s="23"/>
      <c r="M212" s="23"/>
      <c r="N212" s="23"/>
      <c r="O212" s="23"/>
      <c r="P212" s="23"/>
      <c r="Q212" s="23"/>
      <c r="R212" s="23"/>
      <c r="S212" s="23"/>
      <c r="T212" s="23"/>
      <c r="U212" s="23"/>
      <c r="V212" s="23"/>
    </row>
    <row r="213" spans="1:22" customFormat="1" ht="15">
      <c r="B213" s="60" t="str">
        <f>DataRequest!B213</f>
        <v>4.C. Alternative Debt Management Strategy S3. Information on Planned Borrowings Creating New Debt (new bonds, new loans, etc.) (See Note 4 in Guidance for Completing Data Request)</v>
      </c>
      <c r="C213" s="60"/>
      <c r="D213" s="57"/>
      <c r="E213" s="58"/>
      <c r="F213" s="59"/>
      <c r="G213" s="59"/>
      <c r="H213" s="59"/>
      <c r="I213" s="59"/>
      <c r="J213" s="59"/>
      <c r="K213" s="59"/>
      <c r="L213" s="59"/>
      <c r="M213" s="59"/>
      <c r="N213" s="59"/>
      <c r="O213" s="59"/>
      <c r="P213" s="59"/>
      <c r="Q213" s="59"/>
      <c r="R213" s="59"/>
      <c r="S213" s="59"/>
      <c r="T213" s="59"/>
      <c r="U213" s="59"/>
    </row>
    <row r="214" spans="1:22" customFormat="1" ht="15">
      <c r="B214" s="6"/>
      <c r="C214" s="19"/>
      <c r="D214" s="19"/>
      <c r="E214" s="6"/>
      <c r="F214" s="18"/>
      <c r="G214" s="18"/>
      <c r="H214" s="18"/>
      <c r="I214" s="18"/>
      <c r="J214" s="18"/>
      <c r="K214" s="18"/>
      <c r="L214" s="18"/>
      <c r="M214" s="18"/>
      <c r="N214" s="18"/>
      <c r="O214" s="18"/>
      <c r="P214" s="18"/>
      <c r="Q214" s="18"/>
      <c r="R214" s="18"/>
      <c r="S214" s="18"/>
      <c r="T214" s="18"/>
      <c r="U214" s="18"/>
    </row>
    <row r="215" spans="1:22" s="25" customFormat="1">
      <c r="B215" s="78" t="str">
        <f>DataRequest!B215</f>
        <v>Insert planned Borrowings (new bonds, new loans, etc.) as nominal amounts in Million of local currency or Million of US dollars. Total Planned Borrowings must equal the Gross Borrowing Requirement (calculated by the Template in the Baseline Scenario)</v>
      </c>
      <c r="E215" s="28"/>
      <c r="F215" s="62"/>
      <c r="G215" s="62"/>
      <c r="H215" s="62"/>
      <c r="I215" s="62"/>
      <c r="J215" s="62"/>
      <c r="K215" s="62"/>
      <c r="L215" s="62"/>
      <c r="M215" s="62"/>
      <c r="N215" s="62"/>
      <c r="O215" s="62"/>
      <c r="P215" s="62"/>
    </row>
    <row r="216" spans="1:22" s="25" customFormat="1">
      <c r="B216" s="17" t="str">
        <f>DataRequest!B216</f>
        <v>New Domestic Financing in Million of Local Currency</v>
      </c>
      <c r="C216" s="19"/>
      <c r="E216" s="43"/>
      <c r="L216" s="55"/>
      <c r="M216" s="55"/>
      <c r="N216" s="55"/>
      <c r="O216" s="55"/>
      <c r="P216" s="55"/>
      <c r="Q216" s="55"/>
      <c r="R216" s="55"/>
      <c r="S216" s="55"/>
      <c r="T216" s="55"/>
      <c r="U216" s="55"/>
    </row>
    <row r="217" spans="1:22" s="25" customFormat="1">
      <c r="A217" s="29"/>
      <c r="B217" s="67" t="str">
        <f>DataRequest!B217</f>
        <v>Commercial Bank Loans (maturity 1 to 5 years, including Agric Loans, Infrastructure Loans, and MSMEDF)</v>
      </c>
      <c r="C217" s="19" t="str">
        <f>DataRequest!C217</f>
        <v>Naira</v>
      </c>
      <c r="D217" s="19" t="str">
        <f>DataRequest!D217</f>
        <v>Million</v>
      </c>
      <c r="E217" s="49"/>
      <c r="F217" s="68"/>
      <c r="G217" s="68"/>
      <c r="H217" s="68"/>
      <c r="I217" s="68"/>
      <c r="J217" s="68"/>
      <c r="K217" s="68"/>
      <c r="L217" s="81">
        <f>DataRequest!L217</f>
        <v>4195.7378199999857</v>
      </c>
      <c r="M217" s="81">
        <f>DataRequest!M217</f>
        <v>10656.471154908413</v>
      </c>
      <c r="N217" s="81">
        <f>DataRequest!N217</f>
        <v>9474.3253485120586</v>
      </c>
      <c r="O217" s="81">
        <f>DataRequest!O217</f>
        <v>9427.501384944595</v>
      </c>
      <c r="P217" s="81">
        <f>DataRequest!P217</f>
        <v>7458.7905627074069</v>
      </c>
      <c r="Q217" s="81">
        <f>DataRequest!Q217</f>
        <v>2985.5688411325791</v>
      </c>
      <c r="R217" s="81">
        <f>DataRequest!R217</f>
        <v>8683.4583225886581</v>
      </c>
      <c r="S217" s="81">
        <f>DataRequest!S217</f>
        <v>13356.424831290791</v>
      </c>
      <c r="T217" s="81">
        <f>DataRequest!T217</f>
        <v>5624.9982838548858</v>
      </c>
      <c r="U217" s="81">
        <f>DataRequest!U217</f>
        <v>9691.6713678682208</v>
      </c>
    </row>
    <row r="218" spans="1:22" s="25" customFormat="1">
      <c r="A218" s="29"/>
      <c r="B218" s="67" t="str">
        <f>DataRequest!B218</f>
        <v>Commercial Bank Loans (maturity 6 years or longer, including Agric Loans, Infrastructure Loans, and MSMEDF)</v>
      </c>
      <c r="C218" s="19" t="str">
        <f>DataRequest!C218</f>
        <v>Naira</v>
      </c>
      <c r="D218" s="19" t="str">
        <f>DataRequest!D218</f>
        <v>Million</v>
      </c>
      <c r="E218" s="49"/>
      <c r="F218" s="68"/>
      <c r="G218" s="68"/>
      <c r="H218" s="68"/>
      <c r="I218" s="68"/>
      <c r="J218" s="68"/>
      <c r="K218" s="68"/>
      <c r="L218" s="81">
        <f>DataRequest!L218</f>
        <v>31862</v>
      </c>
      <c r="M218" s="81">
        <f>DataRequest!M218</f>
        <v>0</v>
      </c>
      <c r="N218" s="81">
        <f>DataRequest!N218</f>
        <v>0</v>
      </c>
      <c r="O218" s="81">
        <f>DataRequest!O218</f>
        <v>4201.0850329064488</v>
      </c>
      <c r="P218" s="81">
        <f>DataRequest!P218</f>
        <v>7196.7923219690001</v>
      </c>
      <c r="Q218" s="81">
        <f>DataRequest!Q218</f>
        <v>0</v>
      </c>
      <c r="R218" s="81">
        <f>DataRequest!R218</f>
        <v>0</v>
      </c>
      <c r="S218" s="81">
        <f>DataRequest!S218</f>
        <v>0</v>
      </c>
      <c r="T218" s="81">
        <f>DataRequest!T218</f>
        <v>6042.1283206589469</v>
      </c>
      <c r="U218" s="81">
        <f>DataRequest!U218</f>
        <v>0</v>
      </c>
    </row>
    <row r="219" spans="1:22" s="25" customFormat="1">
      <c r="A219" s="29"/>
      <c r="B219" s="67" t="str">
        <f>DataRequest!B219</f>
        <v>State Bonds (maturity 1 to 5 years)</v>
      </c>
      <c r="C219" s="19" t="str">
        <f>DataRequest!C219</f>
        <v>Naira</v>
      </c>
      <c r="D219" s="19" t="str">
        <f>DataRequest!D219</f>
        <v>Million</v>
      </c>
      <c r="E219" s="49"/>
      <c r="F219" s="68"/>
      <c r="G219" s="68"/>
      <c r="H219" s="68"/>
      <c r="I219" s="68"/>
      <c r="J219" s="68"/>
      <c r="K219" s="68"/>
      <c r="L219" s="81">
        <f>DataRequest!L219</f>
        <v>0</v>
      </c>
      <c r="M219" s="81">
        <f>DataRequest!M219</f>
        <v>0</v>
      </c>
      <c r="N219" s="81">
        <f>DataRequest!N219</f>
        <v>0</v>
      </c>
      <c r="O219" s="81">
        <f>DataRequest!O219</f>
        <v>0</v>
      </c>
      <c r="P219" s="81">
        <f>DataRequest!P219</f>
        <v>9424.8855341981325</v>
      </c>
      <c r="Q219" s="81">
        <f>DataRequest!Q219</f>
        <v>0</v>
      </c>
      <c r="R219" s="81">
        <f>DataRequest!R219</f>
        <v>6990.8570249511558</v>
      </c>
      <c r="S219" s="81">
        <f>DataRequest!S219</f>
        <v>9792.250096161395</v>
      </c>
      <c r="T219" s="81">
        <f>DataRequest!T219</f>
        <v>9000</v>
      </c>
      <c r="U219" s="81">
        <f>DataRequest!U219</f>
        <v>12421.965522212697</v>
      </c>
    </row>
    <row r="220" spans="1:22" s="25" customFormat="1">
      <c r="A220" s="29"/>
      <c r="B220" s="67" t="str">
        <f>DataRequest!B220</f>
        <v>State Bonds (maturity 6 years or longer)</v>
      </c>
      <c r="C220" s="19" t="str">
        <f>DataRequest!C220</f>
        <v>Naira</v>
      </c>
      <c r="D220" s="19" t="str">
        <f>DataRequest!D220</f>
        <v>Million</v>
      </c>
      <c r="E220" s="49"/>
      <c r="F220" s="68"/>
      <c r="G220" s="68"/>
      <c r="H220" s="68"/>
      <c r="I220" s="68"/>
      <c r="J220" s="68"/>
      <c r="K220" s="68"/>
      <c r="L220" s="81">
        <f>DataRequest!L220</f>
        <v>0</v>
      </c>
      <c r="M220" s="81">
        <f>DataRequest!M220</f>
        <v>0</v>
      </c>
      <c r="N220" s="81">
        <f>DataRequest!N220</f>
        <v>0</v>
      </c>
      <c r="O220" s="81">
        <f>DataRequest!O220</f>
        <v>0</v>
      </c>
      <c r="P220" s="81">
        <f>DataRequest!P220</f>
        <v>0</v>
      </c>
      <c r="Q220" s="81">
        <f>DataRequest!Q220</f>
        <v>8216.8193009558054</v>
      </c>
      <c r="R220" s="81">
        <f>DataRequest!R220</f>
        <v>0</v>
      </c>
      <c r="S220" s="81">
        <f>DataRequest!S220</f>
        <v>0</v>
      </c>
      <c r="T220" s="81">
        <f>DataRequest!T220</f>
        <v>0</v>
      </c>
      <c r="U220" s="81">
        <f>DataRequest!U220</f>
        <v>0</v>
      </c>
    </row>
    <row r="221" spans="1:22" s="25" customFormat="1">
      <c r="A221" s="29"/>
      <c r="B221" s="67" t="str">
        <f>DataRequest!B221</f>
        <v>Other Domestic Financing</v>
      </c>
      <c r="C221" s="19" t="str">
        <f>DataRequest!C221</f>
        <v>Naira</v>
      </c>
      <c r="D221" s="19" t="str">
        <f>DataRequest!D221</f>
        <v>Million</v>
      </c>
      <c r="E221" s="49"/>
      <c r="F221" s="68"/>
      <c r="G221" s="68"/>
      <c r="H221" s="68"/>
      <c r="I221" s="68"/>
      <c r="J221" s="68"/>
      <c r="K221" s="68"/>
      <c r="L221" s="81">
        <f>DataRequest!L221</f>
        <v>0</v>
      </c>
      <c r="M221" s="81">
        <f>DataRequest!M221</f>
        <v>0</v>
      </c>
      <c r="N221" s="81">
        <f>DataRequest!N221</f>
        <v>0</v>
      </c>
      <c r="O221" s="81">
        <f>DataRequest!O221</f>
        <v>0</v>
      </c>
      <c r="P221" s="81">
        <f>DataRequest!P221</f>
        <v>0</v>
      </c>
      <c r="Q221" s="81">
        <f>DataRequest!Q221</f>
        <v>0</v>
      </c>
      <c r="R221" s="81">
        <f>DataRequest!R221</f>
        <v>0</v>
      </c>
      <c r="S221" s="81">
        <f>DataRequest!S221</f>
        <v>0</v>
      </c>
      <c r="T221" s="81">
        <f>DataRequest!T221</f>
        <v>0</v>
      </c>
      <c r="U221" s="81">
        <f>DataRequest!U221</f>
        <v>0</v>
      </c>
    </row>
    <row r="222" spans="1:22" s="25" customFormat="1">
      <c r="B222" s="17" t="str">
        <f>DataRequest!B222</f>
        <v>New External Financing in Million US Dollars</v>
      </c>
      <c r="C222" s="22"/>
      <c r="E222" s="43"/>
      <c r="F222" s="27"/>
      <c r="G222" s="27"/>
      <c r="H222" s="27"/>
      <c r="I222" s="27"/>
      <c r="J222" s="27"/>
      <c r="K222" s="27"/>
      <c r="L222" s="55"/>
      <c r="M222" s="55"/>
      <c r="N222" s="55"/>
      <c r="O222" s="55"/>
      <c r="P222" s="55"/>
      <c r="Q222" s="55"/>
      <c r="R222" s="55"/>
      <c r="S222" s="55"/>
      <c r="T222" s="55"/>
      <c r="U222" s="55"/>
    </row>
    <row r="223" spans="1:22" s="25" customFormat="1">
      <c r="A223" s="29"/>
      <c r="B223" s="67" t="str">
        <f>DataRequest!B223</f>
        <v>External Financing - Concessional Loans (e.g., World Bank, African Development Bank)</v>
      </c>
      <c r="C223" s="19" t="str">
        <f>DataRequest!C223</f>
        <v>US Dollars</v>
      </c>
      <c r="D223" s="19" t="str">
        <f>DataRequest!D223</f>
        <v>Million</v>
      </c>
      <c r="E223" s="56"/>
      <c r="F223" s="68"/>
      <c r="G223" s="68"/>
      <c r="H223" s="68"/>
      <c r="I223" s="68"/>
      <c r="J223" s="68"/>
      <c r="K223" s="68"/>
      <c r="L223" s="81">
        <f>DataRequest!L223</f>
        <v>5.1362421164343415</v>
      </c>
      <c r="M223" s="81">
        <f>DataRequest!M223</f>
        <v>16.949562939153921</v>
      </c>
      <c r="N223" s="81">
        <f>DataRequest!N223</f>
        <v>19.313447712637714</v>
      </c>
      <c r="O223" s="81">
        <f>DataRequest!O223</f>
        <v>12.8427322695465</v>
      </c>
      <c r="P223" s="81">
        <f>DataRequest!P223</f>
        <v>13.174281889775258</v>
      </c>
      <c r="Q223" s="81">
        <f>DataRequest!Q223</f>
        <v>11.625189860270522</v>
      </c>
      <c r="R223" s="81">
        <f>DataRequest!R223</f>
        <v>38.413776847853406</v>
      </c>
      <c r="S223" s="81">
        <f>DataRequest!S223</f>
        <v>10.922027489940842</v>
      </c>
      <c r="T223" s="81">
        <f>DataRequest!T223</f>
        <v>0</v>
      </c>
      <c r="U223" s="81">
        <f>DataRequest!U223</f>
        <v>0</v>
      </c>
    </row>
    <row r="224" spans="1:22" s="25" customFormat="1">
      <c r="A224" s="29"/>
      <c r="B224" s="67" t="str">
        <f>DataRequest!B224</f>
        <v>External Financing - Bilateral Loans</v>
      </c>
      <c r="C224" s="19" t="str">
        <f>DataRequest!C224</f>
        <v>US Dollars</v>
      </c>
      <c r="D224" s="19" t="str">
        <f>DataRequest!D224</f>
        <v>Million</v>
      </c>
      <c r="E224" s="56"/>
      <c r="F224" s="68"/>
      <c r="G224" s="68"/>
      <c r="H224" s="68"/>
      <c r="I224" s="68"/>
      <c r="J224" s="68"/>
      <c r="K224" s="68"/>
      <c r="L224" s="81">
        <f>DataRequest!L224</f>
        <v>0</v>
      </c>
      <c r="M224" s="81">
        <f>DataRequest!M224</f>
        <v>0</v>
      </c>
      <c r="N224" s="81">
        <f>DataRequest!N224</f>
        <v>0</v>
      </c>
      <c r="O224" s="81">
        <f>DataRequest!O224</f>
        <v>8.1907504842679</v>
      </c>
      <c r="P224" s="81">
        <f>DataRequest!P224</f>
        <v>7.3367393883628349</v>
      </c>
      <c r="Q224" s="81">
        <f>DataRequest!Q224</f>
        <v>0</v>
      </c>
      <c r="R224" s="81">
        <f>DataRequest!R224</f>
        <v>0</v>
      </c>
      <c r="S224" s="81">
        <f>DataRequest!S224</f>
        <v>0</v>
      </c>
      <c r="T224" s="81">
        <f>DataRequest!T224</f>
        <v>0</v>
      </c>
      <c r="U224" s="81">
        <f>DataRequest!U224</f>
        <v>0</v>
      </c>
    </row>
    <row r="225" spans="1:21" s="25" customFormat="1">
      <c r="A225" s="29"/>
      <c r="B225" s="67" t="str">
        <f>DataRequest!B225</f>
        <v>Other External Financing</v>
      </c>
      <c r="C225" s="19" t="str">
        <f>DataRequest!C225</f>
        <v>US Dollars</v>
      </c>
      <c r="D225" s="19" t="str">
        <f>DataRequest!D225</f>
        <v>Million</v>
      </c>
      <c r="E225" s="56"/>
      <c r="F225" s="68"/>
      <c r="G225" s="68"/>
      <c r="H225" s="68"/>
      <c r="I225" s="68"/>
      <c r="J225" s="68"/>
      <c r="K225" s="68"/>
      <c r="L225" s="81">
        <f>DataRequest!L225</f>
        <v>0</v>
      </c>
      <c r="M225" s="81">
        <f>DataRequest!M225</f>
        <v>0</v>
      </c>
      <c r="N225" s="81">
        <f>DataRequest!N225</f>
        <v>0</v>
      </c>
      <c r="O225" s="81">
        <f>DataRequest!O225</f>
        <v>0</v>
      </c>
      <c r="P225" s="81">
        <f>DataRequest!P225</f>
        <v>0</v>
      </c>
      <c r="Q225" s="81">
        <f>DataRequest!Q225</f>
        <v>0</v>
      </c>
      <c r="R225" s="81">
        <f>DataRequest!R225</f>
        <v>0</v>
      </c>
      <c r="S225" s="81">
        <f>DataRequest!S225</f>
        <v>0</v>
      </c>
      <c r="T225" s="81">
        <f>DataRequest!T225</f>
        <v>0</v>
      </c>
      <c r="U225" s="81">
        <f>DataRequest!U225</f>
        <v>0</v>
      </c>
    </row>
    <row r="226" spans="1:21" s="25" customFormat="1">
      <c r="B226" s="6"/>
      <c r="C226" s="29"/>
      <c r="E226" s="26"/>
      <c r="F226" s="27"/>
      <c r="G226" s="27"/>
      <c r="H226" s="27"/>
      <c r="I226" s="27"/>
      <c r="J226" s="27"/>
      <c r="K226" s="27"/>
      <c r="L226" s="27"/>
      <c r="M226" s="27"/>
      <c r="N226" s="27"/>
      <c r="O226" s="27"/>
    </row>
    <row r="227" spans="1:21" s="409" customFormat="1">
      <c r="B227" s="413" t="str">
        <f>DataRequest!B227</f>
        <v>Total Planned Borrowing</v>
      </c>
      <c r="E227" s="239"/>
      <c r="F227" s="412"/>
      <c r="G227" s="412"/>
      <c r="H227" s="412"/>
      <c r="I227" s="412"/>
      <c r="J227" s="412"/>
      <c r="K227" s="412"/>
      <c r="L227" s="414">
        <f>DataRequest!L227</f>
        <v>38178.954451666206</v>
      </c>
      <c r="M227" s="414">
        <f>DataRequest!M227</f>
        <v>17656.471153149592</v>
      </c>
      <c r="N227" s="414">
        <f>DataRequest!N227</f>
        <v>17450.58611935431</v>
      </c>
      <c r="O227" s="414">
        <f>DataRequest!O227</f>
        <v>22315.204460348854</v>
      </c>
      <c r="P227" s="414">
        <f>DataRequest!P227</f>
        <v>32551.315096532788</v>
      </c>
      <c r="Q227" s="414">
        <f>DataRequest!Q227</f>
        <v>16003.475302481507</v>
      </c>
      <c r="R227" s="414">
        <f>DataRequest!R227</f>
        <v>31538.821047934791</v>
      </c>
      <c r="S227" s="414">
        <f>DataRequest!S227</f>
        <v>27659.363060522854</v>
      </c>
      <c r="T227" s="414">
        <f>DataRequest!T227</f>
        <v>20667.126604513833</v>
      </c>
      <c r="U227" s="414">
        <f>DataRequest!U227</f>
        <v>22113.636890080918</v>
      </c>
    </row>
    <row r="228" spans="1:21" s="409" customFormat="1">
      <c r="B228" s="413" t="str">
        <f>DataRequest!B228</f>
        <v>Total Gross Borrowing Requirements (calculated by the Template Baseline Scenario)</v>
      </c>
      <c r="E228" s="239"/>
      <c r="F228" s="412"/>
      <c r="G228" s="412"/>
      <c r="H228" s="412"/>
      <c r="I228" s="412"/>
      <c r="J228" s="412"/>
      <c r="K228" s="412"/>
      <c r="L228" s="414">
        <f>DataRequest!L228</f>
        <v>38178.954451666206</v>
      </c>
      <c r="M228" s="414">
        <f ca="1">DataRequest!M228</f>
        <v>17656.471153149592</v>
      </c>
      <c r="N228" s="414">
        <f ca="1">DataRequest!N228</f>
        <v>17450.58611935431</v>
      </c>
      <c r="O228" s="414">
        <f ca="1">DataRequest!O228</f>
        <v>22315.204460348854</v>
      </c>
      <c r="P228" s="414">
        <f ca="1">DataRequest!P228</f>
        <v>32551.315096532791</v>
      </c>
      <c r="Q228" s="414">
        <f ca="1">DataRequest!Q228</f>
        <v>16003.475302481507</v>
      </c>
      <c r="R228" s="414">
        <f ca="1">DataRequest!R228</f>
        <v>31538.821047934794</v>
      </c>
      <c r="S228" s="414">
        <f ca="1">DataRequest!S228</f>
        <v>27659.363060522854</v>
      </c>
      <c r="T228" s="414">
        <f ca="1">DataRequest!T228</f>
        <v>20667.126604513833</v>
      </c>
      <c r="U228" s="414">
        <f ca="1">DataRequest!U228</f>
        <v>22113.636890080918</v>
      </c>
    </row>
    <row r="229" spans="1:21" s="409" customFormat="1">
      <c r="B229" s="413" t="str">
        <f>DataRequest!B229</f>
        <v>Control (Total Planned Borrowing = Total Gross Borrowing Requirements)</v>
      </c>
      <c r="E229" s="239"/>
      <c r="F229" s="412"/>
      <c r="G229" s="412"/>
      <c r="H229" s="412"/>
      <c r="I229" s="412"/>
      <c r="J229" s="412"/>
      <c r="K229" s="412"/>
      <c r="L229" s="414" t="str">
        <f>DataRequest!L229</f>
        <v>OK</v>
      </c>
      <c r="M229" s="414" t="str">
        <f ca="1">DataRequest!M229</f>
        <v>OK</v>
      </c>
      <c r="N229" s="414" t="str">
        <f ca="1">DataRequest!N229</f>
        <v>OK</v>
      </c>
      <c r="O229" s="414" t="str">
        <f ca="1">DataRequest!O229</f>
        <v>OK</v>
      </c>
      <c r="P229" s="414" t="str">
        <f ca="1">DataRequest!P229</f>
        <v>OK</v>
      </c>
      <c r="Q229" s="414" t="str">
        <f ca="1">DataRequest!Q229</f>
        <v>OK</v>
      </c>
      <c r="R229" s="414" t="str">
        <f ca="1">DataRequest!R229</f>
        <v>OK</v>
      </c>
      <c r="S229" s="414" t="str">
        <f ca="1">DataRequest!S229</f>
        <v>OK</v>
      </c>
      <c r="T229" s="414" t="str">
        <f ca="1">DataRequest!T229</f>
        <v>OK</v>
      </c>
      <c r="U229" s="414" t="str">
        <f ca="1">DataRequest!U229</f>
        <v>OK</v>
      </c>
    </row>
    <row r="230" spans="1:21" s="25" customFormat="1">
      <c r="B230" s="6"/>
      <c r="C230" s="29"/>
      <c r="E230" s="26"/>
      <c r="F230" s="27"/>
      <c r="G230" s="27"/>
      <c r="H230" s="27"/>
      <c r="I230" s="27"/>
      <c r="J230" s="27"/>
      <c r="K230" s="27"/>
      <c r="L230" s="27"/>
      <c r="M230" s="27"/>
      <c r="N230" s="27"/>
      <c r="O230" s="27"/>
    </row>
    <row r="231" spans="1:21" s="25" customFormat="1">
      <c r="B231" s="28" t="str">
        <f>DataRequest!B231</f>
        <v>Borrowing Terms of New Debt (issued/contracted from 2022 onwards)</v>
      </c>
      <c r="E231" s="28"/>
      <c r="F231" s="27"/>
      <c r="G231" s="27"/>
      <c r="H231" s="27"/>
      <c r="I231" s="27"/>
      <c r="J231" s="27"/>
      <c r="K231" s="27"/>
      <c r="L231" s="27"/>
      <c r="M231" s="27"/>
      <c r="N231" s="27"/>
      <c r="O231" s="27"/>
    </row>
    <row r="232" spans="1:21" customFormat="1" ht="27.75" customHeight="1">
      <c r="B232" s="72" t="str">
        <f>DataRequest!B232</f>
        <v>Borrowing Terms for New Domestic Debt (issued/contracted from 2022 onwards)</v>
      </c>
      <c r="C232" s="73" t="str">
        <f>DataRequest!C232</f>
        <v>Interest Rate (%)</v>
      </c>
      <c r="D232" s="73" t="str">
        <f>DataRequest!D232</f>
        <v>Maturity (# of years)</v>
      </c>
      <c r="E232" s="73" t="str">
        <f>DataRequest!E232</f>
        <v>Grace (# of years)</v>
      </c>
    </row>
    <row r="233" spans="1:21" customFormat="1" ht="15">
      <c r="B233" s="67" t="str">
        <f>DataRequest!B233</f>
        <v>Commercial Bank Loans (maturity 1 to 5 years, including Agric Loans, Infrastructure Loans, and MSMEDF)</v>
      </c>
      <c r="C233" s="38">
        <f>DataRequest!C233</f>
        <v>0.15</v>
      </c>
      <c r="D233" s="262">
        <f>IF(OR(DataRequest!D233=0,DataRequest!D233=""),1,DataRequest!D233)</f>
        <v>5</v>
      </c>
      <c r="E233" s="262">
        <f>IF(OR(DataRequest!E233=0,DataRequest!E233=""),0,IF(DataRequest!E233=DataRequest!D233,DataRequest!D233-1,DataRequest!E233))</f>
        <v>1</v>
      </c>
    </row>
    <row r="234" spans="1:21" customFormat="1" ht="15">
      <c r="B234" s="67" t="str">
        <f>DataRequest!B234</f>
        <v>Commercial Bank Loans (maturity 6 years or longer, including Agric Loans, Infrastructure Loans, and MSMEDF)</v>
      </c>
      <c r="C234" s="38">
        <f>DataRequest!C234</f>
        <v>0.09</v>
      </c>
      <c r="D234" s="262">
        <f>IF(OR(DataRequest!D234=0,DataRequest!D234=""),1,DataRequest!D234)</f>
        <v>7</v>
      </c>
      <c r="E234" s="262">
        <f>IF(OR(DataRequest!E234=0,DataRequest!E234=""),0,IF(DataRequest!E234=DataRequest!D234,DataRequest!D234-1,DataRequest!E234))</f>
        <v>1</v>
      </c>
    </row>
    <row r="235" spans="1:21" customFormat="1" ht="15">
      <c r="B235" s="67" t="str">
        <f>DataRequest!B235</f>
        <v>State Bonds (maturity 1 to 5 years)</v>
      </c>
      <c r="C235" s="38">
        <f>DataRequest!C235</f>
        <v>0.125</v>
      </c>
      <c r="D235" s="262">
        <f>IF(OR(DataRequest!D235=0,DataRequest!D235=""),1,DataRequest!D235)</f>
        <v>5</v>
      </c>
      <c r="E235" s="262">
        <f>IF(OR(DataRequest!E235=0,DataRequest!E235=""),0,IF(DataRequest!E235=DataRequest!D235,DataRequest!D235-1,DataRequest!E235))</f>
        <v>1</v>
      </c>
    </row>
    <row r="236" spans="1:21" customFormat="1" ht="15">
      <c r="B236" s="67" t="str">
        <f>DataRequest!B236</f>
        <v>State Bonds (maturity 6 years or longer)</v>
      </c>
      <c r="C236" s="38">
        <f>DataRequest!C236</f>
        <v>0.14000000000000001</v>
      </c>
      <c r="D236" s="262">
        <f>IF(OR(DataRequest!D236=0,DataRequest!D236=""),1,DataRequest!D236)</f>
        <v>10</v>
      </c>
      <c r="E236" s="262">
        <f>IF(OR(DataRequest!E236=0,DataRequest!E236=""),0,IF(DataRequest!E236=DataRequest!D236,DataRequest!D236-1,DataRequest!E236))</f>
        <v>1</v>
      </c>
    </row>
    <row r="237" spans="1:21" customFormat="1" ht="15">
      <c r="B237" s="67" t="str">
        <f>DataRequest!B237</f>
        <v>Other Domestic Financing</v>
      </c>
      <c r="C237" s="38">
        <f>DataRequest!C237</f>
        <v>0</v>
      </c>
      <c r="D237" s="262">
        <f>IF(OR(DataRequest!D237=0,DataRequest!D237=""),1,DataRequest!D237)</f>
        <v>1</v>
      </c>
      <c r="E237" s="262">
        <f>IF(OR(DataRequest!E237=0,DataRequest!E237=""),0,IF(DataRequest!E237=DataRequest!D237,DataRequest!D237-1,DataRequest!E237))</f>
        <v>0</v>
      </c>
    </row>
    <row r="238" spans="1:21" s="25" customFormat="1" ht="27.75" customHeight="1">
      <c r="B238" s="72" t="str">
        <f>DataRequest!B238</f>
        <v>Borrowing Terms for New External Debt (issued/contracted from 2022 onwards)</v>
      </c>
      <c r="C238" s="73" t="str">
        <f>DataRequest!C238</f>
        <v>Interest Rate (%)</v>
      </c>
      <c r="D238" s="73" t="str">
        <f>DataRequest!D238</f>
        <v>Maturity (# of years)</v>
      </c>
      <c r="E238" s="73" t="str">
        <f>DataRequest!E238</f>
        <v>Grace (# of years)</v>
      </c>
      <c r="J238" s="27"/>
      <c r="K238" s="27"/>
      <c r="L238" s="27"/>
      <c r="M238" s="27"/>
      <c r="N238" s="27"/>
      <c r="O238" s="27"/>
    </row>
    <row r="239" spans="1:21" s="25" customFormat="1">
      <c r="B239" s="67" t="str">
        <f>DataRequest!B239</f>
        <v>External Financing - Concessional Loans (e.g., World Bank, African Development Bank)</v>
      </c>
      <c r="C239" s="38">
        <f>DataRequest!C239</f>
        <v>2.4698747200185413E-2</v>
      </c>
      <c r="D239" s="262">
        <f>IF(OR(DataRequest!D239=0,DataRequest!D239=""),1,DataRequest!D239)</f>
        <v>30</v>
      </c>
      <c r="E239" s="262">
        <f>IF(OR(DataRequest!E239=0,DataRequest!E239=""),0,IF(DataRequest!E239=DataRequest!D239,DataRequest!D239-1,DataRequest!E239))</f>
        <v>7</v>
      </c>
      <c r="J239" s="27"/>
      <c r="K239" s="27"/>
      <c r="L239" s="27"/>
      <c r="M239" s="27"/>
      <c r="N239" s="27"/>
      <c r="O239" s="27"/>
    </row>
    <row r="240" spans="1:21" s="25" customFormat="1">
      <c r="B240" s="67" t="str">
        <f>DataRequest!B240</f>
        <v>External Financing - Bilateral Loans</v>
      </c>
      <c r="C240" s="38">
        <f>DataRequest!C240</f>
        <v>1.15E-2</v>
      </c>
      <c r="D240" s="262">
        <f>IF(OR(DataRequest!D240=0,DataRequest!D240=""),1,DataRequest!D240)</f>
        <v>20</v>
      </c>
      <c r="E240" s="262">
        <f>IF(OR(DataRequest!E240=0,DataRequest!E240=""),0,IF(DataRequest!E240=DataRequest!D240,DataRequest!D240-1,DataRequest!E240))</f>
        <v>5</v>
      </c>
      <c r="J240" s="27"/>
      <c r="K240" s="27"/>
      <c r="L240" s="27"/>
      <c r="M240" s="27"/>
      <c r="N240" s="27"/>
      <c r="O240" s="27"/>
    </row>
    <row r="241" spans="1:21" s="25" customFormat="1">
      <c r="B241" s="67" t="str">
        <f>DataRequest!B241</f>
        <v>Other External Financing</v>
      </c>
      <c r="C241" s="38">
        <f>DataRequest!C241</f>
        <v>0</v>
      </c>
      <c r="D241" s="262">
        <f>IF(OR(DataRequest!D241=0,DataRequest!D241=""),1,DataRequest!D241)</f>
        <v>1</v>
      </c>
      <c r="E241" s="262">
        <f>IF(OR(DataRequest!E241=0,DataRequest!E241=""),0,IF(DataRequest!E241=DataRequest!D241,DataRequest!D241-1,DataRequest!E241))</f>
        <v>0</v>
      </c>
      <c r="J241" s="27"/>
      <c r="K241" s="27"/>
      <c r="L241" s="27"/>
      <c r="M241" s="27"/>
      <c r="N241" s="27"/>
      <c r="O241" s="27"/>
    </row>
    <row r="242" spans="1:21" customFormat="1" ht="15">
      <c r="B242" s="42"/>
      <c r="C242" s="37"/>
      <c r="D242" s="38"/>
      <c r="E242" s="39"/>
      <c r="I242" s="39"/>
    </row>
    <row r="243" spans="1:21" customFormat="1" ht="15">
      <c r="B243" s="60" t="str">
        <f>DataRequest!B243</f>
        <v>4.D. Alternative Debt Management Strategy S4. Information on Planned Borrowings Creating New Debt (new bonds, new loans, etc.) (See Note 4 in Guidance for Completing Data Request)</v>
      </c>
      <c r="C243" s="60"/>
      <c r="D243" s="57"/>
      <c r="E243" s="58"/>
      <c r="F243" s="59"/>
      <c r="G243" s="59"/>
      <c r="H243" s="59"/>
      <c r="I243" s="59"/>
      <c r="J243" s="59"/>
      <c r="K243" s="59"/>
      <c r="L243" s="59"/>
      <c r="M243" s="59"/>
      <c r="N243" s="59"/>
      <c r="O243" s="59"/>
      <c r="P243" s="59"/>
      <c r="Q243" s="59"/>
      <c r="R243" s="59"/>
      <c r="S243" s="59"/>
      <c r="T243" s="59"/>
      <c r="U243" s="59"/>
    </row>
    <row r="244" spans="1:21" customFormat="1" ht="15">
      <c r="B244" s="6"/>
      <c r="C244" s="19"/>
      <c r="D244" s="19"/>
      <c r="E244" s="6"/>
      <c r="F244" s="18"/>
      <c r="G244" s="18"/>
      <c r="H244" s="18"/>
      <c r="I244" s="18"/>
      <c r="J244" s="18"/>
      <c r="K244" s="18"/>
      <c r="L244" s="18"/>
      <c r="M244" s="18"/>
      <c r="N244" s="18"/>
      <c r="O244" s="18"/>
      <c r="P244" s="18"/>
      <c r="Q244" s="18"/>
      <c r="R244" s="18"/>
      <c r="S244" s="18"/>
      <c r="T244" s="18"/>
      <c r="U244" s="18"/>
    </row>
    <row r="245" spans="1:21" s="25" customFormat="1">
      <c r="B245" s="78" t="str">
        <f>DataRequest!B245</f>
        <v>Insert planned Borrowings (new bonds, new loans, etc.) as nominal amounts in Million of local currency or Million of US dollars. Total Planned Borrowings must equal the Gross Borrowing Requirement (calculated by the Template in the Baseline Scenario)</v>
      </c>
      <c r="E245" s="28"/>
      <c r="F245" s="62"/>
      <c r="G245" s="62"/>
      <c r="H245" s="62"/>
      <c r="I245" s="62"/>
      <c r="J245" s="62"/>
      <c r="K245" s="62"/>
      <c r="L245" s="62"/>
      <c r="M245" s="62"/>
      <c r="N245" s="62"/>
      <c r="O245" s="62"/>
      <c r="P245" s="62"/>
    </row>
    <row r="246" spans="1:21" s="25" customFormat="1">
      <c r="B246" s="17" t="str">
        <f>DataRequest!B246</f>
        <v>New Domestic Financing in Million of Local Currency</v>
      </c>
      <c r="C246" s="19"/>
      <c r="E246" s="43"/>
      <c r="L246" s="55"/>
      <c r="M246" s="55"/>
      <c r="N246" s="55"/>
      <c r="O246" s="55"/>
      <c r="P246" s="55"/>
      <c r="Q246" s="55"/>
      <c r="R246" s="55"/>
      <c r="S246" s="55"/>
      <c r="T246" s="55"/>
      <c r="U246" s="55"/>
    </row>
    <row r="247" spans="1:21" s="25" customFormat="1">
      <c r="A247" s="29"/>
      <c r="B247" s="67" t="str">
        <f>DataRequest!B247</f>
        <v>Commercial Bank Loans (maturity 1 to 5 years, including Agric Loans, Infrastructure Loans, and MSMEDF)</v>
      </c>
      <c r="C247" s="19" t="str">
        <f>DataRequest!C247</f>
        <v>Naira</v>
      </c>
      <c r="D247" s="19" t="str">
        <f>DataRequest!D247</f>
        <v>Million</v>
      </c>
      <c r="E247" s="49"/>
      <c r="F247" s="68"/>
      <c r="G247" s="68"/>
      <c r="H247" s="68"/>
      <c r="I247" s="68"/>
      <c r="J247" s="68"/>
      <c r="K247" s="68"/>
      <c r="L247" s="81">
        <f>DataRequest!L247</f>
        <v>4195.7378199999903</v>
      </c>
      <c r="M247" s="81">
        <f>DataRequest!M247</f>
        <v>9104.2478571494066</v>
      </c>
      <c r="N247" s="81">
        <f>DataRequest!N247</f>
        <v>6215.4432387967281</v>
      </c>
      <c r="O247" s="81">
        <f>DataRequest!O247</f>
        <v>5418.6992770832658</v>
      </c>
      <c r="P247" s="81">
        <f>DataRequest!P247</f>
        <v>17481.274231069427</v>
      </c>
      <c r="Q247" s="81">
        <f>DataRequest!Q247</f>
        <v>6756.4769078739355</v>
      </c>
      <c r="R247" s="81">
        <f>DataRequest!R247</f>
        <v>9361.052423392237</v>
      </c>
      <c r="S247" s="81">
        <f>DataRequest!S247</f>
        <v>5032.756755235323</v>
      </c>
      <c r="T247" s="81">
        <f>DataRequest!T247</f>
        <v>4992.5431380685222</v>
      </c>
      <c r="U247" s="81">
        <f>DataRequest!U247</f>
        <v>6792.0101843185148</v>
      </c>
    </row>
    <row r="248" spans="1:21" s="25" customFormat="1">
      <c r="A248" s="29"/>
      <c r="B248" s="67" t="str">
        <f>DataRequest!B248</f>
        <v>Commercial Bank Loans (maturity 6 years or longer, including Agric Loans, Infrastructure Loans, and MSMEDF)</v>
      </c>
      <c r="C248" s="19" t="str">
        <f>DataRequest!C248</f>
        <v>Naira</v>
      </c>
      <c r="D248" s="19" t="str">
        <f>DataRequest!D248</f>
        <v>Million</v>
      </c>
      <c r="E248" s="49"/>
      <c r="F248" s="68"/>
      <c r="G248" s="68"/>
      <c r="H248" s="68"/>
      <c r="I248" s="68"/>
      <c r="J248" s="68"/>
      <c r="K248" s="68"/>
      <c r="L248" s="81">
        <f>DataRequest!L248</f>
        <v>31862</v>
      </c>
      <c r="M248" s="81">
        <f>DataRequest!M248</f>
        <v>0</v>
      </c>
      <c r="N248" s="81">
        <f>DataRequest!N248</f>
        <v>11040.64641390293</v>
      </c>
      <c r="O248" s="81">
        <f>DataRequest!O248</f>
        <v>5000</v>
      </c>
      <c r="P248" s="81">
        <f>DataRequest!P248</f>
        <v>7230.7988668964936</v>
      </c>
      <c r="Q248" s="81">
        <f>DataRequest!Q248</f>
        <v>1948.7727267010105</v>
      </c>
      <c r="R248" s="81">
        <f>DataRequest!R248</f>
        <v>8190.9914935534598</v>
      </c>
      <c r="S248" s="81">
        <f>DataRequest!S248</f>
        <v>11878.649036300158</v>
      </c>
      <c r="T248" s="81">
        <f>DataRequest!T248</f>
        <v>7517.8462040227241</v>
      </c>
      <c r="U248" s="81">
        <f>DataRequest!U248</f>
        <v>5049.1096163157072</v>
      </c>
    </row>
    <row r="249" spans="1:21" s="25" customFormat="1">
      <c r="A249" s="29"/>
      <c r="B249" s="67" t="str">
        <f>DataRequest!B249</f>
        <v>State Bonds (maturity 1 to 5 years)</v>
      </c>
      <c r="C249" s="19" t="str">
        <f>DataRequest!C249</f>
        <v>Naira</v>
      </c>
      <c r="D249" s="19" t="str">
        <f>DataRequest!D249</f>
        <v>Million</v>
      </c>
      <c r="E249" s="49"/>
      <c r="F249" s="68"/>
      <c r="G249" s="68"/>
      <c r="H249" s="68"/>
      <c r="I249" s="68"/>
      <c r="J249" s="68"/>
      <c r="K249" s="68"/>
      <c r="L249" s="81">
        <f>DataRequest!L249</f>
        <v>0</v>
      </c>
      <c r="M249" s="81">
        <f>DataRequest!M249</f>
        <v>0</v>
      </c>
      <c r="N249" s="81">
        <f>DataRequest!N249</f>
        <v>0</v>
      </c>
      <c r="O249" s="81">
        <f>DataRequest!O249</f>
        <v>0</v>
      </c>
      <c r="P249" s="81">
        <f>DataRequest!P249</f>
        <v>0</v>
      </c>
      <c r="Q249" s="81">
        <f>DataRequest!Q249</f>
        <v>0</v>
      </c>
      <c r="R249" s="81">
        <f>DataRequest!R249</f>
        <v>0</v>
      </c>
      <c r="S249" s="81">
        <f>DataRequest!S249</f>
        <v>0</v>
      </c>
      <c r="T249" s="81">
        <f>DataRequest!T249</f>
        <v>0</v>
      </c>
      <c r="U249" s="81">
        <f>DataRequest!U249</f>
        <v>0</v>
      </c>
    </row>
    <row r="250" spans="1:21" s="25" customFormat="1">
      <c r="A250" s="29"/>
      <c r="B250" s="67" t="str">
        <f>DataRequest!B250</f>
        <v>State Bonds (maturity 6 years or longer)</v>
      </c>
      <c r="C250" s="19" t="str">
        <f>DataRequest!C250</f>
        <v>Naira</v>
      </c>
      <c r="D250" s="19" t="str">
        <f>DataRequest!D250</f>
        <v>Million</v>
      </c>
      <c r="E250" s="49"/>
      <c r="F250" s="68"/>
      <c r="G250" s="68"/>
      <c r="H250" s="68"/>
      <c r="I250" s="68"/>
      <c r="J250" s="68"/>
      <c r="K250" s="68"/>
      <c r="L250" s="81">
        <f>DataRequest!L250</f>
        <v>0</v>
      </c>
      <c r="M250" s="81">
        <f>DataRequest!M250</f>
        <v>0</v>
      </c>
      <c r="N250" s="81">
        <f>DataRequest!N250</f>
        <v>0</v>
      </c>
      <c r="O250" s="81">
        <f>DataRequest!O250</f>
        <v>0</v>
      </c>
      <c r="P250" s="81">
        <f>DataRequest!P250</f>
        <v>0</v>
      </c>
      <c r="Q250" s="81">
        <f>DataRequest!Q250</f>
        <v>0</v>
      </c>
      <c r="R250" s="81">
        <f>DataRequest!R250</f>
        <v>0</v>
      </c>
      <c r="S250" s="81">
        <f>DataRequest!S250</f>
        <v>0</v>
      </c>
      <c r="T250" s="81">
        <f>DataRequest!T250</f>
        <v>0</v>
      </c>
      <c r="U250" s="81">
        <f>DataRequest!U250</f>
        <v>0</v>
      </c>
    </row>
    <row r="251" spans="1:21" s="25" customFormat="1">
      <c r="A251" s="29"/>
      <c r="B251" s="67" t="str">
        <f>DataRequest!B251</f>
        <v>Other Domestic Financing</v>
      </c>
      <c r="C251" s="19" t="str">
        <f>DataRequest!C251</f>
        <v>Naira</v>
      </c>
      <c r="D251" s="19" t="str">
        <f>DataRequest!D251</f>
        <v>Million</v>
      </c>
      <c r="E251" s="49"/>
      <c r="F251" s="68"/>
      <c r="G251" s="68"/>
      <c r="H251" s="68"/>
      <c r="I251" s="68"/>
      <c r="J251" s="68"/>
      <c r="K251" s="68"/>
      <c r="L251" s="81">
        <f>DataRequest!L251</f>
        <v>0</v>
      </c>
      <c r="M251" s="81">
        <f>DataRequest!M251</f>
        <v>0</v>
      </c>
      <c r="N251" s="81">
        <f>DataRequest!N251</f>
        <v>0</v>
      </c>
      <c r="O251" s="81">
        <f>DataRequest!O251</f>
        <v>0</v>
      </c>
      <c r="P251" s="81">
        <f>DataRequest!P251</f>
        <v>0</v>
      </c>
      <c r="Q251" s="81">
        <f>DataRequest!Q251</f>
        <v>0</v>
      </c>
      <c r="R251" s="81">
        <f>DataRequest!R251</f>
        <v>0</v>
      </c>
      <c r="S251" s="81">
        <f>DataRequest!S251</f>
        <v>0</v>
      </c>
      <c r="T251" s="81">
        <f>DataRequest!T251</f>
        <v>0</v>
      </c>
      <c r="U251" s="81">
        <f>DataRequest!U251</f>
        <v>0</v>
      </c>
    </row>
    <row r="252" spans="1:21" s="25" customFormat="1">
      <c r="B252" s="17" t="str">
        <f>DataRequest!B252</f>
        <v>New External Financing in Million US Dollars</v>
      </c>
      <c r="C252" s="22"/>
      <c r="E252" s="43"/>
      <c r="F252" s="27"/>
      <c r="G252" s="27"/>
      <c r="H252" s="27"/>
      <c r="I252" s="27"/>
      <c r="J252" s="27"/>
      <c r="K252" s="27"/>
      <c r="L252" s="55"/>
      <c r="M252" s="55"/>
      <c r="N252" s="55"/>
      <c r="O252" s="55"/>
      <c r="P252" s="55"/>
      <c r="Q252" s="55"/>
      <c r="R252" s="55"/>
      <c r="S252" s="55"/>
      <c r="T252" s="55"/>
      <c r="U252" s="55"/>
    </row>
    <row r="253" spans="1:21" s="25" customFormat="1">
      <c r="A253" s="29"/>
      <c r="B253" s="67" t="str">
        <f>DataRequest!B253</f>
        <v>External Financing - Concessional Loans (e.g., World Bank, African Development Bank)</v>
      </c>
      <c r="C253" s="19" t="str">
        <f>DataRequest!C253</f>
        <v>US Dollars</v>
      </c>
      <c r="D253" s="19" t="str">
        <f>DataRequest!D253</f>
        <v>Million</v>
      </c>
      <c r="E253" s="56"/>
      <c r="F253" s="68"/>
      <c r="G253" s="68"/>
      <c r="H253" s="68"/>
      <c r="I253" s="68"/>
      <c r="J253" s="68"/>
      <c r="K253" s="68"/>
      <c r="L253" s="81">
        <f>DataRequest!L253</f>
        <v>5.1362421164343415</v>
      </c>
      <c r="M253" s="81">
        <f>DataRequest!M253</f>
        <v>20.708105147357625</v>
      </c>
      <c r="N253" s="81">
        <f>DataRequest!N253</f>
        <v>0</v>
      </c>
      <c r="O253" s="81">
        <f>DataRequest!O253</f>
        <v>28.140576076483164</v>
      </c>
      <c r="P253" s="81">
        <f>DataRequest!P253</f>
        <v>0</v>
      </c>
      <c r="Q253" s="81">
        <f>DataRequest!Q253</f>
        <v>17.178047780642007</v>
      </c>
      <c r="R253" s="81">
        <f>DataRequest!R253</f>
        <v>16.748508235634631</v>
      </c>
      <c r="S253" s="81">
        <f>DataRequest!S253</f>
        <v>26.964273551508708</v>
      </c>
      <c r="T253" s="81">
        <f>DataRequest!T253</f>
        <v>0</v>
      </c>
      <c r="U253" s="81">
        <f>DataRequest!U253</f>
        <v>0</v>
      </c>
    </row>
    <row r="254" spans="1:21" s="25" customFormat="1">
      <c r="A254" s="29"/>
      <c r="B254" s="67" t="str">
        <f>DataRequest!B254</f>
        <v>External Financing - Bilateral Loans</v>
      </c>
      <c r="C254" s="19" t="str">
        <f>DataRequest!C254</f>
        <v>US Dollars</v>
      </c>
      <c r="D254" s="19" t="str">
        <f>DataRequest!D254</f>
        <v>Million</v>
      </c>
      <c r="E254" s="56"/>
      <c r="F254" s="68"/>
      <c r="G254" s="68"/>
      <c r="H254" s="68"/>
      <c r="I254" s="68"/>
      <c r="J254" s="68"/>
      <c r="K254" s="68"/>
      <c r="L254" s="81">
        <f>DataRequest!L254</f>
        <v>0</v>
      </c>
      <c r="M254" s="81">
        <f>DataRequest!M254</f>
        <v>0</v>
      </c>
      <c r="N254" s="81">
        <f>DataRequest!N254</f>
        <v>0</v>
      </c>
      <c r="O254" s="81">
        <f>DataRequest!O254</f>
        <v>0</v>
      </c>
      <c r="P254" s="81">
        <f>DataRequest!P254</f>
        <v>19.94196086454486</v>
      </c>
      <c r="Q254" s="81">
        <f>DataRequest!Q254</f>
        <v>0</v>
      </c>
      <c r="R254" s="81">
        <f>DataRequest!R254</f>
        <v>16.517248042648742</v>
      </c>
      <c r="S254" s="81">
        <f>DataRequest!S254</f>
        <v>0</v>
      </c>
      <c r="T254" s="81">
        <f>DataRequest!T254</f>
        <v>19.072524043694887</v>
      </c>
      <c r="U254" s="81">
        <f>DataRequest!U254</f>
        <v>17.456432797831258</v>
      </c>
    </row>
    <row r="255" spans="1:21" s="25" customFormat="1">
      <c r="A255" s="29"/>
      <c r="B255" s="67" t="str">
        <f>DataRequest!B255</f>
        <v>Other External Financing</v>
      </c>
      <c r="C255" s="19" t="str">
        <f>DataRequest!C255</f>
        <v>US Dollars</v>
      </c>
      <c r="D255" s="19" t="str">
        <f>DataRequest!D255</f>
        <v>Million</v>
      </c>
      <c r="E255" s="56"/>
      <c r="F255" s="68"/>
      <c r="G255" s="68"/>
      <c r="H255" s="68"/>
      <c r="I255" s="68"/>
      <c r="J255" s="68"/>
      <c r="K255" s="68"/>
      <c r="L255" s="81">
        <f>DataRequest!L255</f>
        <v>0</v>
      </c>
      <c r="M255" s="81">
        <f>DataRequest!M255</f>
        <v>0</v>
      </c>
      <c r="N255" s="81">
        <f>DataRequest!N255</f>
        <v>0</v>
      </c>
      <c r="O255" s="81">
        <f>DataRequest!O255</f>
        <v>0</v>
      </c>
      <c r="P255" s="81">
        <f>DataRequest!P255</f>
        <v>0</v>
      </c>
      <c r="Q255" s="81">
        <f>DataRequest!Q255</f>
        <v>0</v>
      </c>
      <c r="R255" s="81">
        <f>DataRequest!R255</f>
        <v>0</v>
      </c>
      <c r="S255" s="81">
        <f>DataRequest!S255</f>
        <v>0</v>
      </c>
      <c r="T255" s="81">
        <f>DataRequest!T255</f>
        <v>0</v>
      </c>
      <c r="U255" s="81">
        <f>DataRequest!U255</f>
        <v>0</v>
      </c>
    </row>
    <row r="256" spans="1:21" s="25" customFormat="1">
      <c r="B256" s="6"/>
      <c r="C256" s="29"/>
      <c r="E256" s="26"/>
      <c r="F256" s="27"/>
      <c r="G256" s="27"/>
      <c r="H256" s="27"/>
      <c r="I256" s="27"/>
      <c r="J256" s="27"/>
      <c r="K256" s="27"/>
      <c r="L256" s="27"/>
      <c r="M256" s="27"/>
      <c r="N256" s="27"/>
      <c r="O256" s="27"/>
    </row>
    <row r="257" spans="2:23" s="409" customFormat="1">
      <c r="B257" s="413" t="str">
        <f>DataRequest!B257</f>
        <v>Total Planned Borrowing</v>
      </c>
      <c r="E257" s="239"/>
      <c r="F257" s="412"/>
      <c r="G257" s="412"/>
      <c r="H257" s="412"/>
      <c r="I257" s="412"/>
      <c r="J257" s="412"/>
      <c r="K257" s="412"/>
      <c r="L257" s="414">
        <f>DataRequest!L257</f>
        <v>38178.954451666206</v>
      </c>
      <c r="M257" s="414">
        <f>DataRequest!M257</f>
        <v>17656.488201956632</v>
      </c>
      <c r="N257" s="414">
        <f>DataRequest!N257</f>
        <v>17256.089652699658</v>
      </c>
      <c r="O257" s="414">
        <f>DataRequest!O257</f>
        <v>22040.475790910048</v>
      </c>
      <c r="P257" s="414">
        <f>DataRequest!P257</f>
        <v>32947.903515414306</v>
      </c>
      <c r="Q257" s="414">
        <f>DataRequest!Q257</f>
        <v>15799.611587502288</v>
      </c>
      <c r="R257" s="414">
        <f>DataRequest!R257</f>
        <v>31290.468602313947</v>
      </c>
      <c r="S257" s="414">
        <f>DataRequest!S257</f>
        <v>28047.381125573062</v>
      </c>
      <c r="T257" s="414">
        <f>DataRequest!T257</f>
        <v>20387.151046896797</v>
      </c>
      <c r="U257" s="414">
        <f>DataRequest!U257</f>
        <v>19050.451981810555</v>
      </c>
    </row>
    <row r="258" spans="2:23" s="409" customFormat="1">
      <c r="B258" s="413" t="str">
        <f>DataRequest!B258</f>
        <v>Total Gross Borrowing Requirements (calculated by the Template Baseline Scenario)</v>
      </c>
      <c r="E258" s="239"/>
      <c r="F258" s="412"/>
      <c r="G258" s="412"/>
      <c r="H258" s="412"/>
      <c r="I258" s="412"/>
      <c r="J258" s="412"/>
      <c r="K258" s="412"/>
      <c r="L258" s="414">
        <f>DataRequest!L258</f>
        <v>38178.954451666206</v>
      </c>
      <c r="M258" s="414">
        <f ca="1">DataRequest!M258</f>
        <v>17656.471153149592</v>
      </c>
      <c r="N258" s="414">
        <f ca="1">DataRequest!N258</f>
        <v>17256.089652699662</v>
      </c>
      <c r="O258" s="414">
        <f ca="1">DataRequest!O258</f>
        <v>22040.474381666631</v>
      </c>
      <c r="P258" s="414">
        <f ca="1">DataRequest!P258</f>
        <v>32947.904631251266</v>
      </c>
      <c r="Q258" s="414">
        <f ca="1">DataRequest!Q258</f>
        <v>15799.631051266151</v>
      </c>
      <c r="R258" s="414">
        <f ca="1">DataRequest!R258</f>
        <v>31290.493774794373</v>
      </c>
      <c r="S258" s="414">
        <f ca="1">DataRequest!S258</f>
        <v>28047.407116128939</v>
      </c>
      <c r="T258" s="414">
        <f ca="1">DataRequest!T258</f>
        <v>20387.170329355358</v>
      </c>
      <c r="U258" s="414">
        <f ca="1">DataRequest!U258</f>
        <v>19050.462495865577</v>
      </c>
    </row>
    <row r="259" spans="2:23" s="409" customFormat="1">
      <c r="B259" s="413" t="str">
        <f>DataRequest!B259</f>
        <v>Control (Total Planned Borrowing = Total Gross Borrowing Requirements)</v>
      </c>
      <c r="E259" s="239"/>
      <c r="F259" s="412"/>
      <c r="G259" s="412"/>
      <c r="H259" s="412"/>
      <c r="I259" s="412"/>
      <c r="J259" s="412"/>
      <c r="K259" s="412"/>
      <c r="L259" s="414" t="str">
        <f>DataRequest!L259</f>
        <v>OK</v>
      </c>
      <c r="M259" s="414" t="str">
        <f ca="1">DataRequest!M259</f>
        <v>OK</v>
      </c>
      <c r="N259" s="414" t="str">
        <f ca="1">DataRequest!N259</f>
        <v>OK</v>
      </c>
      <c r="O259" s="414" t="str">
        <f ca="1">DataRequest!O259</f>
        <v>OK</v>
      </c>
      <c r="P259" s="414" t="str">
        <f ca="1">DataRequest!P259</f>
        <v>OK</v>
      </c>
      <c r="Q259" s="414" t="str">
        <f ca="1">DataRequest!Q259</f>
        <v>OK</v>
      </c>
      <c r="R259" s="414" t="str">
        <f ca="1">DataRequest!R259</f>
        <v>OK</v>
      </c>
      <c r="S259" s="414" t="str">
        <f ca="1">DataRequest!S259</f>
        <v>OK</v>
      </c>
      <c r="T259" s="414" t="str">
        <f ca="1">DataRequest!T259</f>
        <v>OK</v>
      </c>
      <c r="U259" s="414" t="str">
        <f ca="1">DataRequest!U259</f>
        <v>OK</v>
      </c>
    </row>
    <row r="260" spans="2:23" s="25" customFormat="1">
      <c r="B260" s="6"/>
      <c r="C260" s="29"/>
      <c r="E260" s="26"/>
      <c r="F260" s="27"/>
      <c r="G260" s="27"/>
      <c r="H260" s="27"/>
      <c r="I260" s="27"/>
      <c r="J260" s="27"/>
      <c r="K260" s="27"/>
      <c r="L260" s="27"/>
      <c r="M260" s="27"/>
      <c r="N260" s="27"/>
      <c r="O260" s="27"/>
    </row>
    <row r="261" spans="2:23" s="25" customFormat="1">
      <c r="B261" s="28" t="str">
        <f>DataRequest!B261</f>
        <v>Borrowing Terms of New Debt (issued/contracted from 2022 onwards)</v>
      </c>
      <c r="E261" s="28"/>
      <c r="F261" s="27"/>
      <c r="G261" s="27"/>
      <c r="H261" s="27"/>
      <c r="I261" s="27"/>
      <c r="J261" s="27"/>
      <c r="K261" s="27"/>
      <c r="L261" s="27"/>
      <c r="M261" s="27"/>
      <c r="N261" s="27"/>
      <c r="O261" s="27"/>
    </row>
    <row r="262" spans="2:23" customFormat="1" ht="27.75" customHeight="1">
      <c r="B262" s="72" t="str">
        <f>DataRequest!B262</f>
        <v>Borrowing Terms for New Domestic Debt (issued/contracted from 2022 onwards)</v>
      </c>
      <c r="C262" s="73" t="str">
        <f>DataRequest!C262</f>
        <v>Interest Rate (%)</v>
      </c>
      <c r="D262" s="73" t="str">
        <f>DataRequest!D262</f>
        <v>Maturity (# of years)</v>
      </c>
      <c r="E262" s="73" t="str">
        <f>DataRequest!E262</f>
        <v>Grace (# of years)</v>
      </c>
    </row>
    <row r="263" spans="2:23" customFormat="1" ht="15">
      <c r="B263" s="67" t="str">
        <f>DataRequest!B263</f>
        <v>Commercial Bank Loans (maturity 1 to 5 years, including Agric Loans, Infrastructure Loans, and MSMEDF)</v>
      </c>
      <c r="C263" s="38">
        <f>DataRequest!C263</f>
        <v>0.15</v>
      </c>
      <c r="D263" s="262">
        <f>IF(OR(DataRequest!D263=0,DataRequest!D263=""),1,DataRequest!D263)</f>
        <v>5</v>
      </c>
      <c r="E263" s="262">
        <f>IF(OR(DataRequest!E263=0,DataRequest!E263=""),0,IF(DataRequest!E263=DataRequest!D263,DataRequest!D263-1,DataRequest!E263))</f>
        <v>1</v>
      </c>
    </row>
    <row r="264" spans="2:23" customFormat="1" ht="15">
      <c r="B264" s="67" t="str">
        <f>DataRequest!B264</f>
        <v>Commercial Bank Loans (maturity 6 years or longer, including Agric Loans, Infrastructure Loans, and MSMEDF)</v>
      </c>
      <c r="C264" s="38">
        <f>DataRequest!C264</f>
        <v>0.09</v>
      </c>
      <c r="D264" s="262">
        <f>IF(OR(DataRequest!D264=0,DataRequest!D264=""),1,DataRequest!D264)</f>
        <v>7</v>
      </c>
      <c r="E264" s="262">
        <f>IF(OR(DataRequest!E264=0,DataRequest!E264=""),0,IF(DataRequest!E264=DataRequest!D264,DataRequest!D264-1,DataRequest!E264))</f>
        <v>1</v>
      </c>
    </row>
    <row r="265" spans="2:23" customFormat="1" ht="15">
      <c r="B265" s="67" t="str">
        <f>DataRequest!B265</f>
        <v>State Bonds (maturity 1 to 5 years)</v>
      </c>
      <c r="C265" s="38">
        <f>DataRequest!C265</f>
        <v>0.125</v>
      </c>
      <c r="D265" s="262">
        <f>IF(OR(DataRequest!D265=0,DataRequest!D265=""),1,DataRequest!D265)</f>
        <v>5</v>
      </c>
      <c r="E265" s="262">
        <f>IF(OR(DataRequest!E265=0,DataRequest!E265=""),0,IF(DataRequest!E265=DataRequest!D265,DataRequest!D265-1,DataRequest!E265))</f>
        <v>1</v>
      </c>
    </row>
    <row r="266" spans="2:23" customFormat="1" ht="15">
      <c r="B266" s="67" t="str">
        <f>DataRequest!B266</f>
        <v>State Bonds (maturity 6 years or longer)</v>
      </c>
      <c r="C266" s="38">
        <f>DataRequest!C266</f>
        <v>0.14000000000000001</v>
      </c>
      <c r="D266" s="262">
        <f>IF(OR(DataRequest!D266=0,DataRequest!D266=""),1,DataRequest!D266)</f>
        <v>10</v>
      </c>
      <c r="E266" s="262">
        <f>IF(OR(DataRequest!E266=0,DataRequest!E266=""),0,IF(DataRequest!E266=DataRequest!D266,DataRequest!D266-1,DataRequest!E266))</f>
        <v>1</v>
      </c>
    </row>
    <row r="267" spans="2:23" customFormat="1" ht="15">
      <c r="B267" s="67" t="str">
        <f>DataRequest!B267</f>
        <v>Other Domestic Financing</v>
      </c>
      <c r="C267" s="38">
        <f>DataRequest!C267</f>
        <v>0</v>
      </c>
      <c r="D267" s="262">
        <f>IF(OR(DataRequest!D267=0,DataRequest!D267=""),1,DataRequest!D267)</f>
        <v>1</v>
      </c>
      <c r="E267" s="262">
        <f>IF(OR(DataRequest!E267=0,DataRequest!E267=""),0,IF(DataRequest!E267=DataRequest!D267,DataRequest!D267-1,DataRequest!E267))</f>
        <v>0</v>
      </c>
    </row>
    <row r="268" spans="2:23" s="25" customFormat="1" ht="27.75" customHeight="1">
      <c r="B268" s="72" t="str">
        <f>DataRequest!B268</f>
        <v>Borrowing Terms for New External Debt (issued/contracted from 2022 onwards)</v>
      </c>
      <c r="C268" s="73" t="str">
        <f>DataRequest!C268</f>
        <v>Interest Rate (%)</v>
      </c>
      <c r="D268" s="73" t="str">
        <f>DataRequest!D268</f>
        <v>Maturity (# of years)</v>
      </c>
      <c r="E268" s="73" t="str">
        <f>DataRequest!E268</f>
        <v>Grace (# of years)</v>
      </c>
      <c r="J268" s="27"/>
      <c r="K268" s="27"/>
      <c r="L268" s="27"/>
      <c r="M268" s="27"/>
      <c r="N268" s="27"/>
      <c r="O268" s="27"/>
    </row>
    <row r="269" spans="2:23" s="25" customFormat="1">
      <c r="B269" s="67" t="str">
        <f>DataRequest!B269</f>
        <v>External Financing - Concessional Loans (e.g., World Bank, African Development Bank)</v>
      </c>
      <c r="C269" s="38">
        <f>DataRequest!C269</f>
        <v>2.4698747200185413E-2</v>
      </c>
      <c r="D269" s="262">
        <f>IF(OR(DataRequest!D269=0,DataRequest!D269=""),1,DataRequest!D269)</f>
        <v>30</v>
      </c>
      <c r="E269" s="262">
        <f>IF(OR(DataRequest!E269=0,DataRequest!E269=""),0,IF(DataRequest!E269=DataRequest!D269,DataRequest!D269-1,DataRequest!E269))</f>
        <v>7</v>
      </c>
      <c r="J269" s="27"/>
      <c r="K269" s="27"/>
      <c r="L269" s="27"/>
      <c r="M269" s="27"/>
      <c r="N269" s="27"/>
      <c r="O269" s="27"/>
    </row>
    <row r="270" spans="2:23" s="25" customFormat="1">
      <c r="B270" s="67" t="str">
        <f>DataRequest!B270</f>
        <v>External Financing - Bilateral Loans</v>
      </c>
      <c r="C270" s="38">
        <f>DataRequest!C270</f>
        <v>1.15E-2</v>
      </c>
      <c r="D270" s="262">
        <f>IF(OR(DataRequest!D270=0,DataRequest!D270=""),1,DataRequest!D270)</f>
        <v>20</v>
      </c>
      <c r="E270" s="262">
        <f>IF(OR(DataRequest!E270=0,DataRequest!E270=""),0,IF(DataRequest!E270=DataRequest!D270,DataRequest!D270-1,DataRequest!E270))</f>
        <v>5</v>
      </c>
      <c r="J270" s="27"/>
      <c r="K270" s="27"/>
      <c r="L270" s="27"/>
      <c r="M270" s="27"/>
      <c r="N270" s="27"/>
      <c r="O270" s="27"/>
    </row>
    <row r="271" spans="2:23" s="25" customFormat="1">
      <c r="B271" s="67" t="str">
        <f>DataRequest!B271</f>
        <v>Other External Financing</v>
      </c>
      <c r="C271" s="38">
        <f>DataRequest!C271</f>
        <v>0</v>
      </c>
      <c r="D271" s="262">
        <f>IF(OR(DataRequest!D271=0,DataRequest!D271=""),1,DataRequest!D271)</f>
        <v>1</v>
      </c>
      <c r="E271" s="262">
        <f>IF(OR(DataRequest!E271=0,DataRequest!E271=""),0,IF(DataRequest!E271=DataRequest!D271,DataRequest!D271-1,DataRequest!E271))</f>
        <v>0</v>
      </c>
      <c r="J271" s="27"/>
      <c r="K271" s="27"/>
      <c r="L271" s="27"/>
      <c r="M271" s="27"/>
      <c r="N271" s="27"/>
      <c r="O271" s="27"/>
    </row>
    <row r="272" spans="2:23" s="36" customFormat="1">
      <c r="B272" s="67"/>
      <c r="C272" s="38"/>
      <c r="W272" s="6"/>
    </row>
    <row r="273" spans="2:22">
      <c r="B273" s="67"/>
      <c r="C273" s="38"/>
    </row>
    <row r="274" spans="2:22">
      <c r="B274" s="67"/>
      <c r="C274" s="38"/>
    </row>
    <row r="275" spans="2:22" customFormat="1" ht="15">
      <c r="B275" s="60" t="str">
        <f>DataRequest!B275</f>
        <v>5. Control Panel for Shocks to Exchange Rate, Interest Rate, Revenues, Expenditures and Historical Scenario</v>
      </c>
      <c r="C275" s="60"/>
      <c r="D275" s="57"/>
      <c r="E275" s="58"/>
      <c r="F275" s="59"/>
      <c r="G275" s="59"/>
      <c r="H275" s="59"/>
      <c r="I275" s="59"/>
      <c r="J275" s="59"/>
      <c r="K275" s="59"/>
      <c r="L275" s="59"/>
      <c r="M275" s="59"/>
      <c r="N275" s="59"/>
      <c r="O275" s="59"/>
      <c r="P275" s="59"/>
      <c r="Q275" s="59"/>
      <c r="R275" s="59"/>
      <c r="S275" s="59"/>
      <c r="T275" s="59"/>
      <c r="U275" s="59"/>
    </row>
    <row r="276" spans="2:22" ht="15">
      <c r="B276"/>
      <c r="C276"/>
    </row>
    <row r="277" spans="2:22" ht="25.5">
      <c r="B277" s="72"/>
      <c r="C277" s="405" t="s">
        <v>371</v>
      </c>
    </row>
    <row r="278" spans="2:22" ht="15">
      <c r="B278" t="str">
        <f>DataRequest!B278</f>
        <v>Shock to Exchange Rate</v>
      </c>
      <c r="C278" s="403">
        <f>DataRequest!C278</f>
        <v>20</v>
      </c>
    </row>
    <row r="279" spans="2:22" ht="15">
      <c r="B279" t="str">
        <f>DataRequest!B279</f>
        <v>Shock to Interest Rate</v>
      </c>
      <c r="C279" s="404">
        <f>DataRequest!C279</f>
        <v>0.02</v>
      </c>
    </row>
    <row r="280" spans="2:22" ht="15">
      <c r="B280" t="str">
        <f>DataRequest!B280</f>
        <v xml:space="preserve">Shock to Revenues: </v>
      </c>
      <c r="C280"/>
    </row>
    <row r="281" spans="2:22" ht="15">
      <c r="B281" s="386" t="str">
        <f>DataRequest!B281</f>
        <v>1. Gross Statutory Allocation  ('gross' means with no deductions; do not include VAT Allocation here)</v>
      </c>
      <c r="C281" s="403">
        <f>DataRequest!C281</f>
        <v>-10</v>
      </c>
    </row>
    <row r="282" spans="2:22" ht="15">
      <c r="B282" s="387" t="str">
        <f>DataRequest!B282</f>
        <v xml:space="preserve">of which Net Statutory Allocation  ('net' means of deductions) </v>
      </c>
      <c r="C282" s="403">
        <f>DataRequest!C282</f>
        <v>-10</v>
      </c>
    </row>
    <row r="283" spans="2:22" ht="15">
      <c r="B283" s="387" t="str">
        <f>DataRequest!B283</f>
        <v>of which Deductions</v>
      </c>
      <c r="C283" s="403">
        <f>DataRequest!C283</f>
        <v>-10</v>
      </c>
    </row>
    <row r="284" spans="2:22" ht="15">
      <c r="B284" s="386" t="str">
        <f>DataRequest!B284</f>
        <v>2. Derivation (if applicable to the State)</v>
      </c>
      <c r="C284" s="403">
        <f>DataRequest!C284</f>
        <v>-10</v>
      </c>
    </row>
    <row r="285" spans="2:22" ht="15">
      <c r="B285" s="386" t="str">
        <f>DataRequest!B285</f>
        <v>3. Other FAAC transfers (exchange rate gain, augmentation, others)</v>
      </c>
      <c r="C285" s="403">
        <f>DataRequest!C285</f>
        <v>-10</v>
      </c>
    </row>
    <row r="286" spans="2:22" ht="15">
      <c r="B286" s="386" t="str">
        <f>DataRequest!B286</f>
        <v>4. VAT Allocation</v>
      </c>
      <c r="C286" s="403">
        <f>DataRequest!C286</f>
        <v>-10</v>
      </c>
    </row>
    <row r="287" spans="2:22" ht="15">
      <c r="B287" s="386" t="str">
        <f>DataRequest!B287</f>
        <v>5. IGR</v>
      </c>
      <c r="C287" s="403">
        <f>DataRequest!C287</f>
        <v>-10</v>
      </c>
    </row>
    <row r="288" spans="2:22" ht="15">
      <c r="B288" s="386" t="str">
        <f>DataRequest!B288</f>
        <v>Grants</v>
      </c>
      <c r="C288" s="403">
        <f>DataRequest!C288</f>
        <v>-10</v>
      </c>
      <c r="D288" s="24"/>
      <c r="E288" s="24"/>
      <c r="F288" s="24"/>
      <c r="G288" s="18"/>
      <c r="H288" s="18"/>
      <c r="I288" s="18"/>
      <c r="J288" s="18"/>
      <c r="K288" s="18"/>
      <c r="L288" s="18"/>
      <c r="M288" s="18"/>
      <c r="N288" s="18"/>
      <c r="O288" s="18"/>
      <c r="P288" s="18"/>
      <c r="Q288" s="18"/>
      <c r="R288" s="18"/>
      <c r="S288" s="18"/>
      <c r="T288" s="18"/>
      <c r="U288" s="18"/>
      <c r="V288" s="18"/>
    </row>
    <row r="289" spans="2:22" ht="15">
      <c r="B289" t="str">
        <f>DataRequest!B289</f>
        <v xml:space="preserve">Shock to Expenditures: </v>
      </c>
      <c r="C289"/>
      <c r="D289" s="24"/>
      <c r="E289" s="24"/>
      <c r="F289" s="24"/>
      <c r="G289" s="18"/>
      <c r="H289" s="18"/>
      <c r="I289" s="18"/>
      <c r="J289" s="18"/>
      <c r="K289" s="18"/>
      <c r="L289" s="18"/>
      <c r="M289" s="18"/>
      <c r="N289" s="18"/>
      <c r="O289" s="18"/>
      <c r="P289" s="18"/>
      <c r="Q289" s="18"/>
      <c r="R289" s="18"/>
      <c r="S289" s="18"/>
      <c r="T289" s="18"/>
      <c r="U289" s="18"/>
      <c r="V289" s="18"/>
    </row>
    <row r="290" spans="2:22" ht="15">
      <c r="B290" s="386" t="str">
        <f>DataRequest!B290</f>
        <v>1. Personnel costs (Salaries, Pensions, Civil Servant Social Benefits, other)</v>
      </c>
      <c r="C290" s="403">
        <f>DataRequest!C290</f>
        <v>10</v>
      </c>
      <c r="D290" s="24"/>
      <c r="E290" s="24"/>
      <c r="F290" s="24"/>
      <c r="G290" s="18"/>
      <c r="H290" s="18"/>
      <c r="I290" s="18"/>
      <c r="J290" s="18"/>
      <c r="K290" s="18"/>
      <c r="L290" s="18"/>
      <c r="M290" s="18"/>
      <c r="N290" s="18"/>
      <c r="O290" s="18"/>
      <c r="P290" s="18"/>
      <c r="Q290" s="18"/>
      <c r="R290" s="18"/>
      <c r="S290" s="18"/>
      <c r="T290" s="18"/>
      <c r="U290" s="18"/>
      <c r="V290" s="18"/>
    </row>
    <row r="291" spans="2:22" ht="15">
      <c r="B291" s="386" t="str">
        <f>DataRequest!B291</f>
        <v>2. Overhead costs</v>
      </c>
      <c r="C291" s="403">
        <f>DataRequest!C291</f>
        <v>10</v>
      </c>
      <c r="G291" s="18"/>
      <c r="H291" s="18"/>
      <c r="I291" s="18"/>
      <c r="J291" s="18"/>
      <c r="K291" s="18"/>
      <c r="L291" s="18"/>
      <c r="M291" s="18"/>
      <c r="N291" s="18"/>
      <c r="O291" s="18"/>
      <c r="P291" s="18"/>
      <c r="Q291" s="18"/>
      <c r="R291" s="18"/>
      <c r="S291" s="18"/>
      <c r="T291" s="18"/>
      <c r="U291" s="18"/>
      <c r="V291" s="18"/>
    </row>
    <row r="292" spans="2:22" ht="15">
      <c r="B292" s="386" t="str">
        <f>DataRequest!B292</f>
        <v>4. Other Recurrent Expenditure (Excluding Personnel Costs, Overhead Costs and Interest Payments)</v>
      </c>
      <c r="C292" s="403">
        <f>DataRequest!C292</f>
        <v>10</v>
      </c>
    </row>
    <row r="293" spans="2:22" ht="15">
      <c r="B293" s="386" t="str">
        <f>DataRequest!B293</f>
        <v>5. Capital Expenditure</v>
      </c>
      <c r="C293" s="403">
        <f>DataRequest!C293</f>
        <v>10</v>
      </c>
    </row>
    <row r="294" spans="2:22">
      <c r="B294" s="67"/>
      <c r="C294" s="38"/>
    </row>
    <row r="295" spans="2:22">
      <c r="B295" s="67"/>
      <c r="C295" s="38"/>
    </row>
    <row r="296" spans="2:22">
      <c r="B296" s="67"/>
      <c r="C296" s="38"/>
    </row>
    <row r="297" spans="2:22">
      <c r="B297" s="67"/>
      <c r="C297" s="38"/>
    </row>
    <row r="298" spans="2:22">
      <c r="B298" s="67"/>
      <c r="C298" s="38"/>
    </row>
    <row r="299" spans="2:22">
      <c r="B299" s="67"/>
      <c r="C299" s="38"/>
    </row>
    <row r="300" spans="2:22">
      <c r="B300" s="67"/>
      <c r="C300" s="38"/>
    </row>
    <row r="301" spans="2:22">
      <c r="B301" s="67"/>
      <c r="C301" s="38"/>
    </row>
    <row r="302" spans="2:22">
      <c r="B302" s="67"/>
      <c r="C302" s="38"/>
    </row>
    <row r="303" spans="2:22">
      <c r="B303" s="67"/>
    </row>
    <row r="304" spans="2:22">
      <c r="B304" s="67"/>
    </row>
    <row r="305" spans="2:2">
      <c r="B305" s="67"/>
    </row>
    <row r="306" spans="2:2">
      <c r="B306" s="67"/>
    </row>
  </sheetData>
  <phoneticPr fontId="21" type="noConversion"/>
  <pageMargins left="0.15748031496062992" right="0.19685039370078741" top="0.15748031496062992" bottom="0.15748031496062992" header="0.15748031496062992" footer="0.15748031496062992"/>
  <pageSetup paperSize="9" scale="40"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
  <sheetViews>
    <sheetView showGridLines="0" workbookViewId="0">
      <selection activeCell="K29" sqref="K29"/>
    </sheetView>
  </sheetViews>
  <sheetFormatPr defaultColWidth="8.609375" defaultRowHeight="15"/>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sheetPr>
  <dimension ref="A1:AO340"/>
  <sheetViews>
    <sheetView topLeftCell="P1" zoomScale="85" zoomScaleNormal="85" workbookViewId="0">
      <selection activeCell="Y17" sqref="Y17"/>
    </sheetView>
  </sheetViews>
  <sheetFormatPr defaultColWidth="9.4140625" defaultRowHeight="14.25"/>
  <cols>
    <col min="1" max="1" width="4.4375" style="1" customWidth="1"/>
    <col min="2" max="7" width="9.4140625" style="1"/>
    <col min="8" max="8" width="5.51171875" style="1" customWidth="1"/>
    <col min="9" max="10" width="9.4140625" style="1"/>
    <col min="11" max="11" width="0" style="1" hidden="1" customWidth="1"/>
    <col min="12" max="12" width="4.4375" style="1" customWidth="1"/>
    <col min="13" max="18" width="9.4140625" style="1"/>
    <col min="19" max="19" width="5.51171875" style="1" customWidth="1"/>
    <col min="20" max="22" width="9.4140625" style="1"/>
    <col min="23" max="23" width="23.5390625" style="1" bestFit="1" customWidth="1"/>
    <col min="24" max="24" width="9.4140625" style="1"/>
    <col min="25" max="25" width="36.453125" style="1" customWidth="1"/>
    <col min="26" max="41" width="9.4140625" style="1"/>
    <col min="42" max="42" width="14.52734375" style="1" bestFit="1" customWidth="1"/>
    <col min="43" max="43" width="11.97265625" style="1" customWidth="1"/>
    <col min="44" max="16384" width="9.4140625" style="1"/>
  </cols>
  <sheetData>
    <row r="1" spans="1:40">
      <c r="W1" s="263"/>
      <c r="X1" s="263"/>
      <c r="Y1" s="263"/>
      <c r="Z1" s="264">
        <f>AA1-1</f>
        <v>2017</v>
      </c>
      <c r="AA1" s="264">
        <f>AB1-1</f>
        <v>2018</v>
      </c>
      <c r="AB1" s="264">
        <f>AC1-1</f>
        <v>2019</v>
      </c>
      <c r="AC1" s="264">
        <f>AD1-1</f>
        <v>2020</v>
      </c>
      <c r="AD1" s="264">
        <f>AE1-1</f>
        <v>2021</v>
      </c>
      <c r="AE1" s="378">
        <f>DataInput!C5</f>
        <v>2022</v>
      </c>
      <c r="AF1" s="264">
        <f>AE1+1</f>
        <v>2023</v>
      </c>
      <c r="AG1" s="264">
        <f t="shared" ref="AG1:AN1" si="0">AF1+1</f>
        <v>2024</v>
      </c>
      <c r="AH1" s="264">
        <f t="shared" si="0"/>
        <v>2025</v>
      </c>
      <c r="AI1" s="264">
        <f t="shared" si="0"/>
        <v>2026</v>
      </c>
      <c r="AJ1" s="264">
        <f t="shared" si="0"/>
        <v>2027</v>
      </c>
      <c r="AK1" s="264">
        <f t="shared" si="0"/>
        <v>2028</v>
      </c>
      <c r="AL1" s="264">
        <f t="shared" si="0"/>
        <v>2029</v>
      </c>
      <c r="AM1" s="264">
        <f t="shared" si="0"/>
        <v>2030</v>
      </c>
      <c r="AN1" s="264">
        <f t="shared" si="0"/>
        <v>2031</v>
      </c>
    </row>
    <row r="2" spans="1:40">
      <c r="Z2" s="265"/>
      <c r="AA2" s="265"/>
      <c r="AB2" s="265"/>
      <c r="AC2" s="265"/>
      <c r="AD2" s="265"/>
      <c r="AE2" s="265"/>
      <c r="AF2" s="265"/>
      <c r="AG2" s="265"/>
      <c r="AH2" s="265"/>
      <c r="AI2" s="265"/>
      <c r="AJ2" s="265"/>
      <c r="AK2" s="265"/>
      <c r="AL2" s="265"/>
      <c r="AM2" s="265"/>
      <c r="AN2" s="265"/>
    </row>
    <row r="3" spans="1:40">
      <c r="A3" s="266" t="s">
        <v>561</v>
      </c>
      <c r="B3" s="267"/>
      <c r="C3" s="267"/>
      <c r="D3" s="267"/>
      <c r="E3" s="267"/>
      <c r="F3" s="267"/>
      <c r="G3" s="267"/>
      <c r="H3" s="267"/>
      <c r="I3" s="267"/>
      <c r="J3" s="267"/>
      <c r="K3" s="267"/>
      <c r="L3" s="266" t="s">
        <v>561</v>
      </c>
      <c r="M3" s="267"/>
      <c r="N3" s="267"/>
      <c r="O3" s="267"/>
      <c r="P3" s="267"/>
      <c r="Q3" s="267"/>
      <c r="R3" s="267"/>
      <c r="S3" s="267"/>
      <c r="T3" s="267"/>
      <c r="U3" s="267"/>
      <c r="V3" s="267"/>
      <c r="W3" s="267"/>
      <c r="X3" s="267"/>
      <c r="Y3" s="267"/>
      <c r="Z3" s="267"/>
      <c r="AA3" s="267"/>
      <c r="AB3" s="267"/>
      <c r="AC3" s="267"/>
      <c r="AD3" s="267"/>
      <c r="AE3" s="267"/>
      <c r="AF3" s="267"/>
      <c r="AG3" s="267"/>
      <c r="AH3" s="267"/>
      <c r="AI3" s="267"/>
      <c r="AJ3" s="267"/>
      <c r="AK3" s="267"/>
      <c r="AL3" s="267"/>
      <c r="AM3" s="267"/>
      <c r="AN3" s="267"/>
    </row>
    <row r="5" spans="1:40">
      <c r="A5" s="268"/>
      <c r="B5" s="268"/>
      <c r="C5" s="268"/>
      <c r="D5" s="268"/>
      <c r="E5" s="268"/>
      <c r="F5" s="268"/>
      <c r="G5" s="268"/>
      <c r="H5" s="268"/>
      <c r="I5" s="268"/>
      <c r="J5" s="268"/>
      <c r="L5" s="268"/>
      <c r="M5" s="268"/>
      <c r="N5" s="268"/>
      <c r="O5" s="268"/>
      <c r="P5" s="268"/>
      <c r="Q5" s="268"/>
      <c r="R5" s="268"/>
      <c r="S5" s="268"/>
      <c r="T5" s="268"/>
      <c r="U5" s="268"/>
      <c r="Z5" s="265">
        <f>Z$1</f>
        <v>2017</v>
      </c>
      <c r="AA5" s="265">
        <f t="shared" ref="AA5:AN5" si="1">AA$1</f>
        <v>2018</v>
      </c>
      <c r="AB5" s="265">
        <f t="shared" si="1"/>
        <v>2019</v>
      </c>
      <c r="AC5" s="265">
        <f t="shared" si="1"/>
        <v>2020</v>
      </c>
      <c r="AD5" s="265">
        <f t="shared" si="1"/>
        <v>2021</v>
      </c>
      <c r="AE5" s="265">
        <f t="shared" si="1"/>
        <v>2022</v>
      </c>
      <c r="AF5" s="265">
        <f t="shared" si="1"/>
        <v>2023</v>
      </c>
      <c r="AG5" s="265">
        <f t="shared" si="1"/>
        <v>2024</v>
      </c>
      <c r="AH5" s="265">
        <f t="shared" si="1"/>
        <v>2025</v>
      </c>
      <c r="AI5" s="265">
        <f t="shared" si="1"/>
        <v>2026</v>
      </c>
      <c r="AJ5" s="265">
        <f t="shared" si="1"/>
        <v>2027</v>
      </c>
      <c r="AK5" s="265">
        <f t="shared" si="1"/>
        <v>2028</v>
      </c>
      <c r="AL5" s="265">
        <f t="shared" si="1"/>
        <v>2029</v>
      </c>
      <c r="AM5" s="265">
        <f t="shared" si="1"/>
        <v>2030</v>
      </c>
      <c r="AN5" s="265">
        <f t="shared" si="1"/>
        <v>2031</v>
      </c>
    </row>
    <row r="6" spans="1:40">
      <c r="A6" s="268"/>
      <c r="B6" s="268"/>
      <c r="C6" s="268"/>
      <c r="D6" s="268"/>
      <c r="E6" s="268"/>
      <c r="F6" s="268"/>
      <c r="G6" s="268"/>
      <c r="H6" s="268"/>
      <c r="I6" s="268"/>
      <c r="J6" s="268"/>
      <c r="L6" s="268"/>
      <c r="M6" s="268"/>
      <c r="N6" s="268"/>
      <c r="O6" s="268"/>
      <c r="P6" s="268"/>
      <c r="Q6" s="268"/>
      <c r="R6" s="268"/>
      <c r="S6" s="268"/>
      <c r="T6" s="268"/>
      <c r="U6" s="268"/>
      <c r="W6" s="264" t="s">
        <v>314</v>
      </c>
      <c r="X6" s="255">
        <v>1</v>
      </c>
      <c r="Y6" s="1" t="s">
        <v>46</v>
      </c>
      <c r="Z6" s="269">
        <f ca="1">INDEX(INDIRECT(CONCATENATE("'",$W6,"'!$A$538:$DZ$10000")),MATCH($X6,INDIRECT(CONCATENATE("'",$W6,"'!$A$538:$A$10000")),0),MATCH(Z$1,INDIRECT(CONCATENATE("'",$W6,"'!$A$536:$DZ$536")),0))</f>
        <v>53028.486314590002</v>
      </c>
      <c r="AA6" s="269">
        <f t="shared" ref="AA6:AN9" ca="1" si="2">INDEX(INDIRECT(CONCATENATE("'",$W6,"'!$A$536:$DZ$10000")),MATCH($X6,INDIRECT(CONCATENATE("'",$W6,"'!$A$536:$A$10000")),0),MATCH(AA$1,INDIRECT(CONCATENATE("'",$W6,"'!$A$536:$DZ$536")),0))</f>
        <v>63295.960805629999</v>
      </c>
      <c r="AB6" s="269">
        <f t="shared" ca="1" si="2"/>
        <v>65104.334836870003</v>
      </c>
      <c r="AC6" s="269">
        <f t="shared" ca="1" si="2"/>
        <v>62102.26080014</v>
      </c>
      <c r="AD6" s="269">
        <f t="shared" ca="1" si="2"/>
        <v>73950.199041093336</v>
      </c>
      <c r="AE6" s="269">
        <f t="shared" ca="1" si="2"/>
        <v>136858.66346919001</v>
      </c>
      <c r="AF6" s="269">
        <f t="shared" ca="1" si="2"/>
        <v>135933.91189600001</v>
      </c>
      <c r="AG6" s="269">
        <f t="shared" ca="1" si="2"/>
        <v>141071.44623300002</v>
      </c>
      <c r="AH6" s="269">
        <f t="shared" ca="1" si="2"/>
        <v>130611.99425013328</v>
      </c>
      <c r="AI6" s="269">
        <f t="shared" ca="1" si="2"/>
        <v>139938.51229553332</v>
      </c>
      <c r="AJ6" s="269">
        <f t="shared" ca="1" si="2"/>
        <v>149265.0303409333</v>
      </c>
      <c r="AK6" s="269">
        <f t="shared" ca="1" si="2"/>
        <v>158591.54838633328</v>
      </c>
      <c r="AL6" s="269">
        <f t="shared" ca="1" si="2"/>
        <v>167918.06643173331</v>
      </c>
      <c r="AM6" s="269">
        <f t="shared" ca="1" si="2"/>
        <v>177244.58447713332</v>
      </c>
      <c r="AN6" s="269">
        <f t="shared" ca="1" si="2"/>
        <v>186571.10252253327</v>
      </c>
    </row>
    <row r="7" spans="1:40">
      <c r="A7" s="268"/>
      <c r="B7" s="268"/>
      <c r="C7" s="268"/>
      <c r="D7" s="268"/>
      <c r="E7" s="268"/>
      <c r="F7" s="268"/>
      <c r="G7" s="268"/>
      <c r="H7" s="268"/>
      <c r="I7" s="268"/>
      <c r="J7" s="268"/>
      <c r="L7" s="268"/>
      <c r="M7" s="268"/>
      <c r="N7" s="268"/>
      <c r="O7" s="268"/>
      <c r="P7" s="268"/>
      <c r="Q7" s="268"/>
      <c r="R7" s="268"/>
      <c r="S7" s="268"/>
      <c r="T7" s="268"/>
      <c r="U7" s="268"/>
      <c r="W7" s="264" t="str">
        <f>W6</f>
        <v>S1_Baseline</v>
      </c>
      <c r="X7" s="255">
        <v>2</v>
      </c>
      <c r="Y7" s="1" t="s">
        <v>217</v>
      </c>
      <c r="Z7" s="269">
        <f ca="1">INDEX(INDIRECT(CONCATENATE("'",$W7,"'!$A$536:$DZ$10000")),MATCH($X7,INDIRECT(CONCATENATE("'",$W7,"'!$A$536:$A$10000")),0),MATCH(Z$1,INDIRECT(CONCATENATE("'",$W7,"'!$A$536:$DZ$536")),0))</f>
        <v>48603</v>
      </c>
      <c r="AA7" s="269">
        <f t="shared" ca="1" si="2"/>
        <v>58414</v>
      </c>
      <c r="AB7" s="269">
        <f t="shared" ca="1" si="2"/>
        <v>57737</v>
      </c>
      <c r="AC7" s="269">
        <f t="shared" ca="1" si="2"/>
        <v>54126</v>
      </c>
      <c r="AD7" s="269">
        <f t="shared" ca="1" si="2"/>
        <v>57676.346748959993</v>
      </c>
      <c r="AE7" s="269">
        <f t="shared" ca="1" si="2"/>
        <v>74977.037841340003</v>
      </c>
      <c r="AF7" s="269">
        <f t="shared" ca="1" si="2"/>
        <v>84430.800734000004</v>
      </c>
      <c r="AG7" s="269">
        <f t="shared" ca="1" si="2"/>
        <v>93085.312854000003</v>
      </c>
      <c r="AH7" s="269">
        <f t="shared" ca="1" si="2"/>
        <v>96168.156208133296</v>
      </c>
      <c r="AI7" s="269">
        <f t="shared" ca="1" si="2"/>
        <v>104530.6402020333</v>
      </c>
      <c r="AJ7" s="269">
        <f t="shared" ca="1" si="2"/>
        <v>112893.1241959333</v>
      </c>
      <c r="AK7" s="269">
        <f t="shared" ca="1" si="2"/>
        <v>121255.60818983329</v>
      </c>
      <c r="AL7" s="269">
        <f t="shared" ca="1" si="2"/>
        <v>129618.0921837333</v>
      </c>
      <c r="AM7" s="269">
        <f t="shared" ca="1" si="2"/>
        <v>137980.57617763331</v>
      </c>
      <c r="AN7" s="269">
        <f t="shared" ca="1" si="2"/>
        <v>146343.06017153329</v>
      </c>
    </row>
    <row r="8" spans="1:40">
      <c r="A8" s="268"/>
      <c r="B8" s="268"/>
      <c r="C8" s="268"/>
      <c r="D8" s="268"/>
      <c r="E8" s="268"/>
      <c r="F8" s="268"/>
      <c r="G8" s="268"/>
      <c r="H8" s="268"/>
      <c r="I8" s="268"/>
      <c r="J8" s="268"/>
      <c r="L8" s="268"/>
      <c r="M8" s="268"/>
      <c r="N8" s="268"/>
      <c r="O8" s="268"/>
      <c r="P8" s="268"/>
      <c r="Q8" s="268"/>
      <c r="R8" s="268"/>
      <c r="S8" s="268"/>
      <c r="T8" s="268"/>
      <c r="U8" s="268"/>
      <c r="W8" s="264" t="str">
        <f>W7</f>
        <v>S1_Baseline</v>
      </c>
      <c r="X8" s="255">
        <v>3</v>
      </c>
      <c r="Y8" s="1" t="s">
        <v>3</v>
      </c>
      <c r="Z8" s="269">
        <f ca="1">INDEX(INDIRECT(CONCATENATE("'",$W8,"'!$A$536:$DZ$10000")),MATCH($X8,INDIRECT(CONCATENATE("'",$W8,"'!$A$536:$A$10000")),0),MATCH(Z$1,INDIRECT(CONCATENATE("'",$W8,"'!$A$536:$DZ$536")),0))</f>
        <v>4425.4863145899999</v>
      </c>
      <c r="AA8" s="269">
        <f t="shared" ca="1" si="2"/>
        <v>4881.9608056300003</v>
      </c>
      <c r="AB8" s="269">
        <f t="shared" ca="1" si="2"/>
        <v>7367.3348368699999</v>
      </c>
      <c r="AC8" s="269">
        <f t="shared" ca="1" si="2"/>
        <v>7976.2608001400004</v>
      </c>
      <c r="AD8" s="269">
        <f t="shared" ca="1" si="2"/>
        <v>11850.565309466667</v>
      </c>
      <c r="AE8" s="269">
        <f t="shared" ca="1" si="2"/>
        <v>14249.10695085</v>
      </c>
      <c r="AF8" s="269">
        <f t="shared" ca="1" si="2"/>
        <v>15950.059159</v>
      </c>
      <c r="AG8" s="269">
        <f t="shared" ca="1" si="2"/>
        <v>16747.562117000001</v>
      </c>
      <c r="AH8" s="269">
        <f t="shared" ca="1" si="2"/>
        <v>17519.747521000001</v>
      </c>
      <c r="AI8" s="269">
        <f t="shared" ca="1" si="2"/>
        <v>18298.262313499999</v>
      </c>
      <c r="AJ8" s="269">
        <f t="shared" ca="1" si="2"/>
        <v>19076.777106000001</v>
      </c>
      <c r="AK8" s="269">
        <f t="shared" ca="1" si="2"/>
        <v>19855.2918985</v>
      </c>
      <c r="AL8" s="269">
        <f t="shared" ca="1" si="2"/>
        <v>20633.806691000002</v>
      </c>
      <c r="AM8" s="269">
        <f t="shared" ca="1" si="2"/>
        <v>21412.3214835</v>
      </c>
      <c r="AN8" s="269">
        <f t="shared" ca="1" si="2"/>
        <v>22190.836276000002</v>
      </c>
    </row>
    <row r="9" spans="1:40">
      <c r="A9" s="268"/>
      <c r="B9" s="268"/>
      <c r="C9" s="268"/>
      <c r="D9" s="268"/>
      <c r="E9" s="268"/>
      <c r="F9" s="268"/>
      <c r="G9" s="268"/>
      <c r="H9" s="268"/>
      <c r="I9" s="268"/>
      <c r="J9" s="268"/>
      <c r="L9" s="268"/>
      <c r="M9" s="268"/>
      <c r="N9" s="268"/>
      <c r="O9" s="268"/>
      <c r="P9" s="268"/>
      <c r="Q9" s="268"/>
      <c r="R9" s="268"/>
      <c r="S9" s="268"/>
      <c r="T9" s="268"/>
      <c r="U9" s="268"/>
      <c r="W9" s="264" t="str">
        <f>W8</f>
        <v>S1_Baseline</v>
      </c>
      <c r="X9" s="255">
        <v>4</v>
      </c>
      <c r="Y9" s="1" t="s">
        <v>9</v>
      </c>
      <c r="Z9" s="269">
        <f ca="1">INDEX(INDIRECT(CONCATENATE("'",$W9,"'!$A$536:$DZ$10000")),MATCH($X9,INDIRECT(CONCATENATE("'",$W9,"'!$A$536:$A$10000")),0),MATCH(Z$1,INDIRECT(CONCATENATE("'",$W9,"'!$A$536:$DZ$536")),0))</f>
        <v>0</v>
      </c>
      <c r="AA9" s="269">
        <f t="shared" ca="1" si="2"/>
        <v>0</v>
      </c>
      <c r="AB9" s="269">
        <f t="shared" ca="1" si="2"/>
        <v>0</v>
      </c>
      <c r="AC9" s="269">
        <f t="shared" ca="1" si="2"/>
        <v>0</v>
      </c>
      <c r="AD9" s="269">
        <f t="shared" ca="1" si="2"/>
        <v>4423.2869826666674</v>
      </c>
      <c r="AE9" s="269">
        <f t="shared" ca="1" si="2"/>
        <v>47632.518677</v>
      </c>
      <c r="AF9" s="269">
        <f t="shared" ca="1" si="2"/>
        <v>35553.052002999997</v>
      </c>
      <c r="AG9" s="269">
        <f t="shared" ca="1" si="2"/>
        <v>31238.571262000001</v>
      </c>
      <c r="AH9" s="269">
        <f t="shared" ca="1" si="2"/>
        <v>16924.090520999998</v>
      </c>
      <c r="AI9" s="269">
        <f t="shared" ca="1" si="2"/>
        <v>17109.609779999999</v>
      </c>
      <c r="AJ9" s="269">
        <f t="shared" ca="1" si="2"/>
        <v>17295.129038999999</v>
      </c>
      <c r="AK9" s="269">
        <f t="shared" ca="1" si="2"/>
        <v>17480.648298</v>
      </c>
      <c r="AL9" s="269">
        <f t="shared" ca="1" si="2"/>
        <v>17666.167557000001</v>
      </c>
      <c r="AM9" s="269">
        <f t="shared" ca="1" si="2"/>
        <v>17851.686816000001</v>
      </c>
      <c r="AN9" s="269">
        <f t="shared" ca="1" si="2"/>
        <v>18037.206074999998</v>
      </c>
    </row>
    <row r="10" spans="1:40">
      <c r="A10" s="268"/>
      <c r="B10" s="268"/>
      <c r="C10" s="268"/>
      <c r="D10" s="268"/>
      <c r="E10" s="268"/>
      <c r="F10" s="268"/>
      <c r="G10" s="268"/>
      <c r="H10" s="268"/>
      <c r="I10" s="268"/>
      <c r="J10" s="268"/>
      <c r="L10" s="268"/>
      <c r="M10" s="268"/>
      <c r="N10" s="268"/>
      <c r="O10" s="268"/>
      <c r="P10" s="268"/>
      <c r="Q10" s="268"/>
      <c r="R10" s="268"/>
      <c r="S10" s="268"/>
      <c r="T10" s="268"/>
      <c r="U10" s="268"/>
    </row>
    <row r="11" spans="1:40">
      <c r="A11" s="268"/>
      <c r="B11" s="268"/>
      <c r="C11" s="268"/>
      <c r="D11" s="268"/>
      <c r="E11" s="268"/>
      <c r="F11" s="268"/>
      <c r="G11" s="268"/>
      <c r="H11" s="268"/>
      <c r="I11" s="268"/>
      <c r="J11" s="268"/>
      <c r="L11" s="268"/>
      <c r="M11" s="268"/>
      <c r="N11" s="268"/>
      <c r="O11" s="268"/>
      <c r="P11" s="268"/>
      <c r="Q11" s="268"/>
      <c r="R11" s="268"/>
      <c r="S11" s="268"/>
      <c r="T11" s="268"/>
      <c r="U11" s="268"/>
    </row>
    <row r="12" spans="1:40">
      <c r="A12" s="268"/>
      <c r="B12" s="268"/>
      <c r="C12" s="268"/>
      <c r="D12" s="268"/>
      <c r="E12" s="268"/>
      <c r="F12" s="268"/>
      <c r="G12" s="268"/>
      <c r="H12" s="268"/>
      <c r="I12" s="268"/>
      <c r="J12" s="268"/>
      <c r="L12" s="268"/>
      <c r="M12" s="268"/>
      <c r="N12" s="268"/>
      <c r="O12" s="268"/>
      <c r="P12" s="268"/>
      <c r="Q12" s="268"/>
      <c r="R12" s="268"/>
      <c r="S12" s="268"/>
      <c r="T12" s="268"/>
      <c r="U12" s="268"/>
    </row>
    <row r="13" spans="1:40">
      <c r="A13" s="268"/>
      <c r="B13" s="268"/>
      <c r="C13" s="268"/>
      <c r="D13" s="268"/>
      <c r="E13" s="268"/>
      <c r="F13" s="268"/>
      <c r="G13" s="268"/>
      <c r="H13" s="268"/>
      <c r="I13" s="268"/>
      <c r="J13" s="268"/>
      <c r="L13" s="268"/>
      <c r="M13" s="268"/>
      <c r="N13" s="268"/>
      <c r="O13" s="268"/>
      <c r="P13" s="268"/>
      <c r="Q13" s="268"/>
      <c r="R13" s="268"/>
      <c r="S13" s="268"/>
      <c r="T13" s="268"/>
      <c r="U13" s="268"/>
    </row>
    <row r="14" spans="1:40">
      <c r="A14" s="268"/>
      <c r="B14" s="268"/>
      <c r="C14" s="268"/>
      <c r="D14" s="268"/>
      <c r="E14" s="268"/>
      <c r="F14" s="268"/>
      <c r="G14" s="268"/>
      <c r="H14" s="268"/>
      <c r="I14" s="268"/>
      <c r="J14" s="268"/>
      <c r="L14" s="268"/>
      <c r="M14" s="268"/>
      <c r="N14" s="268"/>
      <c r="O14" s="268"/>
      <c r="P14" s="268"/>
      <c r="Q14" s="268"/>
      <c r="R14" s="268"/>
      <c r="S14" s="268"/>
      <c r="T14" s="268"/>
      <c r="U14" s="268"/>
    </row>
    <row r="15" spans="1:40">
      <c r="A15" s="268"/>
      <c r="B15" s="268"/>
      <c r="C15" s="268"/>
      <c r="D15" s="268"/>
      <c r="E15" s="268"/>
      <c r="F15" s="268"/>
      <c r="G15" s="268"/>
      <c r="H15" s="268"/>
      <c r="I15" s="268"/>
      <c r="J15" s="268"/>
      <c r="L15" s="268"/>
      <c r="M15" s="268"/>
      <c r="N15" s="268"/>
      <c r="O15" s="268"/>
      <c r="P15" s="268"/>
      <c r="Q15" s="268"/>
      <c r="R15" s="268"/>
      <c r="S15" s="268"/>
      <c r="T15" s="268"/>
      <c r="U15" s="268"/>
    </row>
    <row r="16" spans="1:40">
      <c r="A16" s="268"/>
      <c r="B16" s="268"/>
      <c r="C16" s="268"/>
      <c r="D16" s="268"/>
      <c r="E16" s="268"/>
      <c r="F16" s="268"/>
      <c r="G16" s="268"/>
      <c r="H16" s="268"/>
      <c r="I16" s="268"/>
      <c r="J16" s="268"/>
      <c r="L16" s="268"/>
      <c r="M16" s="268"/>
      <c r="N16" s="268"/>
      <c r="O16" s="268"/>
      <c r="P16" s="268"/>
      <c r="Q16" s="268"/>
      <c r="R16" s="268"/>
      <c r="S16" s="268"/>
      <c r="T16" s="268"/>
      <c r="U16" s="268"/>
    </row>
    <row r="17" spans="1:40">
      <c r="A17" s="268"/>
      <c r="B17" s="268"/>
      <c r="C17" s="268"/>
      <c r="D17" s="268"/>
      <c r="E17" s="268"/>
      <c r="F17" s="268"/>
      <c r="G17" s="268"/>
      <c r="H17" s="268"/>
      <c r="I17" s="268"/>
      <c r="J17" s="268"/>
      <c r="L17" s="268"/>
      <c r="M17" s="268"/>
      <c r="N17" s="268"/>
      <c r="O17" s="268"/>
      <c r="P17" s="268"/>
      <c r="Q17" s="268"/>
      <c r="R17" s="268"/>
      <c r="S17" s="268"/>
      <c r="T17" s="268"/>
      <c r="U17" s="268"/>
    </row>
    <row r="18" spans="1:40">
      <c r="A18" s="268"/>
      <c r="B18" s="268"/>
      <c r="C18" s="268"/>
      <c r="D18" s="268"/>
      <c r="E18" s="268"/>
      <c r="F18" s="268"/>
      <c r="G18" s="268"/>
      <c r="H18" s="268"/>
      <c r="I18" s="268"/>
      <c r="J18" s="268"/>
      <c r="L18" s="268"/>
      <c r="M18" s="268"/>
      <c r="N18" s="268"/>
      <c r="O18" s="268"/>
      <c r="P18" s="268"/>
      <c r="Q18" s="268"/>
      <c r="R18" s="268"/>
      <c r="S18" s="268"/>
      <c r="T18" s="268"/>
      <c r="U18" s="268"/>
    </row>
    <row r="19" spans="1:40">
      <c r="A19" s="268"/>
      <c r="B19" s="268"/>
      <c r="C19" s="268"/>
      <c r="D19" s="268"/>
      <c r="E19" s="268"/>
      <c r="F19" s="268"/>
      <c r="G19" s="268"/>
      <c r="H19" s="268"/>
      <c r="I19" s="268"/>
      <c r="J19" s="268"/>
      <c r="L19" s="268"/>
      <c r="M19" s="268"/>
      <c r="N19" s="268"/>
      <c r="O19" s="268"/>
      <c r="P19" s="268"/>
      <c r="Q19" s="268"/>
      <c r="R19" s="268"/>
      <c r="S19" s="268"/>
      <c r="T19" s="268"/>
      <c r="U19" s="268"/>
    </row>
    <row r="20" spans="1:40">
      <c r="A20" s="268"/>
      <c r="B20" s="268"/>
      <c r="C20" s="268"/>
      <c r="D20" s="268"/>
      <c r="E20" s="268"/>
      <c r="F20" s="268"/>
      <c r="G20" s="268"/>
      <c r="H20" s="268"/>
      <c r="I20" s="268"/>
      <c r="J20" s="268"/>
      <c r="L20" s="268"/>
      <c r="M20" s="268"/>
      <c r="N20" s="268"/>
      <c r="O20" s="268"/>
      <c r="P20" s="268"/>
      <c r="Q20" s="268"/>
      <c r="R20" s="268"/>
      <c r="S20" s="268"/>
      <c r="T20" s="268"/>
      <c r="U20" s="268"/>
    </row>
    <row r="21" spans="1:40">
      <c r="A21" s="268"/>
      <c r="B21" s="268"/>
      <c r="C21" s="268"/>
      <c r="D21" s="268"/>
      <c r="E21" s="268"/>
      <c r="F21" s="268"/>
      <c r="G21" s="268"/>
      <c r="H21" s="268"/>
      <c r="I21" s="268"/>
      <c r="J21" s="268"/>
      <c r="L21" s="268"/>
      <c r="M21" s="268"/>
      <c r="N21" s="268"/>
      <c r="O21" s="268"/>
      <c r="P21" s="268"/>
      <c r="Q21" s="268"/>
      <c r="R21" s="268"/>
      <c r="S21" s="268"/>
      <c r="T21" s="268"/>
      <c r="U21" s="268"/>
    </row>
    <row r="22" spans="1:40">
      <c r="A22" s="268"/>
      <c r="B22" s="268"/>
      <c r="C22" s="268"/>
      <c r="D22" s="268"/>
      <c r="E22" s="268"/>
      <c r="F22" s="268"/>
      <c r="G22" s="268"/>
      <c r="H22" s="268"/>
      <c r="I22" s="268"/>
      <c r="J22" s="268"/>
      <c r="L22" s="268"/>
      <c r="M22" s="268"/>
      <c r="N22" s="268"/>
      <c r="O22" s="268"/>
      <c r="P22" s="268"/>
      <c r="Q22" s="268"/>
      <c r="R22" s="268"/>
      <c r="S22" s="268"/>
      <c r="T22" s="268"/>
      <c r="U22" s="268"/>
    </row>
    <row r="23" spans="1:40">
      <c r="A23" s="268"/>
      <c r="B23" s="268"/>
      <c r="C23" s="268"/>
      <c r="D23" s="268"/>
      <c r="E23" s="268"/>
      <c r="F23" s="268"/>
      <c r="G23" s="268"/>
      <c r="H23" s="268"/>
      <c r="I23" s="268"/>
      <c r="J23" s="268"/>
      <c r="L23" s="268"/>
      <c r="M23" s="268"/>
      <c r="N23" s="268"/>
      <c r="O23" s="268"/>
      <c r="P23" s="268"/>
      <c r="Q23" s="268"/>
      <c r="R23" s="268"/>
      <c r="S23" s="268"/>
      <c r="T23" s="268"/>
      <c r="U23" s="268"/>
    </row>
    <row r="24" spans="1:40">
      <c r="A24" s="268"/>
      <c r="B24" s="268"/>
      <c r="C24" s="268"/>
      <c r="D24" s="268"/>
      <c r="E24" s="268"/>
      <c r="F24" s="268"/>
      <c r="G24" s="268"/>
      <c r="H24" s="268"/>
      <c r="I24" s="268"/>
      <c r="J24" s="268"/>
      <c r="L24" s="268"/>
      <c r="M24" s="268"/>
      <c r="N24" s="268"/>
      <c r="O24" s="268"/>
      <c r="P24" s="268"/>
      <c r="Q24" s="268"/>
      <c r="R24" s="268"/>
      <c r="S24" s="268"/>
      <c r="T24" s="268"/>
      <c r="U24" s="268"/>
    </row>
    <row r="25" spans="1:40">
      <c r="A25" s="268"/>
      <c r="B25" s="268"/>
      <c r="C25" s="268"/>
      <c r="D25" s="268"/>
      <c r="E25" s="268"/>
      <c r="F25" s="268"/>
      <c r="G25" s="268"/>
      <c r="H25" s="268"/>
      <c r="I25" s="268"/>
      <c r="J25" s="268"/>
      <c r="L25" s="268"/>
      <c r="M25" s="268"/>
      <c r="N25" s="268"/>
      <c r="O25" s="268"/>
      <c r="P25" s="268"/>
      <c r="Q25" s="268"/>
      <c r="R25" s="268"/>
      <c r="S25" s="268"/>
      <c r="T25" s="268"/>
      <c r="U25" s="268"/>
      <c r="Z25" s="265">
        <f>Z$1</f>
        <v>2017</v>
      </c>
      <c r="AA25" s="265">
        <f t="shared" ref="AA25:AN25" si="3">AA$1</f>
        <v>2018</v>
      </c>
      <c r="AB25" s="265">
        <f t="shared" si="3"/>
        <v>2019</v>
      </c>
      <c r="AC25" s="265">
        <f t="shared" si="3"/>
        <v>2020</v>
      </c>
      <c r="AD25" s="265">
        <f t="shared" si="3"/>
        <v>2021</v>
      </c>
      <c r="AE25" s="265">
        <f t="shared" si="3"/>
        <v>2022</v>
      </c>
      <c r="AF25" s="265">
        <f t="shared" si="3"/>
        <v>2023</v>
      </c>
      <c r="AG25" s="265">
        <f t="shared" si="3"/>
        <v>2024</v>
      </c>
      <c r="AH25" s="265">
        <f t="shared" si="3"/>
        <v>2025</v>
      </c>
      <c r="AI25" s="265">
        <f t="shared" si="3"/>
        <v>2026</v>
      </c>
      <c r="AJ25" s="265">
        <f t="shared" si="3"/>
        <v>2027</v>
      </c>
      <c r="AK25" s="265">
        <f t="shared" si="3"/>
        <v>2028</v>
      </c>
      <c r="AL25" s="265">
        <f t="shared" si="3"/>
        <v>2029</v>
      </c>
      <c r="AM25" s="265">
        <f t="shared" si="3"/>
        <v>2030</v>
      </c>
      <c r="AN25" s="265">
        <f t="shared" si="3"/>
        <v>2031</v>
      </c>
    </row>
    <row r="26" spans="1:40">
      <c r="A26" s="268"/>
      <c r="B26" s="268"/>
      <c r="C26" s="268"/>
      <c r="D26" s="268"/>
      <c r="E26" s="268"/>
      <c r="F26" s="268"/>
      <c r="G26" s="268"/>
      <c r="H26" s="268"/>
      <c r="I26" s="268"/>
      <c r="J26" s="268"/>
      <c r="L26" s="268"/>
      <c r="M26" s="268"/>
      <c r="N26" s="268"/>
      <c r="O26" s="268"/>
      <c r="P26" s="268"/>
      <c r="Q26" s="268"/>
      <c r="R26" s="268"/>
      <c r="S26" s="268"/>
      <c r="T26" s="268"/>
      <c r="U26" s="268"/>
      <c r="W26" s="264" t="s">
        <v>314</v>
      </c>
      <c r="X26" s="255">
        <v>5</v>
      </c>
      <c r="Y26" s="1" t="s">
        <v>47</v>
      </c>
      <c r="Z26" s="269">
        <f t="shared" ref="Z26:AN31" ca="1" si="4">INDEX(INDIRECT(CONCATENATE("'",$W26,"'!$A$536:$DZ$10000")),MATCH($X26,INDIRECT(CONCATENATE("'",$W26,"'!$A$536:$A$10000")),0),MATCH(Z$1,INDIRECT(CONCATENATE("'",$W26,"'!$A$536:$DZ$536")),0))</f>
        <v>90633.723847477988</v>
      </c>
      <c r="AA26" s="269">
        <f t="shared" ca="1" si="4"/>
        <v>93343.053652776623</v>
      </c>
      <c r="AB26" s="269">
        <f t="shared" ca="1" si="4"/>
        <v>93768.510662400091</v>
      </c>
      <c r="AC26" s="269">
        <f t="shared" ca="1" si="4"/>
        <v>78742.988900956218</v>
      </c>
      <c r="AD26" s="269">
        <f t="shared" ca="1" si="4"/>
        <v>92674.441180743335</v>
      </c>
      <c r="AE26" s="269">
        <f t="shared" ca="1" si="4"/>
        <v>200644.4154146162</v>
      </c>
      <c r="AF26" s="269">
        <f t="shared" ca="1" si="4"/>
        <v>152590.38304914959</v>
      </c>
      <c r="AG26" s="269">
        <f t="shared" ca="1" si="4"/>
        <v>159300.42006071715</v>
      </c>
      <c r="AH26" s="269">
        <f t="shared" ca="1" si="4"/>
        <v>179944.20056949291</v>
      </c>
      <c r="AI26" s="269">
        <f t="shared" ca="1" si="4"/>
        <v>190836.20838974137</v>
      </c>
      <c r="AJ26" s="269">
        <f t="shared" ca="1" si="4"/>
        <v>184869.09077952427</v>
      </c>
      <c r="AK26" s="269">
        <f t="shared" ca="1" si="4"/>
        <v>209978.23028238514</v>
      </c>
      <c r="AL26" s="269">
        <f t="shared" ca="1" si="4"/>
        <v>215962.54180139399</v>
      </c>
      <c r="AM26" s="269">
        <f t="shared" ca="1" si="4"/>
        <v>221630.44340922683</v>
      </c>
      <c r="AN26" s="269">
        <f t="shared" ca="1" si="4"/>
        <v>229254.5914351024</v>
      </c>
    </row>
    <row r="27" spans="1:40">
      <c r="A27" s="268"/>
      <c r="B27" s="268"/>
      <c r="C27" s="268"/>
      <c r="D27" s="268"/>
      <c r="E27" s="268"/>
      <c r="F27" s="268"/>
      <c r="G27" s="268"/>
      <c r="H27" s="268"/>
      <c r="I27" s="268"/>
      <c r="J27" s="268"/>
      <c r="L27" s="268"/>
      <c r="M27" s="268"/>
      <c r="N27" s="268"/>
      <c r="O27" s="268"/>
      <c r="P27" s="268"/>
      <c r="Q27" s="268"/>
      <c r="R27" s="268"/>
      <c r="S27" s="268"/>
      <c r="T27" s="268"/>
      <c r="U27" s="268"/>
      <c r="W27" s="264" t="str">
        <f>W26</f>
        <v>S1_Baseline</v>
      </c>
      <c r="X27" s="255">
        <v>6</v>
      </c>
      <c r="Y27" s="1" t="s">
        <v>160</v>
      </c>
      <c r="Z27" s="269">
        <f t="shared" ca="1" si="4"/>
        <v>22653.350874619999</v>
      </c>
      <c r="AA27" s="269">
        <f t="shared" ca="1" si="4"/>
        <v>22743.0941226</v>
      </c>
      <c r="AB27" s="269">
        <f t="shared" ca="1" si="4"/>
        <v>22154.984560550001</v>
      </c>
      <c r="AC27" s="269">
        <f t="shared" ca="1" si="4"/>
        <v>26095.34621295</v>
      </c>
      <c r="AD27" s="269">
        <f t="shared" ca="1" si="4"/>
        <v>24090.9221898</v>
      </c>
      <c r="AE27" s="269">
        <f t="shared" ca="1" si="4"/>
        <v>36193.54180431</v>
      </c>
      <c r="AF27" s="269">
        <f t="shared" ca="1" si="4"/>
        <v>35866.748602</v>
      </c>
      <c r="AG27" s="269">
        <f t="shared" ca="1" si="4"/>
        <v>37660.086033</v>
      </c>
      <c r="AH27" s="269">
        <f t="shared" ca="1" si="4"/>
        <v>39396.492116000001</v>
      </c>
      <c r="AI27" s="269">
        <f t="shared" ca="1" si="4"/>
        <v>41147.131035999999</v>
      </c>
      <c r="AJ27" s="269">
        <f t="shared" ca="1" si="4"/>
        <v>42897.769955999996</v>
      </c>
      <c r="AK27" s="269">
        <f t="shared" ca="1" si="4"/>
        <v>44648.408876000001</v>
      </c>
      <c r="AL27" s="269">
        <f t="shared" ca="1" si="4"/>
        <v>46399.047795999999</v>
      </c>
      <c r="AM27" s="269">
        <f t="shared" ca="1" si="4"/>
        <v>48149.686715999997</v>
      </c>
      <c r="AN27" s="269">
        <f t="shared" ca="1" si="4"/>
        <v>49900.325636000001</v>
      </c>
    </row>
    <row r="28" spans="1:40">
      <c r="A28" s="268"/>
      <c r="B28" s="268"/>
      <c r="C28" s="268"/>
      <c r="D28" s="268"/>
      <c r="E28" s="268"/>
      <c r="F28" s="268"/>
      <c r="G28" s="268"/>
      <c r="H28" s="268"/>
      <c r="I28" s="268"/>
      <c r="J28" s="268"/>
      <c r="L28" s="268"/>
      <c r="M28" s="268"/>
      <c r="N28" s="268"/>
      <c r="O28" s="268"/>
      <c r="P28" s="268"/>
      <c r="Q28" s="268"/>
      <c r="R28" s="268"/>
      <c r="S28" s="268"/>
      <c r="T28" s="268"/>
      <c r="U28" s="268"/>
      <c r="W28" s="264" t="str">
        <f>W27</f>
        <v>S1_Baseline</v>
      </c>
      <c r="X28" s="255">
        <v>7</v>
      </c>
      <c r="Y28" s="1" t="s">
        <v>161</v>
      </c>
      <c r="Z28" s="269">
        <f t="shared" ca="1" si="4"/>
        <v>8754.9101251499997</v>
      </c>
      <c r="AA28" s="269">
        <f t="shared" ca="1" si="4"/>
        <v>11940.54471093</v>
      </c>
      <c r="AB28" s="269">
        <f t="shared" ca="1" si="4"/>
        <v>14548.03644647</v>
      </c>
      <c r="AC28" s="269">
        <f t="shared" ca="1" si="4"/>
        <v>9643.08103734</v>
      </c>
      <c r="AD28" s="269">
        <f t="shared" ca="1" si="4"/>
        <v>10376.258516546164</v>
      </c>
      <c r="AE28" s="269">
        <f t="shared" ca="1" si="4"/>
        <v>18544.644181283926</v>
      </c>
      <c r="AF28" s="269">
        <f t="shared" ca="1" si="4"/>
        <v>13418.347263</v>
      </c>
      <c r="AG28" s="269">
        <f t="shared" ca="1" si="4"/>
        <v>14357.631572</v>
      </c>
      <c r="AH28" s="269">
        <f t="shared" ca="1" si="4"/>
        <v>15837.5390593333</v>
      </c>
      <c r="AI28" s="269">
        <f t="shared" ca="1" si="4"/>
        <v>17182.290817833298</v>
      </c>
      <c r="AJ28" s="269">
        <f t="shared" ca="1" si="4"/>
        <v>18527.042576333301</v>
      </c>
      <c r="AK28" s="269">
        <f t="shared" ca="1" si="4"/>
        <v>19871.794334833299</v>
      </c>
      <c r="AL28" s="269">
        <f t="shared" ca="1" si="4"/>
        <v>21216.546093333302</v>
      </c>
      <c r="AM28" s="269">
        <f t="shared" ca="1" si="4"/>
        <v>22561.2978518333</v>
      </c>
      <c r="AN28" s="269">
        <f t="shared" ca="1" si="4"/>
        <v>23906.049610333299</v>
      </c>
    </row>
    <row r="29" spans="1:40">
      <c r="A29" s="268"/>
      <c r="B29" s="268"/>
      <c r="C29" s="268"/>
      <c r="D29" s="268"/>
      <c r="E29" s="268"/>
      <c r="F29" s="268"/>
      <c r="G29" s="268"/>
      <c r="H29" s="268"/>
      <c r="I29" s="268"/>
      <c r="J29" s="268"/>
      <c r="L29" s="268"/>
      <c r="M29" s="268"/>
      <c r="N29" s="268"/>
      <c r="O29" s="268"/>
      <c r="P29" s="268"/>
      <c r="Q29" s="268"/>
      <c r="R29" s="268"/>
      <c r="S29" s="268"/>
      <c r="T29" s="268"/>
      <c r="U29" s="268"/>
      <c r="W29" s="265"/>
      <c r="X29" s="271"/>
      <c r="Y29" s="1" t="s">
        <v>219</v>
      </c>
      <c r="Z29" s="269">
        <f ca="1">Z26-SUM(Z27,Z28,Z30,Z31)</f>
        <v>9552.3040414079878</v>
      </c>
      <c r="AA29" s="269">
        <f t="shared" ref="AA29:AN29" ca="1" si="5">AA26-SUM(AA27,AA28,AA30,AA31)</f>
        <v>12328.116738986617</v>
      </c>
      <c r="AB29" s="269">
        <f t="shared" ca="1" si="5"/>
        <v>12686.651796400096</v>
      </c>
      <c r="AC29" s="269">
        <f t="shared" ca="1" si="5"/>
        <v>16660.875581456217</v>
      </c>
      <c r="AD29" s="269">
        <f t="shared" ca="1" si="5"/>
        <v>0</v>
      </c>
      <c r="AE29" s="269">
        <f t="shared" ca="1" si="5"/>
        <v>11406.955616346182</v>
      </c>
      <c r="AF29" s="269">
        <f t="shared" ca="1" si="5"/>
        <v>9546.0097951495845</v>
      </c>
      <c r="AG29" s="269">
        <f t="shared" ca="1" si="5"/>
        <v>16168.985169717169</v>
      </c>
      <c r="AH29" s="269">
        <f t="shared" ca="1" si="5"/>
        <v>20202.331013159623</v>
      </c>
      <c r="AI29" s="269">
        <f t="shared" ca="1" si="5"/>
        <v>22961.664253908093</v>
      </c>
      <c r="AJ29" s="269">
        <f t="shared" ca="1" si="5"/>
        <v>27861.872064190975</v>
      </c>
      <c r="AK29" s="269">
        <f t="shared" ca="1" si="5"/>
        <v>31838.336987551826</v>
      </c>
      <c r="AL29" s="269">
        <f t="shared" ca="1" si="5"/>
        <v>32689.973927060695</v>
      </c>
      <c r="AM29" s="269">
        <f t="shared" ca="1" si="5"/>
        <v>33225.20095539355</v>
      </c>
      <c r="AN29" s="269">
        <f t="shared" ca="1" si="5"/>
        <v>35716.674401769094</v>
      </c>
    </row>
    <row r="30" spans="1:40">
      <c r="A30" s="268"/>
      <c r="B30" s="268"/>
      <c r="C30" s="268"/>
      <c r="D30" s="268"/>
      <c r="E30" s="268"/>
      <c r="F30" s="268"/>
      <c r="G30" s="268"/>
      <c r="H30" s="268"/>
      <c r="I30" s="268"/>
      <c r="J30" s="268"/>
      <c r="L30" s="268"/>
      <c r="M30" s="268"/>
      <c r="N30" s="268"/>
      <c r="O30" s="268"/>
      <c r="P30" s="268"/>
      <c r="Q30" s="268"/>
      <c r="R30" s="268"/>
      <c r="S30" s="268"/>
      <c r="T30" s="268"/>
      <c r="U30" s="268"/>
      <c r="W30" s="264" t="str">
        <f>W26</f>
        <v>S1_Baseline</v>
      </c>
      <c r="X30" s="255">
        <v>9</v>
      </c>
      <c r="Y30" s="1" t="s">
        <v>218</v>
      </c>
      <c r="Z30" s="269">
        <f t="shared" ca="1" si="4"/>
        <v>0</v>
      </c>
      <c r="AA30" s="269">
        <f t="shared" ca="1" si="4"/>
        <v>0</v>
      </c>
      <c r="AB30" s="269">
        <f t="shared" ca="1" si="4"/>
        <v>0</v>
      </c>
      <c r="AC30" s="269">
        <f t="shared" ca="1" si="4"/>
        <v>0</v>
      </c>
      <c r="AD30" s="269">
        <f t="shared" ca="1" si="4"/>
        <v>3599.0365242138359</v>
      </c>
      <c r="AE30" s="269">
        <f t="shared" ca="1" si="4"/>
        <v>6432.2656987160744</v>
      </c>
      <c r="AF30" s="269">
        <f t="shared" ca="1" si="4"/>
        <v>6945.1589700000004</v>
      </c>
      <c r="AG30" s="269">
        <f t="shared" ca="1" si="4"/>
        <v>7292.4169179999999</v>
      </c>
      <c r="AH30" s="269">
        <f t="shared" ca="1" si="4"/>
        <v>19118.322329999999</v>
      </c>
      <c r="AI30" s="269">
        <f t="shared" ca="1" si="4"/>
        <v>22587.390547999999</v>
      </c>
      <c r="AJ30" s="269">
        <f t="shared" ca="1" si="4"/>
        <v>13056.458766</v>
      </c>
      <c r="AK30" s="269">
        <f t="shared" ca="1" si="4"/>
        <v>23525.526984</v>
      </c>
      <c r="AL30" s="269">
        <f t="shared" ca="1" si="4"/>
        <v>23994.595202</v>
      </c>
      <c r="AM30" s="269">
        <f t="shared" ca="1" si="4"/>
        <v>24463.663420000001</v>
      </c>
      <c r="AN30" s="269">
        <f t="shared" ca="1" si="4"/>
        <v>24932.731638000001</v>
      </c>
    </row>
    <row r="31" spans="1:40">
      <c r="A31" s="268"/>
      <c r="B31" s="268"/>
      <c r="C31" s="268"/>
      <c r="D31" s="268"/>
      <c r="E31" s="268"/>
      <c r="F31" s="268"/>
      <c r="G31" s="268"/>
      <c r="H31" s="268"/>
      <c r="I31" s="268"/>
      <c r="J31" s="268"/>
      <c r="L31" s="268"/>
      <c r="M31" s="268"/>
      <c r="N31" s="268"/>
      <c r="O31" s="268"/>
      <c r="P31" s="268"/>
      <c r="Q31" s="268"/>
      <c r="R31" s="268"/>
      <c r="S31" s="268"/>
      <c r="T31" s="268"/>
      <c r="U31" s="268"/>
      <c r="W31" s="264" t="str">
        <f>W30</f>
        <v>S1_Baseline</v>
      </c>
      <c r="X31" s="255">
        <v>10</v>
      </c>
      <c r="Y31" s="1" t="s">
        <v>4</v>
      </c>
      <c r="Z31" s="269">
        <f t="shared" ca="1" si="4"/>
        <v>49673.158806300002</v>
      </c>
      <c r="AA31" s="269">
        <f t="shared" ca="1" si="4"/>
        <v>46331.29808026</v>
      </c>
      <c r="AB31" s="269">
        <f t="shared" ca="1" si="4"/>
        <v>44378.837858979998</v>
      </c>
      <c r="AC31" s="269">
        <f t="shared" ca="1" si="4"/>
        <v>26343.686069210002</v>
      </c>
      <c r="AD31" s="269">
        <f t="shared" ca="1" si="4"/>
        <v>54608.223950183332</v>
      </c>
      <c r="AE31" s="269">
        <f t="shared" ca="1" si="4"/>
        <v>128067.00811396001</v>
      </c>
      <c r="AF31" s="269">
        <f t="shared" ca="1" si="4"/>
        <v>86814.118419000006</v>
      </c>
      <c r="AG31" s="269">
        <f t="shared" ca="1" si="4"/>
        <v>83821.300367999997</v>
      </c>
      <c r="AH31" s="269">
        <f t="shared" ca="1" si="4"/>
        <v>85389.516050999999</v>
      </c>
      <c r="AI31" s="269">
        <f t="shared" ca="1" si="4"/>
        <v>86957.731734000001</v>
      </c>
      <c r="AJ31" s="269">
        <f t="shared" ca="1" si="4"/>
        <v>82525.947417000003</v>
      </c>
      <c r="AK31" s="269">
        <f t="shared" ca="1" si="4"/>
        <v>90094.163100000005</v>
      </c>
      <c r="AL31" s="269">
        <f t="shared" ca="1" si="4"/>
        <v>91662.378782999993</v>
      </c>
      <c r="AM31" s="269">
        <f t="shared" ca="1" si="4"/>
        <v>93230.594465999995</v>
      </c>
      <c r="AN31" s="269">
        <f t="shared" ca="1" si="4"/>
        <v>94798.810148999997</v>
      </c>
    </row>
    <row r="32" spans="1:40">
      <c r="A32" s="268"/>
      <c r="B32" s="268"/>
      <c r="C32" s="268"/>
      <c r="D32" s="268"/>
      <c r="E32" s="268"/>
      <c r="F32" s="268"/>
      <c r="G32" s="268"/>
      <c r="H32" s="268"/>
      <c r="I32" s="268"/>
      <c r="J32" s="268"/>
      <c r="L32" s="268"/>
      <c r="M32" s="268"/>
      <c r="N32" s="268"/>
      <c r="O32" s="268"/>
      <c r="P32" s="268"/>
      <c r="Q32" s="268"/>
      <c r="R32" s="268"/>
      <c r="S32" s="268"/>
      <c r="T32" s="268"/>
      <c r="U32" s="268"/>
      <c r="W32" s="265"/>
      <c r="X32" s="271"/>
      <c r="Z32" s="269"/>
      <c r="AA32" s="269"/>
      <c r="AB32" s="269"/>
      <c r="AC32" s="269"/>
      <c r="AD32" s="269"/>
      <c r="AE32" s="269"/>
      <c r="AF32" s="269"/>
      <c r="AG32" s="269"/>
      <c r="AH32" s="269"/>
      <c r="AI32" s="269"/>
      <c r="AJ32" s="269"/>
      <c r="AK32" s="269"/>
      <c r="AL32" s="269"/>
      <c r="AM32" s="269"/>
      <c r="AN32" s="269"/>
    </row>
    <row r="33" spans="1:40">
      <c r="A33" s="268"/>
      <c r="B33" s="268"/>
      <c r="C33" s="268"/>
      <c r="D33" s="268"/>
      <c r="E33" s="268"/>
      <c r="F33" s="268"/>
      <c r="G33" s="268"/>
      <c r="H33" s="268"/>
      <c r="I33" s="268"/>
      <c r="J33" s="268"/>
      <c r="L33" s="268"/>
      <c r="M33" s="268"/>
      <c r="N33" s="268"/>
      <c r="O33" s="268"/>
      <c r="P33" s="268"/>
      <c r="Q33" s="268"/>
      <c r="R33" s="268"/>
      <c r="S33" s="268"/>
      <c r="T33" s="268"/>
      <c r="U33" s="268"/>
    </row>
    <row r="34" spans="1:40">
      <c r="A34" s="268"/>
      <c r="B34" s="268"/>
      <c r="C34" s="268"/>
      <c r="D34" s="268"/>
      <c r="E34" s="268"/>
      <c r="F34" s="268"/>
      <c r="G34" s="268"/>
      <c r="H34" s="268"/>
      <c r="I34" s="268"/>
      <c r="J34" s="268"/>
      <c r="L34" s="268"/>
      <c r="M34" s="268"/>
      <c r="N34" s="268"/>
      <c r="O34" s="268"/>
      <c r="P34" s="268"/>
      <c r="Q34" s="268"/>
      <c r="R34" s="268"/>
      <c r="S34" s="268"/>
      <c r="T34" s="268"/>
      <c r="U34" s="268"/>
    </row>
    <row r="35" spans="1:40">
      <c r="A35" s="268"/>
      <c r="B35" s="268"/>
      <c r="C35" s="268"/>
      <c r="D35" s="268"/>
      <c r="E35" s="268"/>
      <c r="F35" s="268"/>
      <c r="G35" s="268"/>
      <c r="H35" s="268"/>
      <c r="I35" s="268"/>
      <c r="J35" s="268"/>
      <c r="L35" s="268"/>
      <c r="M35" s="268"/>
      <c r="N35" s="268"/>
      <c r="O35" s="268"/>
      <c r="P35" s="268"/>
      <c r="Q35" s="268"/>
      <c r="R35" s="268"/>
      <c r="S35" s="268"/>
      <c r="T35" s="268"/>
      <c r="U35" s="268"/>
    </row>
    <row r="36" spans="1:40">
      <c r="A36" s="268"/>
      <c r="B36" s="268"/>
      <c r="C36" s="268"/>
      <c r="D36" s="268"/>
      <c r="E36" s="268"/>
      <c r="F36" s="268"/>
      <c r="G36" s="268"/>
      <c r="H36" s="268"/>
      <c r="I36" s="268"/>
      <c r="J36" s="268"/>
      <c r="L36" s="268"/>
      <c r="M36" s="268"/>
      <c r="N36" s="268"/>
      <c r="O36" s="268"/>
      <c r="P36" s="268"/>
      <c r="Q36" s="268"/>
      <c r="R36" s="268"/>
      <c r="S36" s="268"/>
      <c r="T36" s="268"/>
      <c r="U36" s="268"/>
    </row>
    <row r="37" spans="1:40">
      <c r="A37" s="268"/>
      <c r="B37" s="268"/>
      <c r="C37" s="268"/>
      <c r="D37" s="268"/>
      <c r="E37" s="268"/>
      <c r="F37" s="268"/>
      <c r="G37" s="268"/>
      <c r="H37" s="268"/>
      <c r="I37" s="268"/>
      <c r="J37" s="268"/>
      <c r="L37" s="268"/>
      <c r="M37" s="268"/>
      <c r="N37" s="268"/>
      <c r="O37" s="268"/>
      <c r="P37" s="268"/>
      <c r="Q37" s="268"/>
      <c r="R37" s="268"/>
      <c r="S37" s="268"/>
      <c r="T37" s="268"/>
      <c r="U37" s="268"/>
    </row>
    <row r="38" spans="1:40">
      <c r="A38" s="268"/>
      <c r="B38" s="268"/>
      <c r="C38" s="268"/>
      <c r="D38" s="268"/>
      <c r="E38" s="268"/>
      <c r="F38" s="268"/>
      <c r="G38" s="268"/>
      <c r="H38" s="268"/>
      <c r="I38" s="268"/>
      <c r="J38" s="268"/>
      <c r="L38" s="268"/>
      <c r="M38" s="268"/>
      <c r="N38" s="268"/>
      <c r="O38" s="268"/>
      <c r="P38" s="268"/>
      <c r="Q38" s="268"/>
      <c r="R38" s="268"/>
      <c r="S38" s="268"/>
      <c r="T38" s="268"/>
      <c r="U38" s="268"/>
    </row>
    <row r="39" spans="1:40">
      <c r="A39" s="268"/>
      <c r="B39" s="268"/>
      <c r="C39" s="268"/>
      <c r="D39" s="268"/>
      <c r="E39" s="268"/>
      <c r="F39" s="268"/>
      <c r="G39" s="268"/>
      <c r="H39" s="268"/>
      <c r="I39" s="268"/>
      <c r="J39" s="268"/>
      <c r="L39" s="268"/>
      <c r="M39" s="268"/>
      <c r="N39" s="268"/>
      <c r="O39" s="268"/>
      <c r="P39" s="268"/>
      <c r="Q39" s="268"/>
      <c r="R39" s="268"/>
      <c r="S39" s="268"/>
      <c r="T39" s="268"/>
      <c r="U39" s="268"/>
    </row>
    <row r="40" spans="1:40">
      <c r="A40" s="268"/>
      <c r="B40" s="268"/>
      <c r="C40" s="268"/>
      <c r="D40" s="268"/>
      <c r="E40" s="268"/>
      <c r="F40" s="268"/>
      <c r="G40" s="268"/>
      <c r="H40" s="268"/>
      <c r="I40" s="268"/>
      <c r="J40" s="268"/>
      <c r="L40" s="268"/>
      <c r="M40" s="268"/>
      <c r="N40" s="268"/>
      <c r="O40" s="268"/>
      <c r="P40" s="268"/>
      <c r="Q40" s="268"/>
      <c r="R40" s="268"/>
      <c r="S40" s="268"/>
      <c r="T40" s="268"/>
      <c r="U40" s="268"/>
    </row>
    <row r="41" spans="1:40">
      <c r="A41" s="268"/>
      <c r="B41" s="268"/>
      <c r="C41" s="268"/>
      <c r="D41" s="268"/>
      <c r="E41" s="268"/>
      <c r="F41" s="268"/>
      <c r="G41" s="268"/>
      <c r="H41" s="268"/>
      <c r="I41" s="268"/>
      <c r="J41" s="268"/>
      <c r="L41" s="268"/>
      <c r="M41" s="268"/>
      <c r="N41" s="268"/>
      <c r="O41" s="268"/>
      <c r="P41" s="268"/>
      <c r="Q41" s="268"/>
      <c r="R41" s="268"/>
      <c r="S41" s="268"/>
      <c r="T41" s="268"/>
      <c r="U41" s="268"/>
    </row>
    <row r="42" spans="1:40">
      <c r="A42" s="268"/>
      <c r="B42" s="268"/>
      <c r="C42" s="268"/>
      <c r="D42" s="268"/>
      <c r="E42" s="268"/>
      <c r="F42" s="268"/>
      <c r="G42" s="268"/>
      <c r="H42" s="268"/>
      <c r="I42" s="268"/>
      <c r="J42" s="268"/>
      <c r="L42" s="268"/>
      <c r="M42" s="268"/>
      <c r="N42" s="268"/>
      <c r="O42" s="268"/>
      <c r="P42" s="268"/>
      <c r="Q42" s="268"/>
      <c r="R42" s="268"/>
      <c r="S42" s="268"/>
      <c r="T42" s="268"/>
      <c r="U42" s="268"/>
    </row>
    <row r="43" spans="1:40">
      <c r="A43" s="268"/>
      <c r="B43" s="268"/>
      <c r="C43" s="268"/>
      <c r="D43" s="268"/>
      <c r="E43" s="268"/>
      <c r="F43" s="268"/>
      <c r="G43" s="268"/>
      <c r="H43" s="268"/>
      <c r="I43" s="268"/>
      <c r="J43" s="268"/>
      <c r="L43" s="268"/>
      <c r="M43" s="268"/>
      <c r="N43" s="268"/>
      <c r="O43" s="268"/>
      <c r="P43" s="268"/>
      <c r="Q43" s="268"/>
      <c r="R43" s="268"/>
      <c r="S43" s="268"/>
      <c r="T43" s="268"/>
      <c r="U43" s="268"/>
      <c r="Z43" s="265">
        <f>Z$1</f>
        <v>2017</v>
      </c>
      <c r="AA43" s="265">
        <f t="shared" ref="AA43:AN43" si="6">AA$1</f>
        <v>2018</v>
      </c>
      <c r="AB43" s="265">
        <f t="shared" si="6"/>
        <v>2019</v>
      </c>
      <c r="AC43" s="265">
        <f t="shared" si="6"/>
        <v>2020</v>
      </c>
      <c r="AD43" s="265">
        <f t="shared" si="6"/>
        <v>2021</v>
      </c>
      <c r="AE43" s="265">
        <f t="shared" si="6"/>
        <v>2022</v>
      </c>
      <c r="AF43" s="265">
        <f t="shared" si="6"/>
        <v>2023</v>
      </c>
      <c r="AG43" s="265">
        <f t="shared" si="6"/>
        <v>2024</v>
      </c>
      <c r="AH43" s="265">
        <f t="shared" si="6"/>
        <v>2025</v>
      </c>
      <c r="AI43" s="265">
        <f t="shared" si="6"/>
        <v>2026</v>
      </c>
      <c r="AJ43" s="265">
        <f t="shared" si="6"/>
        <v>2027</v>
      </c>
      <c r="AK43" s="265">
        <f t="shared" si="6"/>
        <v>2028</v>
      </c>
      <c r="AL43" s="265">
        <f t="shared" si="6"/>
        <v>2029</v>
      </c>
      <c r="AM43" s="265">
        <f t="shared" si="6"/>
        <v>2030</v>
      </c>
      <c r="AN43" s="265">
        <f t="shared" si="6"/>
        <v>2031</v>
      </c>
    </row>
    <row r="44" spans="1:40">
      <c r="A44" s="268"/>
      <c r="B44" s="268"/>
      <c r="C44" s="268"/>
      <c r="D44" s="268"/>
      <c r="E44" s="268"/>
      <c r="F44" s="268"/>
      <c r="G44" s="268"/>
      <c r="H44" s="268"/>
      <c r="I44" s="268"/>
      <c r="J44" s="268"/>
      <c r="L44" s="268"/>
      <c r="M44" s="268"/>
      <c r="N44" s="268"/>
      <c r="O44" s="268"/>
      <c r="P44" s="268"/>
      <c r="Q44" s="268"/>
      <c r="R44" s="268"/>
      <c r="S44" s="268"/>
      <c r="T44" s="268"/>
      <c r="U44" s="268"/>
      <c r="W44" s="264" t="s">
        <v>314</v>
      </c>
      <c r="X44" s="255">
        <v>11</v>
      </c>
      <c r="Y44" s="1" t="s">
        <v>13</v>
      </c>
      <c r="Z44" s="269">
        <f t="shared" ref="Z44:AN46" ca="1" si="7">INDEX(INDIRECT(CONCATENATE("'",$W44,"'!$A$536:$DZ$10000")),MATCH($X44,INDIRECT(CONCATENATE("'",$W44,"'!$A$536:$A$10000")),0),MATCH(Z$1,INDIRECT(CONCATENATE("'",$W44,"'!$A$536:$DZ$536")),0))</f>
        <v>63362.438296259999</v>
      </c>
      <c r="AA44" s="269">
        <f t="shared" ca="1" si="7"/>
        <v>81443.235001165885</v>
      </c>
      <c r="AB44" s="269">
        <f t="shared" ca="1" si="7"/>
        <v>83619.601333349987</v>
      </c>
      <c r="AC44" s="269">
        <f t="shared" ca="1" si="7"/>
        <v>73425.562882429993</v>
      </c>
      <c r="AD44" s="269">
        <f t="shared" ca="1" si="7"/>
        <v>71120.087048846879</v>
      </c>
      <c r="AE44" s="269">
        <f t="shared" ca="1" si="7"/>
        <v>100630.78639798934</v>
      </c>
      <c r="AF44" s="269">
        <f t="shared" ca="1" si="7"/>
        <v>114480.45763047547</v>
      </c>
      <c r="AG44" s="269">
        <f t="shared" ca="1" si="7"/>
        <v>124401.85901883552</v>
      </c>
      <c r="AH44" s="269">
        <f t="shared" ca="1" si="7"/>
        <v>135287.77240551845</v>
      </c>
      <c r="AI44" s="269">
        <f t="shared" ca="1" si="7"/>
        <v>155784.52466738026</v>
      </c>
      <c r="AJ44" s="269">
        <f t="shared" ca="1" si="7"/>
        <v>156886.43851950107</v>
      </c>
      <c r="AK44" s="269">
        <f t="shared" ca="1" si="7"/>
        <v>169405.78504813544</v>
      </c>
      <c r="AL44" s="269">
        <f t="shared" ca="1" si="7"/>
        <v>179220.46090343906</v>
      </c>
      <c r="AM44" s="269">
        <f t="shared" ca="1" si="7"/>
        <v>185576.13760877404</v>
      </c>
      <c r="AN44" s="269">
        <f t="shared" ca="1" si="7"/>
        <v>188690.18365773821</v>
      </c>
    </row>
    <row r="45" spans="1:40">
      <c r="A45" s="268"/>
      <c r="B45" s="268"/>
      <c r="C45" s="268"/>
      <c r="D45" s="268"/>
      <c r="E45" s="268"/>
      <c r="F45" s="268"/>
      <c r="G45" s="268"/>
      <c r="H45" s="268"/>
      <c r="I45" s="268"/>
      <c r="J45" s="268"/>
      <c r="L45" s="268"/>
      <c r="M45" s="268"/>
      <c r="N45" s="268"/>
      <c r="O45" s="268"/>
      <c r="P45" s="268"/>
      <c r="Q45" s="268"/>
      <c r="R45" s="268"/>
      <c r="S45" s="268"/>
      <c r="T45" s="268"/>
      <c r="U45" s="268"/>
      <c r="W45" s="264" t="str">
        <f>W44</f>
        <v>S1_Baseline</v>
      </c>
      <c r="X45" s="255">
        <v>12</v>
      </c>
      <c r="Y45" s="1" t="s">
        <v>10</v>
      </c>
      <c r="Z45" s="269">
        <f t="shared" ca="1" si="7"/>
        <v>14632.938442619999</v>
      </c>
      <c r="AA45" s="269">
        <f t="shared" ca="1" si="7"/>
        <v>14000.901814605892</v>
      </c>
      <c r="AB45" s="269">
        <f t="shared" ca="1" si="7"/>
        <v>14354.107929919997</v>
      </c>
      <c r="AC45" s="269">
        <f t="shared" ca="1" si="7"/>
        <v>16615.01405337</v>
      </c>
      <c r="AD45" s="269">
        <f t="shared" ca="1" si="7"/>
        <v>18791.954779446882</v>
      </c>
      <c r="AE45" s="269">
        <f t="shared" ca="1" si="7"/>
        <v>20804.353397819366</v>
      </c>
      <c r="AF45" s="269">
        <f t="shared" ca="1" si="7"/>
        <v>20146.601183125898</v>
      </c>
      <c r="AG45" s="269">
        <f t="shared" ca="1" si="7"/>
        <v>33412.692103074187</v>
      </c>
      <c r="AH45" s="269">
        <f t="shared" ca="1" si="7"/>
        <v>32704.163791093408</v>
      </c>
      <c r="AI45" s="269">
        <f t="shared" ca="1" si="7"/>
        <v>41691.043869633184</v>
      </c>
      <c r="AJ45" s="269">
        <f t="shared" ca="1" si="7"/>
        <v>49361.218425703119</v>
      </c>
      <c r="AK45" s="269">
        <f t="shared" ca="1" si="7"/>
        <v>54020.120494559509</v>
      </c>
      <c r="AL45" s="269">
        <f t="shared" ca="1" si="7"/>
        <v>53279.60551145779</v>
      </c>
      <c r="AM45" s="269">
        <f t="shared" ca="1" si="7"/>
        <v>61014.800380551409</v>
      </c>
      <c r="AN45" s="269">
        <f t="shared" ca="1" si="7"/>
        <v>69530.982598160102</v>
      </c>
    </row>
    <row r="46" spans="1:40">
      <c r="A46" s="268"/>
      <c r="B46" s="268"/>
      <c r="C46" s="268"/>
      <c r="D46" s="268"/>
      <c r="E46" s="268"/>
      <c r="F46" s="268"/>
      <c r="G46" s="268"/>
      <c r="H46" s="268"/>
      <c r="I46" s="268"/>
      <c r="J46" s="268"/>
      <c r="L46" s="268"/>
      <c r="M46" s="268"/>
      <c r="N46" s="268"/>
      <c r="O46" s="268"/>
      <c r="P46" s="268"/>
      <c r="Q46" s="268"/>
      <c r="R46" s="268"/>
      <c r="S46" s="268"/>
      <c r="T46" s="268"/>
      <c r="U46" s="268"/>
      <c r="W46" s="264" t="str">
        <f>W45</f>
        <v>S1_Baseline</v>
      </c>
      <c r="X46" s="255">
        <v>13</v>
      </c>
      <c r="Y46" s="1" t="s">
        <v>11</v>
      </c>
      <c r="Z46" s="269">
        <f t="shared" ca="1" si="7"/>
        <v>48729.499853640002</v>
      </c>
      <c r="AA46" s="269">
        <f t="shared" ca="1" si="7"/>
        <v>67442.33318655999</v>
      </c>
      <c r="AB46" s="269">
        <f t="shared" ca="1" si="7"/>
        <v>69265.493403429995</v>
      </c>
      <c r="AC46" s="269">
        <f t="shared" ca="1" si="7"/>
        <v>56810.548829059997</v>
      </c>
      <c r="AD46" s="269">
        <f t="shared" ca="1" si="7"/>
        <v>52328.132269399997</v>
      </c>
      <c r="AE46" s="269">
        <f t="shared" ca="1" si="7"/>
        <v>79826.433000169985</v>
      </c>
      <c r="AF46" s="269">
        <f t="shared" ca="1" si="7"/>
        <v>94333.856447349579</v>
      </c>
      <c r="AG46" s="269">
        <f t="shared" ca="1" si="7"/>
        <v>90989.166915761321</v>
      </c>
      <c r="AH46" s="269">
        <f t="shared" ca="1" si="7"/>
        <v>102583.60861442503</v>
      </c>
      <c r="AI46" s="269">
        <f t="shared" ca="1" si="7"/>
        <v>114093.48079774706</v>
      </c>
      <c r="AJ46" s="269">
        <f t="shared" ca="1" si="7"/>
        <v>107525.22009379797</v>
      </c>
      <c r="AK46" s="269">
        <f t="shared" ca="1" si="7"/>
        <v>115385.66455357592</v>
      </c>
      <c r="AL46" s="269">
        <f t="shared" ca="1" si="7"/>
        <v>125940.85539198125</v>
      </c>
      <c r="AM46" s="269">
        <f t="shared" ca="1" si="7"/>
        <v>124561.33722822263</v>
      </c>
      <c r="AN46" s="269">
        <f t="shared" ca="1" si="7"/>
        <v>119159.20105957812</v>
      </c>
    </row>
    <row r="47" spans="1:40">
      <c r="A47" s="268"/>
      <c r="B47" s="268"/>
      <c r="C47" s="268"/>
      <c r="D47" s="268"/>
      <c r="E47" s="268"/>
      <c r="F47" s="268"/>
      <c r="G47" s="268"/>
      <c r="H47" s="268"/>
      <c r="I47" s="268"/>
      <c r="J47" s="268"/>
      <c r="L47" s="268"/>
      <c r="M47" s="268"/>
      <c r="N47" s="268"/>
      <c r="O47" s="268"/>
      <c r="P47" s="268"/>
      <c r="Q47" s="268"/>
      <c r="R47" s="268"/>
      <c r="S47" s="268"/>
      <c r="T47" s="268"/>
      <c r="U47" s="268"/>
    </row>
    <row r="48" spans="1:40">
      <c r="A48" s="268"/>
      <c r="B48" s="268"/>
      <c r="C48" s="268"/>
      <c r="D48" s="268"/>
      <c r="E48" s="268"/>
      <c r="F48" s="268"/>
      <c r="G48" s="268"/>
      <c r="H48" s="268"/>
      <c r="I48" s="268"/>
      <c r="J48" s="268"/>
      <c r="L48" s="268"/>
      <c r="M48" s="268"/>
      <c r="N48" s="268"/>
      <c r="O48" s="268"/>
      <c r="P48" s="268"/>
      <c r="Q48" s="268"/>
      <c r="R48" s="268"/>
      <c r="S48" s="268"/>
      <c r="T48" s="268"/>
      <c r="U48" s="268"/>
    </row>
    <row r="49" spans="1:40">
      <c r="A49" s="268"/>
      <c r="B49" s="268"/>
      <c r="C49" s="268"/>
      <c r="D49" s="268"/>
      <c r="E49" s="268"/>
      <c r="F49" s="268"/>
      <c r="G49" s="268"/>
      <c r="H49" s="268"/>
      <c r="I49" s="268"/>
      <c r="J49" s="268"/>
      <c r="L49" s="268"/>
      <c r="M49" s="268"/>
      <c r="N49" s="268"/>
      <c r="O49" s="268"/>
      <c r="P49" s="268"/>
      <c r="Q49" s="268"/>
      <c r="R49" s="268"/>
      <c r="S49" s="268"/>
      <c r="T49" s="268"/>
      <c r="U49" s="268"/>
    </row>
    <row r="50" spans="1:40">
      <c r="A50" s="268"/>
      <c r="B50" s="268"/>
      <c r="C50" s="268"/>
      <c r="D50" s="268"/>
      <c r="E50" s="268"/>
      <c r="F50" s="268"/>
      <c r="G50" s="268"/>
      <c r="H50" s="268"/>
      <c r="I50" s="268"/>
      <c r="J50" s="268"/>
      <c r="L50" s="268"/>
      <c r="M50" s="268"/>
      <c r="N50" s="268"/>
      <c r="O50" s="268"/>
      <c r="P50" s="268"/>
      <c r="Q50" s="268"/>
      <c r="R50" s="268"/>
      <c r="S50" s="268"/>
      <c r="T50" s="268"/>
      <c r="U50" s="268"/>
    </row>
    <row r="51" spans="1:40">
      <c r="A51" s="268"/>
      <c r="B51" s="268"/>
      <c r="C51" s="268"/>
      <c r="D51" s="268"/>
      <c r="E51" s="268"/>
      <c r="F51" s="268"/>
      <c r="G51" s="268"/>
      <c r="H51" s="268"/>
      <c r="I51" s="268"/>
      <c r="J51" s="268"/>
      <c r="L51" s="268"/>
      <c r="M51" s="268"/>
      <c r="N51" s="268"/>
      <c r="O51" s="268"/>
      <c r="P51" s="268"/>
      <c r="Q51" s="268"/>
      <c r="R51" s="268"/>
      <c r="S51" s="268"/>
      <c r="T51" s="268"/>
      <c r="U51" s="268"/>
    </row>
    <row r="52" spans="1:40">
      <c r="A52" s="268"/>
      <c r="B52" s="268"/>
      <c r="C52" s="268"/>
      <c r="D52" s="268"/>
      <c r="E52" s="268"/>
      <c r="F52" s="268"/>
      <c r="G52" s="268"/>
      <c r="H52" s="268"/>
      <c r="I52" s="268"/>
      <c r="J52" s="268"/>
      <c r="L52" s="268"/>
      <c r="M52" s="268"/>
      <c r="N52" s="268"/>
      <c r="O52" s="268"/>
      <c r="P52" s="268"/>
      <c r="Q52" s="268"/>
      <c r="R52" s="268"/>
      <c r="S52" s="268"/>
      <c r="T52" s="268"/>
      <c r="U52" s="268"/>
    </row>
    <row r="53" spans="1:40">
      <c r="A53" s="268"/>
      <c r="B53" s="268"/>
      <c r="C53" s="268"/>
      <c r="D53" s="268"/>
      <c r="E53" s="268"/>
      <c r="F53" s="268"/>
      <c r="G53" s="268"/>
      <c r="H53" s="268"/>
      <c r="I53" s="268"/>
      <c r="J53" s="268"/>
      <c r="L53" s="268"/>
      <c r="M53" s="268"/>
      <c r="N53" s="268"/>
      <c r="O53" s="268"/>
      <c r="P53" s="268"/>
      <c r="Q53" s="268"/>
      <c r="R53" s="268"/>
      <c r="S53" s="268"/>
      <c r="T53" s="268"/>
      <c r="U53" s="268"/>
    </row>
    <row r="54" spans="1:40">
      <c r="A54" s="268"/>
      <c r="B54" s="268"/>
      <c r="C54" s="268"/>
      <c r="D54" s="268"/>
      <c r="E54" s="268"/>
      <c r="F54" s="268"/>
      <c r="G54" s="268"/>
      <c r="H54" s="268"/>
      <c r="I54" s="268"/>
      <c r="J54" s="268"/>
      <c r="L54" s="268"/>
      <c r="M54" s="268"/>
      <c r="N54" s="268"/>
      <c r="O54" s="268"/>
      <c r="P54" s="268"/>
      <c r="Q54" s="268"/>
      <c r="R54" s="268"/>
      <c r="S54" s="268"/>
      <c r="T54" s="268"/>
      <c r="U54" s="268"/>
    </row>
    <row r="55" spans="1:40">
      <c r="A55" s="268"/>
      <c r="B55" s="268"/>
      <c r="C55" s="268"/>
      <c r="D55" s="268"/>
      <c r="E55" s="268"/>
      <c r="F55" s="268"/>
      <c r="G55" s="268"/>
      <c r="H55" s="268"/>
      <c r="I55" s="268"/>
      <c r="J55" s="268"/>
      <c r="L55" s="268"/>
      <c r="M55" s="268"/>
      <c r="N55" s="268"/>
      <c r="O55" s="268"/>
      <c r="P55" s="268"/>
      <c r="Q55" s="268"/>
      <c r="R55" s="268"/>
      <c r="S55" s="268"/>
      <c r="T55" s="268"/>
      <c r="U55" s="268"/>
    </row>
    <row r="56" spans="1:40">
      <c r="A56" s="268"/>
      <c r="B56" s="268"/>
      <c r="C56" s="268"/>
      <c r="D56" s="268"/>
      <c r="E56" s="268"/>
      <c r="F56" s="268"/>
      <c r="G56" s="268"/>
      <c r="H56" s="268"/>
      <c r="I56" s="268"/>
      <c r="J56" s="268"/>
      <c r="L56" s="268"/>
      <c r="M56" s="268"/>
      <c r="N56" s="268"/>
      <c r="O56" s="268"/>
      <c r="P56" s="268"/>
      <c r="Q56" s="268"/>
      <c r="R56" s="268"/>
      <c r="S56" s="268"/>
      <c r="T56" s="268"/>
      <c r="U56" s="268"/>
    </row>
    <row r="57" spans="1:40">
      <c r="A57" s="268"/>
      <c r="B57" s="268"/>
      <c r="C57" s="268"/>
      <c r="D57" s="268"/>
      <c r="E57" s="268"/>
      <c r="F57" s="268"/>
      <c r="G57" s="268"/>
      <c r="H57" s="268"/>
      <c r="I57" s="268"/>
      <c r="J57" s="268"/>
      <c r="L57" s="268"/>
      <c r="M57" s="268"/>
      <c r="N57" s="268"/>
      <c r="O57" s="268"/>
      <c r="P57" s="268"/>
      <c r="Q57" s="268"/>
      <c r="R57" s="268"/>
      <c r="S57" s="268"/>
      <c r="T57" s="268"/>
      <c r="U57" s="268"/>
    </row>
    <row r="58" spans="1:40">
      <c r="A58" s="268"/>
      <c r="B58" s="268"/>
      <c r="C58" s="268"/>
      <c r="D58" s="268"/>
      <c r="E58" s="268"/>
      <c r="F58" s="268"/>
      <c r="G58" s="268"/>
      <c r="H58" s="268"/>
      <c r="I58" s="268"/>
      <c r="J58" s="268"/>
      <c r="L58" s="268"/>
      <c r="M58" s="268"/>
      <c r="N58" s="268"/>
      <c r="O58" s="268"/>
      <c r="P58" s="268"/>
      <c r="Q58" s="268"/>
      <c r="R58" s="268"/>
      <c r="S58" s="268"/>
      <c r="T58" s="268"/>
      <c r="U58" s="268"/>
    </row>
    <row r="59" spans="1:40">
      <c r="A59" s="268"/>
      <c r="B59" s="268"/>
      <c r="C59" s="268"/>
      <c r="D59" s="268"/>
      <c r="E59" s="268"/>
      <c r="F59" s="268"/>
      <c r="G59" s="268"/>
      <c r="H59" s="268"/>
      <c r="I59" s="268"/>
      <c r="J59" s="268"/>
      <c r="L59" s="268"/>
      <c r="M59" s="268"/>
      <c r="N59" s="268"/>
      <c r="O59" s="268"/>
      <c r="P59" s="268"/>
      <c r="Q59" s="268"/>
      <c r="R59" s="268"/>
      <c r="S59" s="268"/>
      <c r="T59" s="268"/>
      <c r="U59" s="268"/>
    </row>
    <row r="60" spans="1:40">
      <c r="A60" s="268"/>
      <c r="B60" s="268"/>
      <c r="C60" s="268"/>
      <c r="D60" s="268"/>
      <c r="E60" s="268"/>
      <c r="F60" s="268"/>
      <c r="G60" s="268"/>
      <c r="H60" s="268"/>
      <c r="I60" s="268"/>
      <c r="J60" s="268"/>
      <c r="L60" s="268"/>
      <c r="M60" s="268"/>
      <c r="N60" s="268"/>
      <c r="O60" s="268"/>
      <c r="P60" s="268"/>
      <c r="Q60" s="268"/>
      <c r="R60" s="268"/>
      <c r="S60" s="268"/>
      <c r="T60" s="268"/>
      <c r="U60" s="268"/>
    </row>
    <row r="61" spans="1:40">
      <c r="A61" s="268"/>
      <c r="B61" s="268"/>
      <c r="C61" s="268"/>
      <c r="D61" s="268"/>
      <c r="E61" s="268"/>
      <c r="F61" s="268"/>
      <c r="G61" s="268"/>
      <c r="H61" s="268"/>
      <c r="I61" s="268"/>
      <c r="J61" s="268"/>
      <c r="L61" s="268"/>
      <c r="M61" s="268"/>
      <c r="N61" s="268"/>
      <c r="O61" s="268"/>
      <c r="P61" s="268"/>
      <c r="Q61" s="268"/>
      <c r="R61" s="268"/>
      <c r="S61" s="268"/>
      <c r="T61" s="268"/>
      <c r="U61" s="268"/>
    </row>
    <row r="62" spans="1:40">
      <c r="A62" s="268"/>
      <c r="B62" s="268"/>
      <c r="C62" s="268"/>
      <c r="D62" s="268"/>
      <c r="E62" s="268"/>
      <c r="F62" s="268"/>
      <c r="G62" s="268"/>
      <c r="H62" s="268"/>
      <c r="I62" s="268"/>
      <c r="J62" s="268"/>
      <c r="L62" s="268"/>
      <c r="M62" s="268"/>
      <c r="N62" s="268"/>
      <c r="O62" s="268"/>
      <c r="P62" s="268"/>
      <c r="Q62" s="268"/>
      <c r="R62" s="268"/>
      <c r="S62" s="268"/>
      <c r="T62" s="268"/>
      <c r="U62" s="268"/>
      <c r="Z62" s="265">
        <f>Z$1</f>
        <v>2017</v>
      </c>
      <c r="AA62" s="265">
        <f t="shared" ref="AA62:AN62" si="8">AA$1</f>
        <v>2018</v>
      </c>
      <c r="AB62" s="265">
        <f t="shared" si="8"/>
        <v>2019</v>
      </c>
      <c r="AC62" s="265">
        <f t="shared" si="8"/>
        <v>2020</v>
      </c>
      <c r="AD62" s="265">
        <f t="shared" si="8"/>
        <v>2021</v>
      </c>
      <c r="AE62" s="265">
        <f t="shared" si="8"/>
        <v>2022</v>
      </c>
      <c r="AF62" s="265">
        <f t="shared" si="8"/>
        <v>2023</v>
      </c>
      <c r="AG62" s="265">
        <f t="shared" si="8"/>
        <v>2024</v>
      </c>
      <c r="AH62" s="265">
        <f t="shared" si="8"/>
        <v>2025</v>
      </c>
      <c r="AI62" s="265">
        <f t="shared" si="8"/>
        <v>2026</v>
      </c>
      <c r="AJ62" s="265">
        <f t="shared" si="8"/>
        <v>2027</v>
      </c>
      <c r="AK62" s="265">
        <f t="shared" si="8"/>
        <v>2028</v>
      </c>
      <c r="AL62" s="265">
        <f t="shared" si="8"/>
        <v>2029</v>
      </c>
      <c r="AM62" s="265">
        <f t="shared" si="8"/>
        <v>2030</v>
      </c>
      <c r="AN62" s="265">
        <f t="shared" si="8"/>
        <v>2031</v>
      </c>
    </row>
    <row r="63" spans="1:40">
      <c r="A63" s="268"/>
      <c r="B63" s="268"/>
      <c r="C63" s="268"/>
      <c r="D63" s="268"/>
      <c r="E63" s="268"/>
      <c r="F63" s="268"/>
      <c r="G63" s="268"/>
      <c r="H63" s="268"/>
      <c r="I63" s="268"/>
      <c r="J63" s="268"/>
      <c r="L63" s="268"/>
      <c r="M63" s="268"/>
      <c r="N63" s="268"/>
      <c r="O63" s="268"/>
      <c r="P63" s="268"/>
      <c r="Q63" s="268"/>
      <c r="R63" s="268"/>
      <c r="S63" s="268"/>
      <c r="T63" s="268"/>
      <c r="U63" s="268"/>
      <c r="W63" s="264" t="s">
        <v>314</v>
      </c>
      <c r="X63" s="255">
        <v>14</v>
      </c>
      <c r="Y63" s="1" t="s">
        <v>220</v>
      </c>
      <c r="Z63" s="269">
        <f t="shared" ref="Z63:AN65" ca="1" si="9">INDEX(INDIRECT(CONCATENATE("'",$W63,"'!$A$536:$DZ$10000")),MATCH($X63,INDIRECT(CONCATENATE("'",$W63,"'!$A$536:$A$10000")),0),MATCH(Z$1,INDIRECT(CONCATENATE("'",$W63,"'!$A$536:$DZ$536")),0))</f>
        <v>8378.5795157203702</v>
      </c>
      <c r="AA63" s="269">
        <f t="shared" ca="1" si="9"/>
        <v>10780.457029444173</v>
      </c>
      <c r="AB63" s="269">
        <f t="shared" ca="1" si="9"/>
        <v>10241.827008790155</v>
      </c>
      <c r="AC63" s="269">
        <f t="shared" ca="1" si="9"/>
        <v>15579.517684115168</v>
      </c>
      <c r="AD63" s="269">
        <f t="shared" ca="1" si="9"/>
        <v>5524.3764825500002</v>
      </c>
      <c r="AE63" s="269">
        <f t="shared" ca="1" si="9"/>
        <v>8668.2551025237299</v>
      </c>
      <c r="AF63" s="269">
        <f t="shared" ca="1" si="9"/>
        <v>3806.7999206634722</v>
      </c>
      <c r="AG63" s="269">
        <f t="shared" ca="1" si="9"/>
        <v>7807.5724393570999</v>
      </c>
      <c r="AH63" s="269">
        <f t="shared" ca="1" si="9"/>
        <v>11991.648728193324</v>
      </c>
      <c r="AI63" s="269">
        <f t="shared" ca="1" si="9"/>
        <v>12298.837331187842</v>
      </c>
      <c r="AJ63" s="269">
        <f t="shared" ca="1" si="9"/>
        <v>15952.577788636825</v>
      </c>
      <c r="AK63" s="269">
        <f t="shared" ca="1" si="9"/>
        <v>19770.304272909169</v>
      </c>
      <c r="AL63" s="269">
        <f t="shared" ca="1" si="9"/>
        <v>20285.306123173716</v>
      </c>
      <c r="AM63" s="269">
        <f t="shared" ca="1" si="9"/>
        <v>19788.226538900115</v>
      </c>
      <c r="AN63" s="269">
        <f t="shared" ca="1" si="9"/>
        <v>22380.024879071567</v>
      </c>
    </row>
    <row r="64" spans="1:40">
      <c r="A64" s="268"/>
      <c r="B64" s="268"/>
      <c r="C64" s="268"/>
      <c r="D64" s="268"/>
      <c r="E64" s="268"/>
      <c r="F64" s="268"/>
      <c r="G64" s="268"/>
      <c r="H64" s="268"/>
      <c r="I64" s="268"/>
      <c r="J64" s="268"/>
      <c r="L64" s="268"/>
      <c r="M64" s="268"/>
      <c r="N64" s="268"/>
      <c r="O64" s="268"/>
      <c r="P64" s="268"/>
      <c r="Q64" s="268"/>
      <c r="R64" s="268"/>
      <c r="S64" s="268"/>
      <c r="T64" s="268"/>
      <c r="U64" s="268"/>
      <c r="W64" s="264" t="str">
        <f>W63</f>
        <v>S1_Baseline</v>
      </c>
      <c r="X64" s="255">
        <v>15</v>
      </c>
      <c r="Y64" s="1" t="s">
        <v>10</v>
      </c>
      <c r="Z64" s="269">
        <f t="shared" ca="1" si="9"/>
        <v>324.86585516036854</v>
      </c>
      <c r="AA64" s="269">
        <f t="shared" ca="1" si="9"/>
        <v>376.48960843417211</v>
      </c>
      <c r="AB64" s="269">
        <f t="shared" ca="1" si="9"/>
        <v>427.61964672015512</v>
      </c>
      <c r="AC64" s="269">
        <f t="shared" ca="1" si="9"/>
        <v>603.5355775551667</v>
      </c>
      <c r="AD64" s="269">
        <f t="shared" ca="1" si="9"/>
        <v>698.41034427</v>
      </c>
      <c r="AE64" s="269">
        <f t="shared" ca="1" si="9"/>
        <v>108.81801329373089</v>
      </c>
      <c r="AF64" s="269">
        <f t="shared" ca="1" si="9"/>
        <v>657.7522146934723</v>
      </c>
      <c r="AG64" s="269">
        <f t="shared" ca="1" si="9"/>
        <v>107.01278224377047</v>
      </c>
      <c r="AH64" s="269">
        <f t="shared" ca="1" si="9"/>
        <v>708.52831198078081</v>
      </c>
      <c r="AI64" s="269">
        <f t="shared" ca="1" si="9"/>
        <v>102.31319261403168</v>
      </c>
      <c r="AJ64" s="269">
        <f t="shared" ca="1" si="9"/>
        <v>740.51498310171496</v>
      </c>
      <c r="AK64" s="269">
        <f t="shared" ca="1" si="9"/>
        <v>97.318520757546167</v>
      </c>
      <c r="AL64" s="269">
        <f t="shared" ca="1" si="9"/>
        <v>740.51498310171496</v>
      </c>
      <c r="AM64" s="269">
        <f t="shared" ca="1" si="9"/>
        <v>832.74179317415928</v>
      </c>
      <c r="AN64" s="269">
        <f t="shared" ca="1" si="9"/>
        <v>832.74179317415928</v>
      </c>
    </row>
    <row r="65" spans="1:40">
      <c r="A65" s="268"/>
      <c r="B65" s="268"/>
      <c r="C65" s="268"/>
      <c r="D65" s="268"/>
      <c r="E65" s="268"/>
      <c r="F65" s="268"/>
      <c r="G65" s="268"/>
      <c r="H65" s="268"/>
      <c r="I65" s="268"/>
      <c r="J65" s="268"/>
      <c r="L65" s="268"/>
      <c r="M65" s="268"/>
      <c r="N65" s="268"/>
      <c r="O65" s="268"/>
      <c r="P65" s="268"/>
      <c r="Q65" s="268"/>
      <c r="R65" s="268"/>
      <c r="S65" s="268"/>
      <c r="T65" s="268"/>
      <c r="U65" s="268"/>
      <c r="W65" s="264" t="str">
        <f>W64</f>
        <v>S1_Baseline</v>
      </c>
      <c r="X65" s="255">
        <v>16</v>
      </c>
      <c r="Y65" s="1" t="s">
        <v>11</v>
      </c>
      <c r="Z65" s="269">
        <f t="shared" ca="1" si="9"/>
        <v>8053.7136605600008</v>
      </c>
      <c r="AA65" s="269">
        <f t="shared" ca="1" si="9"/>
        <v>10403.96742101</v>
      </c>
      <c r="AB65" s="269">
        <f t="shared" ca="1" si="9"/>
        <v>9814.2073620699994</v>
      </c>
      <c r="AC65" s="269">
        <f t="shared" ca="1" si="9"/>
        <v>14975.982106560001</v>
      </c>
      <c r="AD65" s="269">
        <f t="shared" ca="1" si="9"/>
        <v>4825.9661382800005</v>
      </c>
      <c r="AE65" s="269">
        <f t="shared" ca="1" si="9"/>
        <v>8559.4370892299994</v>
      </c>
      <c r="AF65" s="269">
        <f t="shared" ca="1" si="9"/>
        <v>3149.0477059700002</v>
      </c>
      <c r="AG65" s="269">
        <f t="shared" ca="1" si="9"/>
        <v>7700.5596571133292</v>
      </c>
      <c r="AH65" s="269">
        <f t="shared" ca="1" si="9"/>
        <v>11283.120416212543</v>
      </c>
      <c r="AI65" s="269">
        <f t="shared" ca="1" si="9"/>
        <v>12196.524138573812</v>
      </c>
      <c r="AJ65" s="269">
        <f t="shared" ca="1" si="9"/>
        <v>15212.06280553511</v>
      </c>
      <c r="AK65" s="269">
        <f t="shared" ca="1" si="9"/>
        <v>19672.985752151621</v>
      </c>
      <c r="AL65" s="269">
        <f t="shared" ca="1" si="9"/>
        <v>19544.791140072</v>
      </c>
      <c r="AM65" s="269">
        <f t="shared" ca="1" si="9"/>
        <v>18955.484745725957</v>
      </c>
      <c r="AN65" s="269">
        <f t="shared" ca="1" si="9"/>
        <v>21547.283085897408</v>
      </c>
    </row>
    <row r="66" spans="1:40">
      <c r="A66" s="268"/>
      <c r="B66" s="268"/>
      <c r="C66" s="268"/>
      <c r="D66" s="268"/>
      <c r="E66" s="268"/>
      <c r="F66" s="268"/>
      <c r="G66" s="268"/>
      <c r="H66" s="268"/>
      <c r="I66" s="268"/>
      <c r="J66" s="268"/>
      <c r="L66" s="268"/>
      <c r="M66" s="268"/>
      <c r="N66" s="268"/>
      <c r="O66" s="268"/>
      <c r="P66" s="268"/>
      <c r="Q66" s="268"/>
      <c r="R66" s="268"/>
      <c r="S66" s="268"/>
      <c r="T66" s="268"/>
      <c r="U66" s="268"/>
    </row>
    <row r="67" spans="1:40">
      <c r="A67" s="268"/>
      <c r="B67" s="268"/>
      <c r="C67" s="268"/>
      <c r="D67" s="268"/>
      <c r="E67" s="268"/>
      <c r="F67" s="268"/>
      <c r="G67" s="268"/>
      <c r="H67" s="268"/>
      <c r="I67" s="268"/>
      <c r="J67" s="268"/>
      <c r="L67" s="268"/>
      <c r="M67" s="268"/>
      <c r="N67" s="268"/>
      <c r="O67" s="268"/>
      <c r="P67" s="268"/>
      <c r="Q67" s="268"/>
      <c r="R67" s="268"/>
      <c r="S67" s="268"/>
      <c r="T67" s="268"/>
      <c r="U67" s="268"/>
    </row>
    <row r="68" spans="1:40">
      <c r="A68" s="268"/>
      <c r="B68" s="268"/>
      <c r="C68" s="268"/>
      <c r="D68" s="268"/>
      <c r="E68" s="268"/>
      <c r="F68" s="268"/>
      <c r="G68" s="268"/>
      <c r="H68" s="268"/>
      <c r="I68" s="268"/>
      <c r="J68" s="268"/>
      <c r="L68" s="268"/>
      <c r="M68" s="268"/>
      <c r="N68" s="268"/>
      <c r="O68" s="268"/>
      <c r="P68" s="268"/>
      <c r="Q68" s="268"/>
      <c r="R68" s="268"/>
      <c r="S68" s="268"/>
      <c r="T68" s="268"/>
      <c r="U68" s="268"/>
    </row>
    <row r="69" spans="1:40">
      <c r="A69" s="268"/>
      <c r="B69" s="268"/>
      <c r="C69" s="268"/>
      <c r="D69" s="268"/>
      <c r="E69" s="268"/>
      <c r="F69" s="268"/>
      <c r="G69" s="268"/>
      <c r="H69" s="268"/>
      <c r="I69" s="268"/>
      <c r="J69" s="268"/>
      <c r="L69" s="268"/>
      <c r="M69" s="268"/>
      <c r="N69" s="268"/>
      <c r="O69" s="268"/>
      <c r="P69" s="268"/>
      <c r="Q69" s="268"/>
      <c r="R69" s="268"/>
      <c r="S69" s="268"/>
      <c r="T69" s="268"/>
      <c r="U69" s="268"/>
    </row>
    <row r="70" spans="1:40">
      <c r="A70" s="268"/>
      <c r="B70" s="268"/>
      <c r="C70" s="268"/>
      <c r="D70" s="268"/>
      <c r="E70" s="268"/>
      <c r="F70" s="268"/>
      <c r="G70" s="268"/>
      <c r="H70" s="268"/>
      <c r="I70" s="268"/>
      <c r="J70" s="268"/>
      <c r="L70" s="268"/>
      <c r="M70" s="268"/>
      <c r="N70" s="268"/>
      <c r="O70" s="268"/>
      <c r="P70" s="268"/>
      <c r="Q70" s="268"/>
      <c r="R70" s="268"/>
      <c r="S70" s="268"/>
      <c r="T70" s="268"/>
      <c r="U70" s="268"/>
    </row>
    <row r="71" spans="1:40">
      <c r="A71" s="268"/>
      <c r="B71" s="268"/>
      <c r="C71" s="268"/>
      <c r="D71" s="268"/>
      <c r="E71" s="268"/>
      <c r="F71" s="268"/>
      <c r="G71" s="268"/>
      <c r="H71" s="268"/>
      <c r="I71" s="268"/>
      <c r="J71" s="268"/>
      <c r="L71" s="268"/>
      <c r="M71" s="268"/>
      <c r="N71" s="268"/>
      <c r="O71" s="268"/>
      <c r="P71" s="268"/>
      <c r="Q71" s="268"/>
      <c r="R71" s="268"/>
      <c r="S71" s="268"/>
      <c r="T71" s="268"/>
      <c r="U71" s="268"/>
    </row>
    <row r="72" spans="1:40">
      <c r="A72" s="268"/>
      <c r="B72" s="268"/>
      <c r="C72" s="268"/>
      <c r="D72" s="268"/>
      <c r="E72" s="268"/>
      <c r="F72" s="268"/>
      <c r="G72" s="268"/>
      <c r="H72" s="268"/>
      <c r="I72" s="268"/>
      <c r="J72" s="268"/>
      <c r="L72" s="268"/>
      <c r="M72" s="268"/>
      <c r="N72" s="268"/>
      <c r="O72" s="268"/>
      <c r="P72" s="268"/>
      <c r="Q72" s="268"/>
      <c r="R72" s="268"/>
      <c r="S72" s="268"/>
      <c r="T72" s="268"/>
      <c r="U72" s="268"/>
    </row>
    <row r="73" spans="1:40">
      <c r="A73" s="268"/>
      <c r="B73" s="268"/>
      <c r="C73" s="268"/>
      <c r="D73" s="268"/>
      <c r="E73" s="268"/>
      <c r="F73" s="268"/>
      <c r="G73" s="268"/>
      <c r="H73" s="268"/>
      <c r="I73" s="268"/>
      <c r="J73" s="268"/>
      <c r="L73" s="268"/>
      <c r="M73" s="268"/>
      <c r="N73" s="268"/>
      <c r="O73" s="268"/>
      <c r="P73" s="268"/>
      <c r="Q73" s="268"/>
      <c r="R73" s="268"/>
      <c r="S73" s="268"/>
      <c r="T73" s="268"/>
      <c r="U73" s="268"/>
    </row>
    <row r="74" spans="1:40">
      <c r="A74" s="268"/>
      <c r="B74" s="268"/>
      <c r="C74" s="268"/>
      <c r="D74" s="268"/>
      <c r="E74" s="268"/>
      <c r="F74" s="268"/>
      <c r="G74" s="268"/>
      <c r="H74" s="268"/>
      <c r="I74" s="268"/>
      <c r="J74" s="268"/>
      <c r="L74" s="268"/>
      <c r="M74" s="268"/>
      <c r="N74" s="268"/>
      <c r="O74" s="268"/>
      <c r="P74" s="268"/>
      <c r="Q74" s="268"/>
      <c r="R74" s="268"/>
      <c r="S74" s="268"/>
      <c r="T74" s="268"/>
      <c r="U74" s="268"/>
    </row>
    <row r="75" spans="1:40">
      <c r="A75" s="268"/>
      <c r="B75" s="268"/>
      <c r="C75" s="268"/>
      <c r="D75" s="268"/>
      <c r="E75" s="268"/>
      <c r="F75" s="268"/>
      <c r="G75" s="268"/>
      <c r="H75" s="268"/>
      <c r="I75" s="268"/>
      <c r="J75" s="268"/>
      <c r="L75" s="268"/>
      <c r="M75" s="268"/>
      <c r="N75" s="268"/>
      <c r="O75" s="268"/>
      <c r="P75" s="268"/>
      <c r="Q75" s="268"/>
      <c r="R75" s="268"/>
      <c r="S75" s="268"/>
      <c r="T75" s="268"/>
      <c r="U75" s="268"/>
    </row>
    <row r="76" spans="1:40">
      <c r="A76" s="268"/>
      <c r="B76" s="268"/>
      <c r="C76" s="268"/>
      <c r="D76" s="268"/>
      <c r="E76" s="268"/>
      <c r="F76" s="268"/>
      <c r="G76" s="268"/>
      <c r="H76" s="268"/>
      <c r="I76" s="268"/>
      <c r="J76" s="268"/>
      <c r="L76" s="268"/>
      <c r="M76" s="268"/>
      <c r="N76" s="268"/>
      <c r="O76" s="268"/>
      <c r="P76" s="268"/>
      <c r="Q76" s="268"/>
      <c r="R76" s="268"/>
      <c r="S76" s="268"/>
      <c r="T76" s="268"/>
      <c r="U76" s="268"/>
    </row>
    <row r="77" spans="1:40">
      <c r="A77" s="268"/>
      <c r="B77" s="268"/>
      <c r="C77" s="268"/>
      <c r="D77" s="268"/>
      <c r="E77" s="268"/>
      <c r="F77" s="268"/>
      <c r="G77" s="268"/>
      <c r="H77" s="268"/>
      <c r="I77" s="268"/>
      <c r="J77" s="268"/>
      <c r="L77" s="268"/>
      <c r="M77" s="268"/>
      <c r="N77" s="268"/>
      <c r="O77" s="268"/>
      <c r="P77" s="268"/>
      <c r="Q77" s="268"/>
      <c r="R77" s="268"/>
      <c r="S77" s="268"/>
      <c r="T77" s="268"/>
      <c r="U77" s="268"/>
    </row>
    <row r="78" spans="1:40">
      <c r="A78" s="268"/>
      <c r="B78" s="268"/>
      <c r="C78" s="268"/>
      <c r="D78" s="268"/>
      <c r="E78" s="268"/>
      <c r="F78" s="268"/>
      <c r="G78" s="268"/>
      <c r="H78" s="268"/>
      <c r="I78" s="268"/>
      <c r="J78" s="268"/>
      <c r="L78" s="268"/>
      <c r="M78" s="268"/>
      <c r="N78" s="268"/>
      <c r="O78" s="268"/>
      <c r="P78" s="268"/>
      <c r="Q78" s="268"/>
      <c r="R78" s="268"/>
      <c r="S78" s="268"/>
      <c r="T78" s="268"/>
      <c r="U78" s="268"/>
    </row>
    <row r="79" spans="1:40">
      <c r="A79" s="268"/>
      <c r="B79" s="268"/>
      <c r="C79" s="268"/>
      <c r="D79" s="268"/>
      <c r="E79" s="268"/>
      <c r="F79" s="268"/>
      <c r="G79" s="268"/>
      <c r="H79" s="268"/>
      <c r="I79" s="268"/>
      <c r="J79" s="268"/>
      <c r="L79" s="268"/>
      <c r="M79" s="268"/>
      <c r="N79" s="268"/>
      <c r="O79" s="268"/>
      <c r="P79" s="268"/>
      <c r="Q79" s="268"/>
      <c r="R79" s="268"/>
      <c r="S79" s="268"/>
      <c r="T79" s="268"/>
      <c r="U79" s="268"/>
      <c r="Z79" s="265">
        <f>Z$1</f>
        <v>2017</v>
      </c>
      <c r="AA79" s="265">
        <f t="shared" ref="AA79:AN79" si="10">AA$1</f>
        <v>2018</v>
      </c>
      <c r="AB79" s="265">
        <f t="shared" si="10"/>
        <v>2019</v>
      </c>
      <c r="AC79" s="265">
        <f t="shared" si="10"/>
        <v>2020</v>
      </c>
      <c r="AD79" s="265">
        <f t="shared" si="10"/>
        <v>2021</v>
      </c>
      <c r="AE79" s="265">
        <f t="shared" si="10"/>
        <v>2022</v>
      </c>
      <c r="AF79" s="265">
        <f t="shared" si="10"/>
        <v>2023</v>
      </c>
      <c r="AG79" s="265">
        <f t="shared" si="10"/>
        <v>2024</v>
      </c>
      <c r="AH79" s="265">
        <f t="shared" si="10"/>
        <v>2025</v>
      </c>
      <c r="AI79" s="265">
        <f t="shared" si="10"/>
        <v>2026</v>
      </c>
      <c r="AJ79" s="265">
        <f t="shared" si="10"/>
        <v>2027</v>
      </c>
      <c r="AK79" s="265">
        <f t="shared" si="10"/>
        <v>2028</v>
      </c>
      <c r="AL79" s="265">
        <f t="shared" si="10"/>
        <v>2029</v>
      </c>
      <c r="AM79" s="265">
        <f t="shared" si="10"/>
        <v>2030</v>
      </c>
      <c r="AN79" s="265">
        <f t="shared" si="10"/>
        <v>2031</v>
      </c>
    </row>
    <row r="80" spans="1:40">
      <c r="A80" s="268"/>
      <c r="B80" s="268"/>
      <c r="C80" s="268"/>
      <c r="D80" s="268"/>
      <c r="E80" s="268"/>
      <c r="F80" s="268"/>
      <c r="G80" s="268"/>
      <c r="H80" s="268"/>
      <c r="I80" s="268"/>
      <c r="J80" s="268"/>
      <c r="L80" s="268"/>
      <c r="M80" s="268"/>
      <c r="N80" s="268"/>
      <c r="O80" s="268"/>
      <c r="P80" s="268"/>
      <c r="Q80" s="268"/>
      <c r="R80" s="268"/>
      <c r="S80" s="268"/>
      <c r="T80" s="268"/>
      <c r="U80" s="268"/>
      <c r="W80" s="264" t="s">
        <v>314</v>
      </c>
      <c r="X80" s="255">
        <v>17</v>
      </c>
      <c r="Y80" s="1" t="s">
        <v>221</v>
      </c>
      <c r="Z80" s="269">
        <f t="shared" ref="Z80:AN82" ca="1" si="11">INDEX(INDIRECT(CONCATENATE("'",$W80,"'!$A$536:$DZ$10000")),MATCH($X80,INDIRECT(CONCATENATE("'",$W80,"'!$A$536:$A$10000")),0),MATCH(Z$1,INDIRECT(CONCATENATE("'",$W80,"'!$A$536:$DZ$536")),0))</f>
        <v>985.56545012198649</v>
      </c>
      <c r="AA80" s="269">
        <f t="shared" ca="1" si="11"/>
        <v>1412.582723067977</v>
      </c>
      <c r="AB80" s="269">
        <f t="shared" ca="1" si="11"/>
        <v>2322.6203071440277</v>
      </c>
      <c r="AC80" s="269">
        <f t="shared" ca="1" si="11"/>
        <v>1035.8946229012668</v>
      </c>
      <c r="AD80" s="269">
        <f t="shared" ca="1" si="11"/>
        <v>1691.2693962139999</v>
      </c>
      <c r="AE80" s="269">
        <f t="shared" ca="1" si="11"/>
        <v>2738.7005138224722</v>
      </c>
      <c r="AF80" s="269">
        <f t="shared" ca="1" si="11"/>
        <v>5739.2098744861214</v>
      </c>
      <c r="AG80" s="269">
        <f t="shared" ca="1" si="11"/>
        <v>8361.4127303600781</v>
      </c>
      <c r="AH80" s="269">
        <f t="shared" ca="1" si="11"/>
        <v>8210.6822849662967</v>
      </c>
      <c r="AI80" s="269">
        <f t="shared" ca="1" si="11"/>
        <v>10662.826922720222</v>
      </c>
      <c r="AJ80" s="269">
        <f t="shared" ca="1" si="11"/>
        <v>11909.294275554166</v>
      </c>
      <c r="AK80" s="269">
        <f t="shared" ca="1" si="11"/>
        <v>12068.032714642664</v>
      </c>
      <c r="AL80" s="269">
        <f t="shared" ca="1" si="11"/>
        <v>12404.667803887001</v>
      </c>
      <c r="AM80" s="269">
        <f t="shared" ca="1" si="11"/>
        <v>13436.974416493416</v>
      </c>
      <c r="AN80" s="269">
        <f t="shared" ca="1" si="11"/>
        <v>13336.649522697513</v>
      </c>
    </row>
    <row r="81" spans="1:40">
      <c r="A81" s="268"/>
      <c r="B81" s="268"/>
      <c r="C81" s="268"/>
      <c r="D81" s="268"/>
      <c r="E81" s="268"/>
      <c r="F81" s="268"/>
      <c r="G81" s="268"/>
      <c r="H81" s="268"/>
      <c r="I81" s="268"/>
      <c r="J81" s="268"/>
      <c r="L81" s="268"/>
      <c r="M81" s="268"/>
      <c r="N81" s="268"/>
      <c r="O81" s="268"/>
      <c r="P81" s="268"/>
      <c r="Q81" s="268"/>
      <c r="R81" s="268"/>
      <c r="S81" s="268"/>
      <c r="T81" s="268"/>
      <c r="U81" s="268"/>
      <c r="W81" s="264" t="str">
        <f>W80</f>
        <v>S1_Baseline</v>
      </c>
      <c r="X81" s="255">
        <v>18</v>
      </c>
      <c r="Y81" s="1" t="s">
        <v>12</v>
      </c>
      <c r="Z81" s="269">
        <f t="shared" ca="1" si="11"/>
        <v>99.935709681986509</v>
      </c>
      <c r="AA81" s="269">
        <f t="shared" ca="1" si="11"/>
        <v>102.99524470797714</v>
      </c>
      <c r="AB81" s="269">
        <f t="shared" ca="1" si="11"/>
        <v>103.80601287402749</v>
      </c>
      <c r="AC81" s="269">
        <f t="shared" ca="1" si="11"/>
        <v>110.87624465126667</v>
      </c>
      <c r="AD81" s="269">
        <f t="shared" ca="1" si="11"/>
        <v>125.13013540400001</v>
      </c>
      <c r="AE81" s="269">
        <f t="shared" ca="1" si="11"/>
        <v>657.7522146934723</v>
      </c>
      <c r="AF81" s="269">
        <f t="shared" ca="1" si="11"/>
        <v>159.40417558612322</v>
      </c>
      <c r="AG81" s="269">
        <f t="shared" ca="1" si="11"/>
        <v>760.9197053231336</v>
      </c>
      <c r="AH81" s="269">
        <f t="shared" ca="1" si="11"/>
        <v>485.0034935786897</v>
      </c>
      <c r="AI81" s="269">
        <f t="shared" ca="1" si="11"/>
        <v>1123.205284066373</v>
      </c>
      <c r="AJ81" s="269">
        <f t="shared" ca="1" si="11"/>
        <v>704.50050858005852</v>
      </c>
      <c r="AK81" s="269">
        <f t="shared" ca="1" si="11"/>
        <v>1555.4304656314719</v>
      </c>
      <c r="AL81" s="269">
        <f t="shared" ca="1" si="11"/>
        <v>1024.3216149810353</v>
      </c>
      <c r="AM81" s="269">
        <f t="shared" ca="1" si="11"/>
        <v>1024.3216149810353</v>
      </c>
      <c r="AN81" s="269">
        <f t="shared" ca="1" si="11"/>
        <v>1233.6610299625286</v>
      </c>
    </row>
    <row r="82" spans="1:40">
      <c r="A82" s="268"/>
      <c r="B82" s="268"/>
      <c r="C82" s="268"/>
      <c r="D82" s="268"/>
      <c r="E82" s="268"/>
      <c r="F82" s="268"/>
      <c r="G82" s="268"/>
      <c r="H82" s="268"/>
      <c r="I82" s="268"/>
      <c r="J82" s="268"/>
      <c r="L82" s="268"/>
      <c r="M82" s="268"/>
      <c r="N82" s="268"/>
      <c r="O82" s="268"/>
      <c r="P82" s="268"/>
      <c r="Q82" s="268"/>
      <c r="R82" s="268"/>
      <c r="S82" s="268"/>
      <c r="T82" s="268"/>
      <c r="U82" s="268"/>
      <c r="W82" s="264" t="str">
        <f>W81</f>
        <v>S1_Baseline</v>
      </c>
      <c r="X82" s="255">
        <v>19</v>
      </c>
      <c r="Y82" s="1" t="s">
        <v>11</v>
      </c>
      <c r="Z82" s="269">
        <f t="shared" ca="1" si="11"/>
        <v>885.62974043999998</v>
      </c>
      <c r="AA82" s="269">
        <f t="shared" ca="1" si="11"/>
        <v>1309.5874783599997</v>
      </c>
      <c r="AB82" s="269">
        <f t="shared" ca="1" si="11"/>
        <v>2218.8142942700001</v>
      </c>
      <c r="AC82" s="269">
        <f t="shared" ca="1" si="11"/>
        <v>925.01837825000007</v>
      </c>
      <c r="AD82" s="269">
        <f t="shared" ca="1" si="11"/>
        <v>1566.13926081</v>
      </c>
      <c r="AE82" s="269">
        <f t="shared" ca="1" si="11"/>
        <v>2080.9482991290001</v>
      </c>
      <c r="AF82" s="269">
        <f t="shared" ca="1" si="11"/>
        <v>5579.8056988999979</v>
      </c>
      <c r="AG82" s="269">
        <f t="shared" ca="1" si="11"/>
        <v>7600.4930250369443</v>
      </c>
      <c r="AH82" s="269">
        <f t="shared" ca="1" si="11"/>
        <v>7725.6787913876051</v>
      </c>
      <c r="AI82" s="269">
        <f t="shared" ca="1" si="11"/>
        <v>9539.6216386538472</v>
      </c>
      <c r="AJ82" s="269">
        <f t="shared" ca="1" si="11"/>
        <v>11204.793766974108</v>
      </c>
      <c r="AK82" s="269">
        <f t="shared" ca="1" si="11"/>
        <v>10512.602249011192</v>
      </c>
      <c r="AL82" s="269">
        <f t="shared" ca="1" si="11"/>
        <v>11380.346188905965</v>
      </c>
      <c r="AM82" s="269">
        <f t="shared" ca="1" si="11"/>
        <v>12412.65280151238</v>
      </c>
      <c r="AN82" s="269">
        <f t="shared" ca="1" si="11"/>
        <v>12102.988492734985</v>
      </c>
    </row>
    <row r="83" spans="1:40">
      <c r="A83" s="268"/>
      <c r="B83" s="268"/>
      <c r="C83" s="268"/>
      <c r="D83" s="268"/>
      <c r="E83" s="268"/>
      <c r="F83" s="268"/>
      <c r="G83" s="268"/>
      <c r="H83" s="268"/>
      <c r="I83" s="268"/>
      <c r="J83" s="268"/>
      <c r="L83" s="268"/>
      <c r="M83" s="268"/>
      <c r="N83" s="268"/>
      <c r="O83" s="268"/>
      <c r="P83" s="268"/>
      <c r="Q83" s="268"/>
      <c r="R83" s="268"/>
      <c r="S83" s="268"/>
      <c r="T83" s="268"/>
      <c r="U83" s="268"/>
    </row>
    <row r="84" spans="1:40">
      <c r="A84" s="268"/>
      <c r="B84" s="268"/>
      <c r="C84" s="268"/>
      <c r="D84" s="268"/>
      <c r="E84" s="268"/>
      <c r="F84" s="268"/>
      <c r="G84" s="268"/>
      <c r="H84" s="268"/>
      <c r="I84" s="268"/>
      <c r="J84" s="268"/>
      <c r="L84" s="268"/>
      <c r="M84" s="268"/>
      <c r="N84" s="268"/>
      <c r="O84" s="268"/>
      <c r="P84" s="268"/>
      <c r="Q84" s="268"/>
      <c r="R84" s="268"/>
      <c r="S84" s="268"/>
      <c r="T84" s="268"/>
      <c r="U84" s="268"/>
    </row>
    <row r="85" spans="1:40">
      <c r="A85" s="268"/>
      <c r="B85" s="268"/>
      <c r="C85" s="268"/>
      <c r="D85" s="268"/>
      <c r="E85" s="268"/>
      <c r="F85" s="268"/>
      <c r="G85" s="268"/>
      <c r="H85" s="268"/>
      <c r="I85" s="268"/>
      <c r="J85" s="268"/>
      <c r="L85" s="268"/>
      <c r="M85" s="268"/>
      <c r="N85" s="268"/>
      <c r="O85" s="268"/>
      <c r="P85" s="268"/>
      <c r="Q85" s="268"/>
      <c r="R85" s="268"/>
      <c r="S85" s="268"/>
      <c r="T85" s="268"/>
      <c r="U85" s="268"/>
    </row>
    <row r="86" spans="1:40">
      <c r="A86" s="268"/>
      <c r="B86" s="268"/>
      <c r="C86" s="268"/>
      <c r="D86" s="268"/>
      <c r="E86" s="268"/>
      <c r="F86" s="268"/>
      <c r="G86" s="268"/>
      <c r="H86" s="268"/>
      <c r="I86" s="268"/>
      <c r="J86" s="268"/>
      <c r="L86" s="268"/>
      <c r="M86" s="268"/>
      <c r="N86" s="268"/>
      <c r="O86" s="268"/>
      <c r="P86" s="268"/>
      <c r="Q86" s="268"/>
      <c r="R86" s="268"/>
      <c r="S86" s="268"/>
      <c r="T86" s="268"/>
      <c r="U86" s="268"/>
    </row>
    <row r="87" spans="1:40">
      <c r="A87" s="268"/>
      <c r="B87" s="268"/>
      <c r="C87" s="268"/>
      <c r="D87" s="268"/>
      <c r="E87" s="268"/>
      <c r="F87" s="268"/>
      <c r="G87" s="268"/>
      <c r="H87" s="268"/>
      <c r="I87" s="268"/>
      <c r="J87" s="268"/>
      <c r="L87" s="268"/>
      <c r="M87" s="268"/>
      <c r="N87" s="268"/>
      <c r="O87" s="268"/>
      <c r="P87" s="268"/>
      <c r="Q87" s="268"/>
      <c r="R87" s="268"/>
      <c r="S87" s="268"/>
      <c r="T87" s="268"/>
      <c r="U87" s="268"/>
    </row>
    <row r="88" spans="1:40">
      <c r="A88" s="268"/>
      <c r="B88" s="268"/>
      <c r="C88" s="268"/>
      <c r="D88" s="268"/>
      <c r="E88" s="268"/>
      <c r="F88" s="268"/>
      <c r="G88" s="268"/>
      <c r="H88" s="268"/>
      <c r="I88" s="268"/>
      <c r="J88" s="268"/>
      <c r="L88" s="268"/>
      <c r="M88" s="268"/>
      <c r="N88" s="268"/>
      <c r="O88" s="268"/>
      <c r="P88" s="268"/>
      <c r="Q88" s="268"/>
      <c r="R88" s="268"/>
      <c r="S88" s="268"/>
      <c r="T88" s="268"/>
      <c r="U88" s="268"/>
    </row>
    <row r="89" spans="1:40">
      <c r="A89" s="268"/>
      <c r="B89" s="268"/>
      <c r="C89" s="268"/>
      <c r="D89" s="268"/>
      <c r="E89" s="268"/>
      <c r="F89" s="268"/>
      <c r="G89" s="268"/>
      <c r="H89" s="268"/>
      <c r="I89" s="268"/>
      <c r="J89" s="268"/>
      <c r="L89" s="268"/>
      <c r="M89" s="268"/>
      <c r="N89" s="268"/>
      <c r="O89" s="268"/>
      <c r="P89" s="268"/>
      <c r="Q89" s="268"/>
      <c r="R89" s="268"/>
      <c r="S89" s="268"/>
      <c r="T89" s="268"/>
      <c r="U89" s="268"/>
    </row>
    <row r="90" spans="1:40">
      <c r="A90" s="268"/>
      <c r="B90" s="268"/>
      <c r="C90" s="268"/>
      <c r="D90" s="268"/>
      <c r="E90" s="268"/>
      <c r="F90" s="268"/>
      <c r="G90" s="268"/>
      <c r="H90" s="268"/>
      <c r="I90" s="268"/>
      <c r="J90" s="268"/>
      <c r="L90" s="268"/>
      <c r="M90" s="268"/>
      <c r="N90" s="268"/>
      <c r="O90" s="268"/>
      <c r="P90" s="268"/>
      <c r="Q90" s="268"/>
      <c r="R90" s="268"/>
      <c r="S90" s="268"/>
      <c r="T90" s="268"/>
      <c r="U90" s="268"/>
    </row>
    <row r="91" spans="1:40">
      <c r="A91" s="268"/>
      <c r="B91" s="268"/>
      <c r="C91" s="268"/>
      <c r="D91" s="268"/>
      <c r="E91" s="268"/>
      <c r="F91" s="268"/>
      <c r="G91" s="268"/>
      <c r="H91" s="268"/>
      <c r="I91" s="268"/>
      <c r="J91" s="268"/>
      <c r="L91" s="268"/>
      <c r="M91" s="268"/>
      <c r="N91" s="268"/>
      <c r="O91" s="268"/>
      <c r="P91" s="268"/>
      <c r="Q91" s="268"/>
      <c r="R91" s="268"/>
      <c r="S91" s="268"/>
      <c r="T91" s="268"/>
      <c r="U91" s="268"/>
    </row>
    <row r="92" spans="1:40">
      <c r="A92" s="268"/>
      <c r="B92" s="268"/>
      <c r="C92" s="268"/>
      <c r="D92" s="268"/>
      <c r="E92" s="268"/>
      <c r="F92" s="268"/>
      <c r="G92" s="268"/>
      <c r="H92" s="268"/>
      <c r="I92" s="268"/>
      <c r="J92" s="268"/>
      <c r="L92" s="268"/>
      <c r="M92" s="268"/>
      <c r="N92" s="268"/>
      <c r="O92" s="268"/>
      <c r="P92" s="268"/>
      <c r="Q92" s="268"/>
      <c r="R92" s="268"/>
      <c r="S92" s="268"/>
      <c r="T92" s="268"/>
      <c r="U92" s="268"/>
    </row>
    <row r="93" spans="1:40">
      <c r="A93" s="268"/>
      <c r="B93" s="268"/>
      <c r="C93" s="268"/>
      <c r="D93" s="268"/>
      <c r="E93" s="268"/>
      <c r="F93" s="268"/>
      <c r="G93" s="268"/>
      <c r="H93" s="268"/>
      <c r="I93" s="268"/>
      <c r="J93" s="268"/>
      <c r="L93" s="268"/>
      <c r="M93" s="268"/>
      <c r="N93" s="268"/>
      <c r="O93" s="268"/>
      <c r="P93" s="268"/>
      <c r="Q93" s="268"/>
      <c r="R93" s="268"/>
      <c r="S93" s="268"/>
      <c r="T93" s="268"/>
      <c r="U93" s="268"/>
    </row>
    <row r="94" spans="1:40">
      <c r="A94" s="268"/>
      <c r="B94" s="268"/>
      <c r="C94" s="268"/>
      <c r="D94" s="268"/>
      <c r="E94" s="268"/>
      <c r="F94" s="268"/>
      <c r="G94" s="268"/>
      <c r="H94" s="268"/>
      <c r="I94" s="268"/>
      <c r="J94" s="268"/>
      <c r="L94" s="268"/>
      <c r="M94" s="268"/>
      <c r="N94" s="268"/>
      <c r="O94" s="268"/>
      <c r="P94" s="268"/>
      <c r="Q94" s="268"/>
      <c r="R94" s="268"/>
      <c r="S94" s="268"/>
      <c r="T94" s="268"/>
      <c r="U94" s="268"/>
    </row>
    <row r="95" spans="1:40">
      <c r="A95" s="268"/>
      <c r="B95" s="268"/>
      <c r="C95" s="268"/>
      <c r="D95" s="268"/>
      <c r="E95" s="268"/>
      <c r="F95" s="268"/>
      <c r="G95" s="268"/>
      <c r="H95" s="268"/>
      <c r="I95" s="268"/>
      <c r="J95" s="268"/>
      <c r="L95" s="268"/>
      <c r="M95" s="268"/>
      <c r="N95" s="268"/>
      <c r="O95" s="268"/>
      <c r="P95" s="268"/>
      <c r="Q95" s="268"/>
      <c r="R95" s="268"/>
      <c r="S95" s="268"/>
      <c r="T95" s="268"/>
      <c r="U95" s="268"/>
    </row>
    <row r="97" spans="1:41">
      <c r="A97" s="266" t="s">
        <v>234</v>
      </c>
      <c r="B97" s="267"/>
      <c r="C97" s="267"/>
      <c r="D97" s="267"/>
      <c r="E97" s="267"/>
      <c r="F97" s="267"/>
      <c r="G97" s="267"/>
      <c r="H97" s="267"/>
      <c r="I97" s="267"/>
      <c r="J97" s="267"/>
      <c r="K97" s="267"/>
      <c r="L97" s="266" t="s">
        <v>234</v>
      </c>
      <c r="M97" s="267"/>
      <c r="N97" s="267"/>
      <c r="O97" s="267"/>
      <c r="P97" s="267"/>
      <c r="Q97" s="267"/>
      <c r="R97" s="267"/>
      <c r="S97" s="267"/>
      <c r="T97" s="267"/>
      <c r="U97" s="267"/>
      <c r="V97" s="267"/>
      <c r="W97" s="267"/>
      <c r="X97" s="267"/>
      <c r="Y97" s="267"/>
      <c r="Z97" s="267"/>
      <c r="AA97" s="267"/>
      <c r="AB97" s="267"/>
      <c r="AC97" s="267"/>
      <c r="AD97" s="267"/>
      <c r="AE97" s="267"/>
      <c r="AF97" s="267"/>
      <c r="AG97" s="267"/>
      <c r="AH97" s="267"/>
      <c r="AI97" s="267"/>
      <c r="AJ97" s="267"/>
      <c r="AK97" s="267"/>
      <c r="AL97" s="267"/>
      <c r="AM97" s="267"/>
      <c r="AN97" s="267"/>
    </row>
    <row r="99" spans="1:41">
      <c r="A99" s="268"/>
      <c r="B99" s="268"/>
      <c r="C99" s="268"/>
      <c r="D99" s="268"/>
      <c r="E99" s="268"/>
      <c r="F99" s="268"/>
      <c r="G99" s="268"/>
      <c r="H99" s="268"/>
      <c r="I99" s="268"/>
      <c r="J99" s="268"/>
      <c r="L99" s="268"/>
      <c r="M99" s="268"/>
      <c r="N99" s="268"/>
      <c r="O99" s="268"/>
      <c r="P99" s="268"/>
      <c r="Q99" s="268"/>
      <c r="R99" s="268"/>
      <c r="S99" s="268"/>
      <c r="T99" s="268"/>
      <c r="U99" s="268"/>
    </row>
    <row r="100" spans="1:41">
      <c r="A100" s="268"/>
      <c r="B100" s="268"/>
      <c r="C100" s="268"/>
      <c r="D100" s="268"/>
      <c r="E100" s="268"/>
      <c r="F100" s="268"/>
      <c r="G100" s="268"/>
      <c r="H100" s="268"/>
      <c r="I100" s="268"/>
      <c r="J100" s="268"/>
      <c r="L100" s="268"/>
      <c r="M100" s="268"/>
      <c r="N100" s="268"/>
      <c r="O100" s="268"/>
      <c r="P100" s="268"/>
      <c r="Q100" s="268"/>
      <c r="R100" s="268"/>
      <c r="S100" s="268"/>
      <c r="T100" s="268"/>
      <c r="U100" s="268"/>
    </row>
    <row r="101" spans="1:41">
      <c r="A101" s="268"/>
      <c r="B101" s="268"/>
      <c r="C101" s="268"/>
      <c r="D101" s="268"/>
      <c r="E101" s="268"/>
      <c r="F101" s="268"/>
      <c r="G101" s="268"/>
      <c r="H101" s="268"/>
      <c r="I101" s="268"/>
      <c r="J101" s="268"/>
      <c r="L101" s="268"/>
      <c r="M101" s="268"/>
      <c r="N101" s="268"/>
      <c r="O101" s="268"/>
      <c r="P101" s="268"/>
      <c r="Q101" s="268"/>
      <c r="R101" s="268"/>
      <c r="S101" s="268"/>
      <c r="T101" s="268"/>
      <c r="U101" s="268"/>
      <c r="Y101" s="265"/>
      <c r="Z101" s="265">
        <f>Z$1</f>
        <v>2017</v>
      </c>
      <c r="AA101" s="265">
        <f t="shared" ref="AA101:AN101" si="12">AA$1</f>
        <v>2018</v>
      </c>
      <c r="AB101" s="265">
        <f t="shared" si="12"/>
        <v>2019</v>
      </c>
      <c r="AC101" s="265">
        <f t="shared" si="12"/>
        <v>2020</v>
      </c>
      <c r="AD101" s="265">
        <f t="shared" si="12"/>
        <v>2021</v>
      </c>
      <c r="AE101" s="265">
        <f t="shared" si="12"/>
        <v>2022</v>
      </c>
      <c r="AF101" s="265">
        <f t="shared" si="12"/>
        <v>2023</v>
      </c>
      <c r="AG101" s="265">
        <f t="shared" si="12"/>
        <v>2024</v>
      </c>
      <c r="AH101" s="265">
        <f t="shared" si="12"/>
        <v>2025</v>
      </c>
      <c r="AI101" s="265">
        <f t="shared" si="12"/>
        <v>2026</v>
      </c>
      <c r="AJ101" s="265">
        <f t="shared" si="12"/>
        <v>2027</v>
      </c>
      <c r="AK101" s="265">
        <f t="shared" si="12"/>
        <v>2028</v>
      </c>
      <c r="AL101" s="265">
        <f t="shared" si="12"/>
        <v>2029</v>
      </c>
      <c r="AM101" s="265">
        <f t="shared" si="12"/>
        <v>2030</v>
      </c>
      <c r="AN101" s="265">
        <f t="shared" si="12"/>
        <v>2031</v>
      </c>
      <c r="AO101" s="265"/>
    </row>
    <row r="102" spans="1:41">
      <c r="A102" s="268"/>
      <c r="B102" s="268"/>
      <c r="C102" s="268"/>
      <c r="D102" s="268"/>
      <c r="E102" s="268"/>
      <c r="F102" s="268"/>
      <c r="G102" s="268"/>
      <c r="H102" s="268"/>
      <c r="I102" s="268"/>
      <c r="J102" s="268"/>
      <c r="L102" s="268"/>
      <c r="M102" s="268"/>
      <c r="N102" s="268"/>
      <c r="O102" s="268"/>
      <c r="P102" s="268"/>
      <c r="Q102" s="268"/>
      <c r="R102" s="268"/>
      <c r="S102" s="268"/>
      <c r="T102" s="268"/>
      <c r="U102" s="268"/>
      <c r="W102" s="264" t="s">
        <v>314</v>
      </c>
      <c r="X102" s="255" t="s">
        <v>222</v>
      </c>
      <c r="Y102" s="1" t="s">
        <v>554</v>
      </c>
      <c r="Z102" s="269">
        <f t="shared" ref="Z102:AN103" ca="1" si="13">INDEX(INDIRECT(CONCATENATE("'",$W102,"'!$A$536:$DZ$10000")),MATCH($X102,INDIRECT(CONCATENATE("'",$W102,"'!$A$536:$A$10000")),0),MATCH(Z$1,INDIRECT(CONCATENATE("'",$W102,"'!$A$536:$DZ$536")),0))</f>
        <v>6.1108511941798698</v>
      </c>
      <c r="AA102" s="269">
        <f t="shared" ca="1" si="13"/>
        <v>6.4724455161710042</v>
      </c>
      <c r="AB102" s="269">
        <f t="shared" ca="1" si="13"/>
        <v>5.9371843563002109</v>
      </c>
      <c r="AC102" s="269">
        <f t="shared" ca="1" si="13"/>
        <v>4.8639439531177029</v>
      </c>
      <c r="AD102" s="269">
        <f t="shared" ca="1" si="13"/>
        <v>3.9499550992428825</v>
      </c>
      <c r="AE102" s="269">
        <f t="shared" ca="1" si="13"/>
        <v>5.0405190045059953</v>
      </c>
      <c r="AF102" s="269">
        <f t="shared" ca="1" si="13"/>
        <v>5.1898450999941277</v>
      </c>
      <c r="AG102" s="269">
        <f t="shared" ca="1" si="13"/>
        <v>5.1855714472211547</v>
      </c>
      <c r="AH102" s="269">
        <f t="shared" ca="1" si="13"/>
        <v>5.1752266099362023</v>
      </c>
      <c r="AI102" s="269">
        <f t="shared" ca="1" si="13"/>
        <v>5.4582331740564598</v>
      </c>
      <c r="AJ102" s="269">
        <f t="shared" ca="1" si="13"/>
        <v>5.0346580170301385</v>
      </c>
      <c r="AK102" s="269">
        <f t="shared" ca="1" si="13"/>
        <v>4.9793172880206074</v>
      </c>
      <c r="AL102" s="269">
        <f t="shared" ca="1" si="13"/>
        <v>4.8248749068770591</v>
      </c>
      <c r="AM102" s="269">
        <f t="shared" ca="1" si="13"/>
        <v>4.5759103955262272</v>
      </c>
      <c r="AN102" s="269">
        <f t="shared" ca="1" si="13"/>
        <v>4.2245704048351618</v>
      </c>
      <c r="AO102" s="257"/>
    </row>
    <row r="103" spans="1:41">
      <c r="A103" s="268"/>
      <c r="B103" s="268"/>
      <c r="C103" s="268"/>
      <c r="D103" s="268"/>
      <c r="E103" s="268"/>
      <c r="F103" s="268"/>
      <c r="G103" s="268"/>
      <c r="H103" s="268"/>
      <c r="I103" s="268"/>
      <c r="J103" s="268"/>
      <c r="L103" s="268"/>
      <c r="M103" s="268"/>
      <c r="N103" s="268"/>
      <c r="O103" s="268"/>
      <c r="P103" s="268"/>
      <c r="Q103" s="268"/>
      <c r="R103" s="268"/>
      <c r="S103" s="268"/>
      <c r="T103" s="268"/>
      <c r="U103" s="268"/>
      <c r="W103" s="264" t="str">
        <f>W102</f>
        <v>S1_Baseline</v>
      </c>
      <c r="X103" s="255" t="s">
        <v>223</v>
      </c>
      <c r="Y103" s="1" t="s">
        <v>14</v>
      </c>
      <c r="Z103" s="269">
        <f t="shared" ca="1" si="13"/>
        <v>25</v>
      </c>
      <c r="AA103" s="269">
        <f t="shared" ca="1" si="13"/>
        <v>25</v>
      </c>
      <c r="AB103" s="269">
        <f t="shared" ca="1" si="13"/>
        <v>25</v>
      </c>
      <c r="AC103" s="269">
        <f t="shared" ca="1" si="13"/>
        <v>25</v>
      </c>
      <c r="AD103" s="269">
        <f t="shared" ca="1" si="13"/>
        <v>25</v>
      </c>
      <c r="AE103" s="269">
        <f t="shared" ca="1" si="13"/>
        <v>25</v>
      </c>
      <c r="AF103" s="269">
        <f t="shared" ca="1" si="13"/>
        <v>25</v>
      </c>
      <c r="AG103" s="269">
        <f t="shared" ca="1" si="13"/>
        <v>25</v>
      </c>
      <c r="AH103" s="269">
        <f t="shared" ca="1" si="13"/>
        <v>25</v>
      </c>
      <c r="AI103" s="269">
        <f t="shared" ca="1" si="13"/>
        <v>25</v>
      </c>
      <c r="AJ103" s="269">
        <f t="shared" ca="1" si="13"/>
        <v>25</v>
      </c>
      <c r="AK103" s="269">
        <f t="shared" ca="1" si="13"/>
        <v>25</v>
      </c>
      <c r="AL103" s="269">
        <f t="shared" ca="1" si="13"/>
        <v>25</v>
      </c>
      <c r="AM103" s="269">
        <f t="shared" ca="1" si="13"/>
        <v>25</v>
      </c>
      <c r="AN103" s="269">
        <f t="shared" ca="1" si="13"/>
        <v>25</v>
      </c>
      <c r="AO103" s="272"/>
    </row>
    <row r="104" spans="1:41">
      <c r="A104" s="268"/>
      <c r="B104" s="268"/>
      <c r="C104" s="268"/>
      <c r="D104" s="268"/>
      <c r="E104" s="268"/>
      <c r="F104" s="268"/>
      <c r="G104" s="268"/>
      <c r="H104" s="268"/>
      <c r="I104" s="268"/>
      <c r="J104" s="268"/>
      <c r="L104" s="268"/>
      <c r="M104" s="268"/>
      <c r="N104" s="268"/>
      <c r="O104" s="268"/>
      <c r="P104" s="268"/>
      <c r="Q104" s="268"/>
      <c r="R104" s="268"/>
      <c r="S104" s="268"/>
      <c r="T104" s="268"/>
      <c r="U104" s="268"/>
    </row>
    <row r="105" spans="1:41">
      <c r="A105" s="268"/>
      <c r="B105" s="268"/>
      <c r="C105" s="268"/>
      <c r="D105" s="268"/>
      <c r="E105" s="268"/>
      <c r="F105" s="268"/>
      <c r="G105" s="268"/>
      <c r="H105" s="268"/>
      <c r="I105" s="268"/>
      <c r="J105" s="268"/>
      <c r="L105" s="268"/>
      <c r="M105" s="268"/>
      <c r="N105" s="268"/>
      <c r="O105" s="268"/>
      <c r="P105" s="268"/>
      <c r="Q105" s="268"/>
      <c r="R105" s="268"/>
      <c r="S105" s="268"/>
      <c r="T105" s="268"/>
      <c r="U105" s="268"/>
    </row>
    <row r="106" spans="1:41">
      <c r="A106" s="268"/>
      <c r="B106" s="268"/>
      <c r="C106" s="268"/>
      <c r="D106" s="268"/>
      <c r="E106" s="268"/>
      <c r="F106" s="268"/>
      <c r="G106" s="268"/>
      <c r="H106" s="268"/>
      <c r="I106" s="268"/>
      <c r="J106" s="268"/>
      <c r="L106" s="268"/>
      <c r="M106" s="268"/>
      <c r="N106" s="268"/>
      <c r="O106" s="268"/>
      <c r="P106" s="268"/>
      <c r="Q106" s="268"/>
      <c r="R106" s="268"/>
      <c r="S106" s="268"/>
      <c r="T106" s="268"/>
      <c r="U106" s="268"/>
    </row>
    <row r="107" spans="1:41">
      <c r="A107" s="268"/>
      <c r="B107" s="268"/>
      <c r="C107" s="268"/>
      <c r="D107" s="268"/>
      <c r="E107" s="268"/>
      <c r="F107" s="268"/>
      <c r="G107" s="268"/>
      <c r="H107" s="268"/>
      <c r="I107" s="268"/>
      <c r="J107" s="268"/>
      <c r="L107" s="268"/>
      <c r="M107" s="268"/>
      <c r="N107" s="268"/>
      <c r="O107" s="268"/>
      <c r="P107" s="268"/>
      <c r="Q107" s="268"/>
      <c r="R107" s="268"/>
      <c r="S107" s="268"/>
      <c r="T107" s="268"/>
      <c r="U107" s="268"/>
    </row>
    <row r="108" spans="1:41">
      <c r="A108" s="268"/>
      <c r="B108" s="268"/>
      <c r="C108" s="268"/>
      <c r="D108" s="268"/>
      <c r="E108" s="268"/>
      <c r="F108" s="268"/>
      <c r="G108" s="268"/>
      <c r="H108" s="268"/>
      <c r="I108" s="268"/>
      <c r="J108" s="268"/>
      <c r="L108" s="268"/>
      <c r="M108" s="268"/>
      <c r="N108" s="268"/>
      <c r="O108" s="268"/>
      <c r="P108" s="268"/>
      <c r="Q108" s="268"/>
      <c r="R108" s="268"/>
      <c r="S108" s="268"/>
      <c r="T108" s="268"/>
      <c r="U108" s="268"/>
    </row>
    <row r="109" spans="1:41">
      <c r="A109" s="268"/>
      <c r="B109" s="268"/>
      <c r="C109" s="268"/>
      <c r="D109" s="268"/>
      <c r="E109" s="268"/>
      <c r="F109" s="268"/>
      <c r="G109" s="268"/>
      <c r="H109" s="268"/>
      <c r="I109" s="268"/>
      <c r="J109" s="268"/>
      <c r="L109" s="268"/>
      <c r="M109" s="268"/>
      <c r="N109" s="268"/>
      <c r="O109" s="268"/>
      <c r="P109" s="268"/>
      <c r="Q109" s="268"/>
      <c r="R109" s="268"/>
      <c r="S109" s="268"/>
      <c r="T109" s="268"/>
      <c r="U109" s="268"/>
    </row>
    <row r="110" spans="1:41">
      <c r="A110" s="268"/>
      <c r="B110" s="268"/>
      <c r="C110" s="268"/>
      <c r="D110" s="268"/>
      <c r="E110" s="268"/>
      <c r="F110" s="268"/>
      <c r="G110" s="268"/>
      <c r="H110" s="268"/>
      <c r="I110" s="268"/>
      <c r="J110" s="268"/>
      <c r="L110" s="268"/>
      <c r="M110" s="268"/>
      <c r="N110" s="268"/>
      <c r="O110" s="268"/>
      <c r="P110" s="268"/>
      <c r="Q110" s="268"/>
      <c r="R110" s="268"/>
      <c r="S110" s="268"/>
      <c r="T110" s="268"/>
      <c r="U110" s="268"/>
    </row>
    <row r="111" spans="1:41">
      <c r="A111" s="268"/>
      <c r="B111" s="268"/>
      <c r="C111" s="268"/>
      <c r="D111" s="268"/>
      <c r="E111" s="268"/>
      <c r="F111" s="268"/>
      <c r="G111" s="268"/>
      <c r="H111" s="268"/>
      <c r="I111" s="268"/>
      <c r="J111" s="268"/>
      <c r="L111" s="268"/>
      <c r="M111" s="268"/>
      <c r="N111" s="268"/>
      <c r="O111" s="268"/>
      <c r="P111" s="268"/>
      <c r="Q111" s="268"/>
      <c r="R111" s="268"/>
      <c r="S111" s="268"/>
      <c r="T111" s="268"/>
      <c r="U111" s="268"/>
    </row>
    <row r="112" spans="1:41">
      <c r="A112" s="268"/>
      <c r="B112" s="268"/>
      <c r="C112" s="268"/>
      <c r="D112" s="268"/>
      <c r="E112" s="268"/>
      <c r="F112" s="268"/>
      <c r="G112" s="268"/>
      <c r="H112" s="268"/>
      <c r="I112" s="268"/>
      <c r="J112" s="268"/>
      <c r="L112" s="268"/>
      <c r="M112" s="268"/>
      <c r="N112" s="268"/>
      <c r="O112" s="268"/>
      <c r="P112" s="268"/>
      <c r="Q112" s="268"/>
      <c r="R112" s="268"/>
      <c r="S112" s="268"/>
      <c r="T112" s="268"/>
      <c r="U112" s="268"/>
    </row>
    <row r="113" spans="1:41">
      <c r="A113" s="268"/>
      <c r="B113" s="268" t="s">
        <v>8</v>
      </c>
      <c r="C113" s="268"/>
      <c r="D113" s="268"/>
      <c r="E113" s="268"/>
      <c r="F113" s="268"/>
      <c r="G113" s="268"/>
      <c r="H113" s="268"/>
      <c r="I113" s="268"/>
      <c r="J113" s="268"/>
      <c r="L113" s="268"/>
      <c r="M113" s="268" t="s">
        <v>8</v>
      </c>
      <c r="N113" s="268"/>
      <c r="O113" s="268"/>
      <c r="P113" s="268"/>
      <c r="Q113" s="268"/>
      <c r="R113" s="268"/>
      <c r="S113" s="268"/>
      <c r="T113" s="268"/>
      <c r="U113" s="268"/>
    </row>
    <row r="114" spans="1:41">
      <c r="A114" s="268"/>
      <c r="B114" s="268"/>
      <c r="C114" s="268"/>
      <c r="D114" s="268"/>
      <c r="E114" s="268"/>
      <c r="F114" s="268"/>
      <c r="G114" s="268"/>
      <c r="H114" s="268"/>
      <c r="I114" s="268"/>
      <c r="J114" s="268"/>
      <c r="L114" s="268"/>
      <c r="M114" s="268"/>
      <c r="N114" s="268"/>
      <c r="O114" s="268"/>
      <c r="P114" s="268"/>
      <c r="Q114" s="268"/>
      <c r="R114" s="268"/>
      <c r="S114" s="268"/>
      <c r="T114" s="268"/>
      <c r="U114" s="268"/>
    </row>
    <row r="115" spans="1:41">
      <c r="A115" s="268"/>
      <c r="B115" s="268"/>
      <c r="C115" s="268"/>
      <c r="D115" s="268"/>
      <c r="E115" s="268"/>
      <c r="F115" s="268"/>
      <c r="G115" s="268"/>
      <c r="H115" s="268"/>
      <c r="I115" s="268"/>
      <c r="J115" s="268"/>
      <c r="L115" s="268"/>
      <c r="M115" s="268"/>
      <c r="N115" s="268"/>
      <c r="O115" s="268"/>
      <c r="P115" s="268"/>
      <c r="Q115" s="268"/>
      <c r="R115" s="268"/>
      <c r="S115" s="268"/>
      <c r="T115" s="268"/>
      <c r="U115" s="268"/>
    </row>
    <row r="116" spans="1:41">
      <c r="A116" s="268"/>
      <c r="B116" s="268"/>
      <c r="C116" s="268"/>
      <c r="D116" s="268"/>
      <c r="E116" s="268"/>
      <c r="F116" s="268"/>
      <c r="G116" s="268"/>
      <c r="H116" s="268"/>
      <c r="I116" s="268"/>
      <c r="J116" s="268"/>
      <c r="L116" s="268"/>
      <c r="M116" s="268"/>
      <c r="N116" s="268"/>
      <c r="O116" s="268"/>
      <c r="P116" s="268"/>
      <c r="Q116" s="268"/>
      <c r="R116" s="268"/>
      <c r="S116" s="268"/>
      <c r="T116" s="268"/>
      <c r="U116" s="268"/>
    </row>
    <row r="117" spans="1:41">
      <c r="A117" s="268"/>
      <c r="B117" s="268"/>
      <c r="C117" s="268"/>
      <c r="D117" s="268"/>
      <c r="E117" s="268"/>
      <c r="F117" s="268"/>
      <c r="G117" s="268"/>
      <c r="H117" s="268"/>
      <c r="I117" s="268"/>
      <c r="J117" s="268"/>
      <c r="L117" s="268"/>
      <c r="M117" s="268"/>
      <c r="N117" s="268"/>
      <c r="O117" s="268"/>
      <c r="P117" s="268"/>
      <c r="Q117" s="268"/>
      <c r="R117" s="268"/>
      <c r="S117" s="268"/>
      <c r="T117" s="268"/>
      <c r="U117" s="268"/>
    </row>
    <row r="118" spans="1:41">
      <c r="A118" s="268"/>
      <c r="B118" s="268"/>
      <c r="C118" s="268"/>
      <c r="D118" s="268"/>
      <c r="E118" s="268"/>
      <c r="F118" s="268"/>
      <c r="G118" s="268"/>
      <c r="H118" s="268"/>
      <c r="I118" s="268"/>
      <c r="J118" s="268"/>
      <c r="L118" s="268"/>
      <c r="M118" s="268"/>
      <c r="N118" s="268"/>
      <c r="O118" s="268"/>
      <c r="P118" s="268"/>
      <c r="Q118" s="268"/>
      <c r="R118" s="268"/>
      <c r="S118" s="268"/>
      <c r="T118" s="268"/>
      <c r="U118" s="268"/>
    </row>
    <row r="119" spans="1:41">
      <c r="A119" s="268"/>
      <c r="B119" s="268"/>
      <c r="C119" s="268"/>
      <c r="D119" s="268"/>
      <c r="E119" s="268"/>
      <c r="F119" s="268"/>
      <c r="G119" s="268"/>
      <c r="H119" s="268"/>
      <c r="I119" s="268"/>
      <c r="J119" s="268"/>
      <c r="L119" s="268"/>
      <c r="M119" s="268"/>
      <c r="N119" s="268"/>
      <c r="O119" s="268"/>
      <c r="P119" s="268"/>
      <c r="Q119" s="268"/>
      <c r="R119" s="268"/>
      <c r="S119" s="268"/>
      <c r="T119" s="268"/>
      <c r="U119" s="268"/>
      <c r="Z119" s="265">
        <f>Z$1</f>
        <v>2017</v>
      </c>
      <c r="AA119" s="265">
        <f t="shared" ref="AA119:AN119" si="14">AA$1</f>
        <v>2018</v>
      </c>
      <c r="AB119" s="265">
        <f t="shared" si="14"/>
        <v>2019</v>
      </c>
      <c r="AC119" s="265">
        <f t="shared" si="14"/>
        <v>2020</v>
      </c>
      <c r="AD119" s="265">
        <f t="shared" si="14"/>
        <v>2021</v>
      </c>
      <c r="AE119" s="265">
        <f t="shared" si="14"/>
        <v>2022</v>
      </c>
      <c r="AF119" s="265">
        <f t="shared" si="14"/>
        <v>2023</v>
      </c>
      <c r="AG119" s="265">
        <f t="shared" si="14"/>
        <v>2024</v>
      </c>
      <c r="AH119" s="265">
        <f t="shared" si="14"/>
        <v>2025</v>
      </c>
      <c r="AI119" s="265">
        <f t="shared" si="14"/>
        <v>2026</v>
      </c>
      <c r="AJ119" s="265">
        <f t="shared" si="14"/>
        <v>2027</v>
      </c>
      <c r="AK119" s="265">
        <f t="shared" si="14"/>
        <v>2028</v>
      </c>
      <c r="AL119" s="265">
        <f t="shared" si="14"/>
        <v>2029</v>
      </c>
      <c r="AM119" s="265">
        <f t="shared" si="14"/>
        <v>2030</v>
      </c>
      <c r="AN119" s="265">
        <f t="shared" si="14"/>
        <v>2031</v>
      </c>
      <c r="AO119" s="265"/>
    </row>
    <row r="120" spans="1:41">
      <c r="A120" s="268"/>
      <c r="B120" s="268"/>
      <c r="C120" s="268"/>
      <c r="D120" s="268"/>
      <c r="E120" s="268"/>
      <c r="F120" s="268"/>
      <c r="G120" s="268"/>
      <c r="H120" s="268"/>
      <c r="I120" s="268"/>
      <c r="J120" s="268"/>
      <c r="L120" s="268"/>
      <c r="M120" s="268"/>
      <c r="N120" s="268"/>
      <c r="O120" s="268"/>
      <c r="P120" s="268"/>
      <c r="Q120" s="268"/>
      <c r="R120" s="268"/>
      <c r="S120" s="268"/>
      <c r="T120" s="268"/>
      <c r="U120" s="268"/>
      <c r="W120" s="264" t="s">
        <v>314</v>
      </c>
      <c r="X120" s="255" t="s">
        <v>224</v>
      </c>
      <c r="Y120" s="1" t="s">
        <v>45</v>
      </c>
      <c r="Z120" s="269">
        <f t="shared" ref="Z120:AN121" ca="1" si="15">INDEX(INDIRECT(CONCATENATE("'",$W120,"'!$A$536:$DZ$10000")),MATCH($X120,INDIRECT(CONCATENATE("'",$W120,"'!$A$536:$A$10000")),0),MATCH(Z$1,INDIRECT(CONCATENATE("'",$W120,"'!$A$536:$DZ$536")),0))</f>
        <v>119.48754848547649</v>
      </c>
      <c r="AA120" s="269">
        <f t="shared" ca="1" si="15"/>
        <v>128.67050908866483</v>
      </c>
      <c r="AB120" s="269">
        <f t="shared" ca="1" si="15"/>
        <v>128.43937587700287</v>
      </c>
      <c r="AC120" s="269">
        <f t="shared" ca="1" si="15"/>
        <v>118.23331701035991</v>
      </c>
      <c r="AD120" s="269">
        <f t="shared" ca="1" si="15"/>
        <v>96.172948783175286</v>
      </c>
      <c r="AE120" s="269">
        <f t="shared" ca="1" si="15"/>
        <v>73.528985193285649</v>
      </c>
      <c r="AF120" s="269">
        <f t="shared" ca="1" si="15"/>
        <v>84.217732009406092</v>
      </c>
      <c r="AG120" s="269">
        <f t="shared" ca="1" si="15"/>
        <v>88.183585226288628</v>
      </c>
      <c r="AH120" s="269">
        <f t="shared" ca="1" si="15"/>
        <v>103.57989952012419</v>
      </c>
      <c r="AI120" s="269">
        <f t="shared" ca="1" si="15"/>
        <v>111.32355354641905</v>
      </c>
      <c r="AJ120" s="269">
        <f t="shared" ca="1" si="15"/>
        <v>105.10595694193066</v>
      </c>
      <c r="AK120" s="269">
        <f t="shared" ca="1" si="15"/>
        <v>106.81892368908485</v>
      </c>
      <c r="AL120" s="269">
        <f t="shared" ca="1" si="15"/>
        <v>106.73089841485323</v>
      </c>
      <c r="AM120" s="269">
        <f t="shared" ca="1" si="15"/>
        <v>104.70059672413606</v>
      </c>
      <c r="AN120" s="269">
        <f t="shared" ca="1" si="15"/>
        <v>101.13580351220202</v>
      </c>
      <c r="AO120" s="257"/>
    </row>
    <row r="121" spans="1:41">
      <c r="A121" s="268"/>
      <c r="B121" s="268"/>
      <c r="C121" s="268"/>
      <c r="D121" s="268"/>
      <c r="E121" s="268"/>
      <c r="F121" s="268"/>
      <c r="G121" s="268"/>
      <c r="H121" s="268"/>
      <c r="I121" s="268"/>
      <c r="J121" s="268"/>
      <c r="L121" s="268"/>
      <c r="M121" s="268"/>
      <c r="N121" s="268"/>
      <c r="O121" s="268"/>
      <c r="P121" s="268"/>
      <c r="Q121" s="268"/>
      <c r="R121" s="268"/>
      <c r="S121" s="268"/>
      <c r="T121" s="268"/>
      <c r="U121" s="268"/>
      <c r="W121" s="264" t="str">
        <f>W120</f>
        <v>S1_Baseline</v>
      </c>
      <c r="X121" s="255" t="s">
        <v>225</v>
      </c>
      <c r="Y121" s="1" t="s">
        <v>14</v>
      </c>
      <c r="Z121" s="269">
        <f t="shared" ca="1" si="15"/>
        <v>200</v>
      </c>
      <c r="AA121" s="269">
        <f t="shared" ca="1" si="15"/>
        <v>200</v>
      </c>
      <c r="AB121" s="269">
        <f t="shared" ca="1" si="15"/>
        <v>200</v>
      </c>
      <c r="AC121" s="269">
        <f t="shared" ca="1" si="15"/>
        <v>200</v>
      </c>
      <c r="AD121" s="269">
        <f t="shared" ca="1" si="15"/>
        <v>200</v>
      </c>
      <c r="AE121" s="269">
        <f t="shared" ca="1" si="15"/>
        <v>200</v>
      </c>
      <c r="AF121" s="269">
        <f t="shared" ca="1" si="15"/>
        <v>200</v>
      </c>
      <c r="AG121" s="269">
        <f t="shared" ca="1" si="15"/>
        <v>200</v>
      </c>
      <c r="AH121" s="269">
        <f t="shared" ca="1" si="15"/>
        <v>200</v>
      </c>
      <c r="AI121" s="269">
        <f t="shared" ca="1" si="15"/>
        <v>200</v>
      </c>
      <c r="AJ121" s="269">
        <f t="shared" ca="1" si="15"/>
        <v>200</v>
      </c>
      <c r="AK121" s="269">
        <f t="shared" ca="1" si="15"/>
        <v>200</v>
      </c>
      <c r="AL121" s="269">
        <f t="shared" ca="1" si="15"/>
        <v>200</v>
      </c>
      <c r="AM121" s="269">
        <f t="shared" ca="1" si="15"/>
        <v>200</v>
      </c>
      <c r="AN121" s="269">
        <f t="shared" ca="1" si="15"/>
        <v>200</v>
      </c>
      <c r="AO121" s="257"/>
    </row>
    <row r="122" spans="1:41">
      <c r="A122" s="268"/>
      <c r="B122" s="268"/>
      <c r="C122" s="268"/>
      <c r="D122" s="268"/>
      <c r="E122" s="268"/>
      <c r="F122" s="268"/>
      <c r="G122" s="268"/>
      <c r="H122" s="268"/>
      <c r="I122" s="268"/>
      <c r="J122" s="268"/>
      <c r="L122" s="268"/>
      <c r="M122" s="268"/>
      <c r="N122" s="268"/>
      <c r="O122" s="268"/>
      <c r="P122" s="268"/>
      <c r="Q122" s="268"/>
      <c r="R122" s="268"/>
      <c r="S122" s="268"/>
      <c r="T122" s="268"/>
      <c r="U122" s="268"/>
    </row>
    <row r="123" spans="1:41">
      <c r="A123" s="268"/>
      <c r="B123" s="268"/>
      <c r="C123" s="268"/>
      <c r="D123" s="268"/>
      <c r="E123" s="268"/>
      <c r="F123" s="268"/>
      <c r="G123" s="268"/>
      <c r="H123" s="268"/>
      <c r="I123" s="268"/>
      <c r="J123" s="268"/>
      <c r="L123" s="268"/>
      <c r="M123" s="268"/>
      <c r="N123" s="268"/>
      <c r="O123" s="268"/>
      <c r="P123" s="268"/>
      <c r="Q123" s="268"/>
      <c r="R123" s="268"/>
      <c r="S123" s="268"/>
      <c r="T123" s="268"/>
      <c r="U123" s="268"/>
    </row>
    <row r="124" spans="1:41">
      <c r="A124" s="268"/>
      <c r="B124" s="268"/>
      <c r="C124" s="268"/>
      <c r="D124" s="268"/>
      <c r="E124" s="268"/>
      <c r="F124" s="268"/>
      <c r="G124" s="268"/>
      <c r="H124" s="268"/>
      <c r="I124" s="268"/>
      <c r="J124" s="268"/>
      <c r="L124" s="268"/>
      <c r="M124" s="268"/>
      <c r="N124" s="268"/>
      <c r="O124" s="268"/>
      <c r="P124" s="268"/>
      <c r="Q124" s="268"/>
      <c r="R124" s="268"/>
      <c r="S124" s="268"/>
      <c r="T124" s="268"/>
      <c r="U124" s="268"/>
    </row>
    <row r="125" spans="1:41">
      <c r="A125" s="268"/>
      <c r="B125" s="268"/>
      <c r="C125" s="268"/>
      <c r="D125" s="268"/>
      <c r="E125" s="268"/>
      <c r="F125" s="268"/>
      <c r="G125" s="268"/>
      <c r="H125" s="268"/>
      <c r="I125" s="268"/>
      <c r="J125" s="268"/>
      <c r="L125" s="268"/>
      <c r="M125" s="268"/>
      <c r="N125" s="268"/>
      <c r="O125" s="268"/>
      <c r="P125" s="268"/>
      <c r="Q125" s="268"/>
      <c r="R125" s="268"/>
      <c r="S125" s="268"/>
      <c r="T125" s="268"/>
      <c r="U125" s="268"/>
    </row>
    <row r="126" spans="1:41">
      <c r="A126" s="268"/>
      <c r="B126" s="268"/>
      <c r="C126" s="268"/>
      <c r="D126" s="268"/>
      <c r="E126" s="268"/>
      <c r="F126" s="268"/>
      <c r="G126" s="268"/>
      <c r="H126" s="268"/>
      <c r="I126" s="268"/>
      <c r="J126" s="268"/>
      <c r="L126" s="268"/>
      <c r="M126" s="268"/>
      <c r="N126" s="268"/>
      <c r="O126" s="268"/>
      <c r="P126" s="268"/>
      <c r="Q126" s="268"/>
      <c r="R126" s="268"/>
      <c r="S126" s="268"/>
      <c r="T126" s="268"/>
      <c r="U126" s="268"/>
    </row>
    <row r="127" spans="1:41">
      <c r="A127" s="268"/>
      <c r="B127" s="268"/>
      <c r="C127" s="268"/>
      <c r="D127" s="268"/>
      <c r="E127" s="268"/>
      <c r="F127" s="268"/>
      <c r="G127" s="268"/>
      <c r="H127" s="268"/>
      <c r="I127" s="268"/>
      <c r="J127" s="268"/>
      <c r="L127" s="268"/>
      <c r="M127" s="268"/>
      <c r="N127" s="268"/>
      <c r="O127" s="268"/>
      <c r="P127" s="268"/>
      <c r="Q127" s="268"/>
      <c r="R127" s="268"/>
      <c r="S127" s="268"/>
      <c r="T127" s="268"/>
      <c r="U127" s="268"/>
    </row>
    <row r="128" spans="1:41">
      <c r="A128" s="268"/>
      <c r="B128" s="268"/>
      <c r="C128" s="268"/>
      <c r="D128" s="268"/>
      <c r="E128" s="268"/>
      <c r="F128" s="268"/>
      <c r="G128" s="268"/>
      <c r="H128" s="268"/>
      <c r="I128" s="268"/>
      <c r="J128" s="268"/>
      <c r="L128" s="268"/>
      <c r="M128" s="268"/>
      <c r="N128" s="268"/>
      <c r="O128" s="268"/>
      <c r="P128" s="268"/>
      <c r="Q128" s="268"/>
      <c r="R128" s="268"/>
      <c r="S128" s="268"/>
      <c r="T128" s="268"/>
      <c r="U128" s="268"/>
    </row>
    <row r="129" spans="1:41">
      <c r="A129" s="268"/>
      <c r="B129" s="268"/>
      <c r="C129" s="268"/>
      <c r="D129" s="268"/>
      <c r="E129" s="268"/>
      <c r="F129" s="268"/>
      <c r="G129" s="268"/>
      <c r="H129" s="268"/>
      <c r="I129" s="268"/>
      <c r="J129" s="268"/>
      <c r="L129" s="268"/>
      <c r="M129" s="268"/>
      <c r="N129" s="268"/>
      <c r="O129" s="268"/>
      <c r="P129" s="268"/>
      <c r="Q129" s="268"/>
      <c r="R129" s="268"/>
      <c r="S129" s="268"/>
      <c r="T129" s="268"/>
      <c r="U129" s="268"/>
    </row>
    <row r="130" spans="1:41">
      <c r="A130" s="268"/>
      <c r="B130" s="268"/>
      <c r="C130" s="268"/>
      <c r="D130" s="268"/>
      <c r="E130" s="268"/>
      <c r="F130" s="268"/>
      <c r="G130" s="268"/>
      <c r="H130" s="268"/>
      <c r="I130" s="268"/>
      <c r="J130" s="268"/>
      <c r="L130" s="268"/>
      <c r="M130" s="268"/>
      <c r="N130" s="268"/>
      <c r="O130" s="268"/>
      <c r="P130" s="268"/>
      <c r="Q130" s="268"/>
      <c r="R130" s="268"/>
      <c r="S130" s="268"/>
      <c r="T130" s="268"/>
      <c r="U130" s="268"/>
    </row>
    <row r="131" spans="1:41">
      <c r="A131" s="268"/>
      <c r="B131" s="268"/>
      <c r="C131" s="268"/>
      <c r="D131" s="268"/>
      <c r="E131" s="268"/>
      <c r="F131" s="268"/>
      <c r="G131" s="268"/>
      <c r="H131" s="268"/>
      <c r="I131" s="268"/>
      <c r="J131" s="268"/>
      <c r="L131" s="268"/>
      <c r="M131" s="268"/>
      <c r="N131" s="268"/>
      <c r="O131" s="268"/>
      <c r="P131" s="268"/>
      <c r="Q131" s="268"/>
      <c r="R131" s="268"/>
      <c r="S131" s="268"/>
      <c r="T131" s="268"/>
      <c r="U131" s="268"/>
    </row>
    <row r="132" spans="1:41">
      <c r="A132" s="268"/>
      <c r="B132" s="268"/>
      <c r="C132" s="268"/>
      <c r="D132" s="268"/>
      <c r="E132" s="268"/>
      <c r="F132" s="268"/>
      <c r="G132" s="268"/>
      <c r="H132" s="268"/>
      <c r="I132" s="268"/>
      <c r="J132" s="268"/>
      <c r="L132" s="268"/>
      <c r="M132" s="268"/>
      <c r="N132" s="268"/>
      <c r="O132" s="268"/>
      <c r="P132" s="268"/>
      <c r="Q132" s="268"/>
      <c r="R132" s="268"/>
      <c r="S132" s="268"/>
      <c r="T132" s="268"/>
      <c r="U132" s="268"/>
    </row>
    <row r="133" spans="1:41">
      <c r="A133" s="268"/>
      <c r="B133" s="268"/>
      <c r="C133" s="268"/>
      <c r="D133" s="268"/>
      <c r="E133" s="268"/>
      <c r="F133" s="268"/>
      <c r="G133" s="268"/>
      <c r="H133" s="268"/>
      <c r="I133" s="268"/>
      <c r="J133" s="268"/>
      <c r="L133" s="268"/>
      <c r="M133" s="268"/>
      <c r="N133" s="268"/>
      <c r="O133" s="268"/>
      <c r="P133" s="268"/>
      <c r="Q133" s="268"/>
      <c r="R133" s="268"/>
      <c r="S133" s="268"/>
      <c r="T133" s="268"/>
      <c r="U133" s="268"/>
    </row>
    <row r="134" spans="1:41">
      <c r="A134" s="268"/>
      <c r="B134" s="268"/>
      <c r="C134" s="268"/>
      <c r="D134" s="268"/>
      <c r="E134" s="268"/>
      <c r="F134" s="268"/>
      <c r="G134" s="268"/>
      <c r="H134" s="268"/>
      <c r="I134" s="268"/>
      <c r="J134" s="268"/>
      <c r="L134" s="268"/>
      <c r="M134" s="268"/>
      <c r="N134" s="268"/>
      <c r="O134" s="268"/>
      <c r="P134" s="268"/>
      <c r="Q134" s="268"/>
      <c r="R134" s="268"/>
      <c r="S134" s="268"/>
      <c r="T134" s="268"/>
      <c r="U134" s="268"/>
    </row>
    <row r="135" spans="1:41">
      <c r="A135" s="268"/>
      <c r="B135" s="268"/>
      <c r="C135" s="268"/>
      <c r="D135" s="268"/>
      <c r="E135" s="268"/>
      <c r="F135" s="268"/>
      <c r="G135" s="268"/>
      <c r="H135" s="268"/>
      <c r="I135" s="268"/>
      <c r="J135" s="268"/>
      <c r="L135" s="268"/>
      <c r="M135" s="268"/>
      <c r="N135" s="268"/>
      <c r="O135" s="268"/>
      <c r="P135" s="268"/>
      <c r="Q135" s="268"/>
      <c r="R135" s="268"/>
      <c r="S135" s="268"/>
      <c r="T135" s="268"/>
      <c r="U135" s="268"/>
    </row>
    <row r="136" spans="1:41">
      <c r="A136" s="268"/>
      <c r="B136" s="268"/>
      <c r="C136" s="268"/>
      <c r="D136" s="268"/>
      <c r="E136" s="268"/>
      <c r="F136" s="268"/>
      <c r="G136" s="268"/>
      <c r="H136" s="268"/>
      <c r="I136" s="268"/>
      <c r="J136" s="268"/>
      <c r="L136" s="268"/>
      <c r="M136" s="268"/>
      <c r="N136" s="268"/>
      <c r="O136" s="268"/>
      <c r="P136" s="268"/>
      <c r="Q136" s="268"/>
      <c r="R136" s="268"/>
      <c r="S136" s="268"/>
      <c r="T136" s="268"/>
      <c r="U136" s="268"/>
    </row>
    <row r="137" spans="1:41">
      <c r="A137" s="268"/>
      <c r="B137" s="268"/>
      <c r="C137" s="268"/>
      <c r="D137" s="268"/>
      <c r="E137" s="268"/>
      <c r="F137" s="268"/>
      <c r="G137" s="268"/>
      <c r="H137" s="268"/>
      <c r="I137" s="268"/>
      <c r="J137" s="268"/>
      <c r="L137" s="268"/>
      <c r="M137" s="268"/>
      <c r="N137" s="268"/>
      <c r="O137" s="268"/>
      <c r="P137" s="268"/>
      <c r="Q137" s="268"/>
      <c r="R137" s="268"/>
      <c r="S137" s="268"/>
      <c r="T137" s="268"/>
      <c r="U137" s="268"/>
    </row>
    <row r="138" spans="1:41">
      <c r="A138" s="268"/>
      <c r="B138" s="268"/>
      <c r="C138" s="268"/>
      <c r="D138" s="268"/>
      <c r="E138" s="268"/>
      <c r="F138" s="268"/>
      <c r="G138" s="268"/>
      <c r="H138" s="268"/>
      <c r="I138" s="268"/>
      <c r="J138" s="268"/>
      <c r="L138" s="268"/>
      <c r="M138" s="268"/>
      <c r="N138" s="268"/>
      <c r="O138" s="268"/>
      <c r="P138" s="268"/>
      <c r="Q138" s="268"/>
      <c r="R138" s="268"/>
      <c r="S138" s="268"/>
      <c r="T138" s="268"/>
      <c r="U138" s="268"/>
      <c r="Z138" s="265">
        <f>Z$1</f>
        <v>2017</v>
      </c>
      <c r="AA138" s="265">
        <f t="shared" ref="AA138:AN138" si="16">AA$1</f>
        <v>2018</v>
      </c>
      <c r="AB138" s="265">
        <f t="shared" si="16"/>
        <v>2019</v>
      </c>
      <c r="AC138" s="265">
        <f t="shared" si="16"/>
        <v>2020</v>
      </c>
      <c r="AD138" s="265">
        <f t="shared" si="16"/>
        <v>2021</v>
      </c>
      <c r="AE138" s="265">
        <f t="shared" si="16"/>
        <v>2022</v>
      </c>
      <c r="AF138" s="265">
        <f t="shared" si="16"/>
        <v>2023</v>
      </c>
      <c r="AG138" s="265">
        <f t="shared" si="16"/>
        <v>2024</v>
      </c>
      <c r="AH138" s="265">
        <f t="shared" si="16"/>
        <v>2025</v>
      </c>
      <c r="AI138" s="265">
        <f t="shared" si="16"/>
        <v>2026</v>
      </c>
      <c r="AJ138" s="265">
        <f t="shared" si="16"/>
        <v>2027</v>
      </c>
      <c r="AK138" s="265">
        <f t="shared" si="16"/>
        <v>2028</v>
      </c>
      <c r="AL138" s="265">
        <f t="shared" si="16"/>
        <v>2029</v>
      </c>
      <c r="AM138" s="265">
        <f t="shared" si="16"/>
        <v>2030</v>
      </c>
      <c r="AN138" s="265">
        <f t="shared" si="16"/>
        <v>2031</v>
      </c>
      <c r="AO138" s="265"/>
    </row>
    <row r="139" spans="1:41">
      <c r="A139" s="268"/>
      <c r="B139" s="268"/>
      <c r="C139" s="268"/>
      <c r="D139" s="268"/>
      <c r="E139" s="268"/>
      <c r="F139" s="268"/>
      <c r="G139" s="268"/>
      <c r="H139" s="268"/>
      <c r="I139" s="268"/>
      <c r="J139" s="268"/>
      <c r="L139" s="268"/>
      <c r="M139" s="268"/>
      <c r="N139" s="268"/>
      <c r="O139" s="268"/>
      <c r="P139" s="268"/>
      <c r="Q139" s="268"/>
      <c r="R139" s="268"/>
      <c r="S139" s="268"/>
      <c r="T139" s="268"/>
      <c r="U139" s="268"/>
      <c r="W139" s="264" t="s">
        <v>314</v>
      </c>
      <c r="X139" s="255" t="s">
        <v>226</v>
      </c>
      <c r="Y139" s="1" t="s">
        <v>43</v>
      </c>
      <c r="Z139" s="269">
        <f t="shared" ref="Z139:AN140" ca="1" si="17">INDEX(INDIRECT(CONCATENATE("'",$W139,"'!$A$536:$DZ$10000")),MATCH($X139,INDIRECT(CONCATENATE("'",$W139,"'!$A$536:$A$10000")),0),MATCH(Z$1,INDIRECT(CONCATENATE("'",$W139,"'!$A$536:$DZ$536")),0))</f>
        <v>17.658706888765085</v>
      </c>
      <c r="AA139" s="269">
        <f t="shared" ca="1" si="17"/>
        <v>19.263535298807898</v>
      </c>
      <c r="AB139" s="269">
        <f t="shared" ca="1" si="17"/>
        <v>19.298941226289376</v>
      </c>
      <c r="AC139" s="269">
        <f t="shared" ca="1" si="17"/>
        <v>26.754923400435974</v>
      </c>
      <c r="AD139" s="269">
        <f t="shared" ca="1" si="17"/>
        <v>9.757439428600243</v>
      </c>
      <c r="AE139" s="269">
        <f t="shared" ca="1" si="17"/>
        <v>8.3348436461343702</v>
      </c>
      <c r="AF139" s="269">
        <f t="shared" ca="1" si="17"/>
        <v>7.0225373948283281</v>
      </c>
      <c r="AG139" s="269">
        <f t="shared" ca="1" si="17"/>
        <v>11.461557672707023</v>
      </c>
      <c r="AH139" s="269">
        <f t="shared" ca="1" si="17"/>
        <v>15.467439364313206</v>
      </c>
      <c r="AI139" s="269">
        <f t="shared" ca="1" si="17"/>
        <v>16.408395285363468</v>
      </c>
      <c r="AJ139" s="269">
        <f t="shared" ca="1" si="17"/>
        <v>18.666041202384939</v>
      </c>
      <c r="AK139" s="269">
        <f t="shared" ca="1" si="17"/>
        <v>20.075683295551656</v>
      </c>
      <c r="AL139" s="269">
        <f t="shared" ca="1" si="17"/>
        <v>19.467812262089588</v>
      </c>
      <c r="AM139" s="269">
        <f t="shared" ca="1" si="17"/>
        <v>18.745396962850499</v>
      </c>
      <c r="AN139" s="269">
        <f t="shared" ca="1" si="17"/>
        <v>19.143733364311</v>
      </c>
      <c r="AO139" s="257"/>
    </row>
    <row r="140" spans="1:41">
      <c r="A140" s="268"/>
      <c r="B140" s="268"/>
      <c r="C140" s="268"/>
      <c r="D140" s="268"/>
      <c r="E140" s="268"/>
      <c r="F140" s="268"/>
      <c r="G140" s="268"/>
      <c r="H140" s="268"/>
      <c r="I140" s="268"/>
      <c r="J140" s="268"/>
      <c r="L140" s="268"/>
      <c r="M140" s="268"/>
      <c r="N140" s="268"/>
      <c r="O140" s="268"/>
      <c r="P140" s="268"/>
      <c r="Q140" s="268"/>
      <c r="R140" s="268"/>
      <c r="S140" s="268"/>
      <c r="T140" s="268"/>
      <c r="U140" s="268"/>
      <c r="W140" s="264" t="str">
        <f>W139</f>
        <v>S1_Baseline</v>
      </c>
      <c r="X140" s="255" t="s">
        <v>227</v>
      </c>
      <c r="Y140" s="1" t="s">
        <v>14</v>
      </c>
      <c r="Z140" s="269">
        <f t="shared" ca="1" si="17"/>
        <v>40</v>
      </c>
      <c r="AA140" s="269">
        <f t="shared" ca="1" si="17"/>
        <v>40</v>
      </c>
      <c r="AB140" s="269">
        <f t="shared" ca="1" si="17"/>
        <v>40</v>
      </c>
      <c r="AC140" s="269">
        <f t="shared" ca="1" si="17"/>
        <v>40</v>
      </c>
      <c r="AD140" s="269">
        <f t="shared" ca="1" si="17"/>
        <v>40</v>
      </c>
      <c r="AE140" s="269">
        <f t="shared" ca="1" si="17"/>
        <v>40</v>
      </c>
      <c r="AF140" s="269">
        <f t="shared" ca="1" si="17"/>
        <v>40</v>
      </c>
      <c r="AG140" s="269">
        <f t="shared" ca="1" si="17"/>
        <v>40</v>
      </c>
      <c r="AH140" s="269">
        <f t="shared" ca="1" si="17"/>
        <v>40</v>
      </c>
      <c r="AI140" s="269">
        <f t="shared" ca="1" si="17"/>
        <v>40</v>
      </c>
      <c r="AJ140" s="269">
        <f t="shared" ca="1" si="17"/>
        <v>40</v>
      </c>
      <c r="AK140" s="269">
        <f t="shared" ca="1" si="17"/>
        <v>40</v>
      </c>
      <c r="AL140" s="269">
        <f t="shared" ca="1" si="17"/>
        <v>40</v>
      </c>
      <c r="AM140" s="269">
        <f t="shared" ca="1" si="17"/>
        <v>40</v>
      </c>
      <c r="AN140" s="269">
        <f t="shared" ca="1" si="17"/>
        <v>40</v>
      </c>
      <c r="AO140" s="257"/>
    </row>
    <row r="141" spans="1:41">
      <c r="A141" s="268"/>
      <c r="B141" s="268"/>
      <c r="C141" s="268"/>
      <c r="D141" s="268"/>
      <c r="E141" s="268"/>
      <c r="F141" s="268"/>
      <c r="G141" s="268"/>
      <c r="H141" s="268"/>
      <c r="I141" s="268"/>
      <c r="J141" s="268"/>
      <c r="L141" s="268"/>
      <c r="M141" s="268"/>
      <c r="N141" s="268"/>
      <c r="O141" s="268"/>
      <c r="P141" s="268"/>
      <c r="Q141" s="268"/>
      <c r="R141" s="268"/>
      <c r="S141" s="268"/>
      <c r="T141" s="268"/>
      <c r="U141" s="268"/>
    </row>
    <row r="142" spans="1:41">
      <c r="A142" s="268"/>
      <c r="B142" s="268"/>
      <c r="C142" s="268"/>
      <c r="D142" s="268"/>
      <c r="E142" s="268"/>
      <c r="F142" s="268"/>
      <c r="G142" s="268"/>
      <c r="H142" s="268"/>
      <c r="I142" s="268"/>
      <c r="J142" s="268"/>
      <c r="L142" s="268"/>
      <c r="M142" s="268"/>
      <c r="N142" s="268"/>
      <c r="O142" s="268"/>
      <c r="P142" s="268"/>
      <c r="Q142" s="268"/>
      <c r="R142" s="268"/>
      <c r="S142" s="268"/>
      <c r="T142" s="268"/>
      <c r="U142" s="268"/>
    </row>
    <row r="143" spans="1:41">
      <c r="A143" s="268"/>
      <c r="B143" s="268"/>
      <c r="C143" s="268"/>
      <c r="D143" s="268"/>
      <c r="E143" s="268"/>
      <c r="F143" s="268"/>
      <c r="G143" s="268"/>
      <c r="H143" s="268"/>
      <c r="I143" s="268"/>
      <c r="J143" s="268"/>
      <c r="L143" s="268"/>
      <c r="M143" s="268"/>
      <c r="N143" s="268"/>
      <c r="O143" s="268"/>
      <c r="P143" s="268"/>
      <c r="Q143" s="268"/>
      <c r="R143" s="268"/>
      <c r="S143" s="268"/>
      <c r="T143" s="268"/>
      <c r="U143" s="268"/>
    </row>
    <row r="144" spans="1:41" ht="12.2" customHeight="1">
      <c r="A144" s="268"/>
      <c r="B144" s="268"/>
      <c r="C144" s="268"/>
      <c r="D144" s="268"/>
      <c r="E144" s="268"/>
      <c r="F144" s="268"/>
      <c r="G144" s="268"/>
      <c r="H144" s="268"/>
      <c r="I144" s="268"/>
      <c r="J144" s="268"/>
      <c r="L144" s="268"/>
      <c r="M144" s="268"/>
      <c r="N144" s="268"/>
      <c r="O144" s="268"/>
      <c r="P144" s="268"/>
      <c r="Q144" s="268"/>
      <c r="R144" s="268"/>
      <c r="S144" s="268"/>
      <c r="T144" s="268"/>
      <c r="U144" s="268"/>
    </row>
    <row r="145" spans="1:41">
      <c r="A145" s="268"/>
      <c r="B145" s="268"/>
      <c r="C145" s="268"/>
      <c r="D145" s="268"/>
      <c r="E145" s="268"/>
      <c r="F145" s="268"/>
      <c r="G145" s="268"/>
      <c r="H145" s="268"/>
      <c r="I145" s="268"/>
      <c r="J145" s="268"/>
      <c r="L145" s="268"/>
      <c r="M145" s="268"/>
      <c r="N145" s="268"/>
      <c r="O145" s="268"/>
      <c r="P145" s="268"/>
      <c r="Q145" s="268"/>
      <c r="R145" s="268"/>
      <c r="S145" s="268"/>
      <c r="T145" s="268"/>
      <c r="U145" s="268"/>
      <c r="Z145" s="4"/>
      <c r="AA145" s="4"/>
      <c r="AB145" s="4"/>
      <c r="AC145" s="4"/>
      <c r="AD145" s="4"/>
      <c r="AE145" s="4"/>
      <c r="AF145" s="4"/>
      <c r="AG145" s="4"/>
      <c r="AH145" s="4"/>
      <c r="AI145" s="4"/>
      <c r="AJ145" s="4"/>
      <c r="AK145" s="4"/>
      <c r="AL145" s="4"/>
      <c r="AM145" s="4"/>
      <c r="AN145" s="4"/>
      <c r="AO145" s="257"/>
    </row>
    <row r="146" spans="1:41">
      <c r="A146" s="268"/>
      <c r="B146" s="268"/>
      <c r="C146" s="268"/>
      <c r="D146" s="268"/>
      <c r="E146" s="268"/>
      <c r="F146" s="268"/>
      <c r="G146" s="268"/>
      <c r="H146" s="268"/>
      <c r="I146" s="268"/>
      <c r="J146" s="268"/>
      <c r="L146" s="268"/>
      <c r="M146" s="268"/>
      <c r="N146" s="268"/>
      <c r="O146" s="268"/>
      <c r="P146" s="268"/>
      <c r="Q146" s="268"/>
      <c r="R146" s="268"/>
      <c r="S146" s="268"/>
      <c r="T146" s="268"/>
      <c r="U146" s="268"/>
    </row>
    <row r="147" spans="1:41">
      <c r="A147" s="268"/>
      <c r="B147" s="268"/>
      <c r="C147" s="268"/>
      <c r="D147" s="268"/>
      <c r="E147" s="268"/>
      <c r="F147" s="268"/>
      <c r="G147" s="268"/>
      <c r="H147" s="268"/>
      <c r="I147" s="268"/>
      <c r="J147" s="268"/>
      <c r="L147" s="268"/>
      <c r="M147" s="268"/>
      <c r="N147" s="268"/>
      <c r="O147" s="268"/>
      <c r="P147" s="268"/>
      <c r="Q147" s="268"/>
      <c r="R147" s="268"/>
      <c r="S147" s="268"/>
      <c r="T147" s="268"/>
      <c r="U147" s="268"/>
    </row>
    <row r="148" spans="1:41">
      <c r="A148" s="268"/>
      <c r="B148" s="268"/>
      <c r="C148" s="268"/>
      <c r="D148" s="268"/>
      <c r="E148" s="268"/>
      <c r="F148" s="268"/>
      <c r="G148" s="268"/>
      <c r="H148" s="268"/>
      <c r="I148" s="268"/>
      <c r="J148" s="268"/>
      <c r="L148" s="268"/>
      <c r="M148" s="268"/>
      <c r="N148" s="268"/>
      <c r="O148" s="268"/>
      <c r="P148" s="268"/>
      <c r="Q148" s="268"/>
      <c r="R148" s="268"/>
      <c r="S148" s="268"/>
      <c r="T148" s="268"/>
      <c r="U148" s="268"/>
    </row>
    <row r="149" spans="1:41">
      <c r="A149" s="268"/>
      <c r="B149" s="268"/>
      <c r="C149" s="268"/>
      <c r="D149" s="268"/>
      <c r="E149" s="268"/>
      <c r="F149" s="268"/>
      <c r="G149" s="268"/>
      <c r="H149" s="268"/>
      <c r="I149" s="268"/>
      <c r="J149" s="268"/>
      <c r="L149" s="268"/>
      <c r="M149" s="268"/>
      <c r="N149" s="268"/>
      <c r="O149" s="268"/>
      <c r="P149" s="268"/>
      <c r="Q149" s="268"/>
      <c r="R149" s="268"/>
      <c r="S149" s="268"/>
      <c r="T149" s="268"/>
      <c r="U149" s="268"/>
    </row>
    <row r="150" spans="1:41">
      <c r="A150" s="268"/>
      <c r="B150" s="268"/>
      <c r="C150" s="268"/>
      <c r="D150" s="268"/>
      <c r="E150" s="268"/>
      <c r="F150" s="268"/>
      <c r="G150" s="268"/>
      <c r="H150" s="268"/>
      <c r="I150" s="268"/>
      <c r="J150" s="268"/>
      <c r="L150" s="268"/>
      <c r="M150" s="268"/>
      <c r="N150" s="268"/>
      <c r="O150" s="268"/>
      <c r="P150" s="268"/>
      <c r="Q150" s="268"/>
      <c r="R150" s="268"/>
      <c r="S150" s="268"/>
      <c r="T150" s="268"/>
      <c r="U150" s="268"/>
    </row>
    <row r="151" spans="1:41">
      <c r="A151" s="268"/>
      <c r="B151" s="268"/>
      <c r="C151" s="268"/>
      <c r="D151" s="268"/>
      <c r="E151" s="268"/>
      <c r="F151" s="268"/>
      <c r="G151" s="268"/>
      <c r="H151" s="268"/>
      <c r="I151" s="268"/>
      <c r="J151" s="268"/>
      <c r="L151" s="268"/>
      <c r="M151" s="268"/>
      <c r="N151" s="268"/>
      <c r="O151" s="268"/>
      <c r="P151" s="268"/>
      <c r="Q151" s="268"/>
      <c r="R151" s="268"/>
      <c r="S151" s="268"/>
      <c r="T151" s="268"/>
      <c r="U151" s="268"/>
    </row>
    <row r="152" spans="1:41">
      <c r="A152" s="268"/>
      <c r="B152" s="268"/>
      <c r="C152" s="268"/>
      <c r="D152" s="268"/>
      <c r="E152" s="268"/>
      <c r="F152" s="268"/>
      <c r="G152" s="268"/>
      <c r="H152" s="268"/>
      <c r="I152" s="268"/>
      <c r="J152" s="268"/>
      <c r="L152" s="268"/>
      <c r="M152" s="268"/>
      <c r="N152" s="268"/>
      <c r="O152" s="268"/>
      <c r="P152" s="268"/>
      <c r="Q152" s="268"/>
      <c r="R152" s="268"/>
      <c r="S152" s="268"/>
      <c r="T152" s="268"/>
      <c r="U152" s="268"/>
    </row>
    <row r="153" spans="1:41">
      <c r="A153" s="268"/>
      <c r="B153" s="268"/>
      <c r="C153" s="268"/>
      <c r="D153" s="268"/>
      <c r="E153" s="268"/>
      <c r="F153" s="268"/>
      <c r="G153" s="268"/>
      <c r="H153" s="268"/>
      <c r="I153" s="268"/>
      <c r="J153" s="268"/>
      <c r="L153" s="268"/>
      <c r="M153" s="268"/>
      <c r="N153" s="268"/>
      <c r="O153" s="268"/>
      <c r="P153" s="268"/>
      <c r="Q153" s="268"/>
      <c r="R153" s="268"/>
      <c r="S153" s="268"/>
      <c r="T153" s="268"/>
      <c r="U153" s="268"/>
    </row>
    <row r="154" spans="1:41">
      <c r="A154" s="268"/>
      <c r="B154" s="268"/>
      <c r="C154" s="268"/>
      <c r="D154" s="268"/>
      <c r="E154" s="268"/>
      <c r="F154" s="268"/>
      <c r="G154" s="268"/>
      <c r="H154" s="268"/>
      <c r="I154" s="268"/>
      <c r="J154" s="268"/>
      <c r="L154" s="268"/>
      <c r="M154" s="268"/>
      <c r="N154" s="268"/>
      <c r="O154" s="268"/>
      <c r="P154" s="268"/>
      <c r="Q154" s="268"/>
      <c r="R154" s="268"/>
      <c r="S154" s="268"/>
      <c r="T154" s="268"/>
      <c r="U154" s="268"/>
    </row>
    <row r="155" spans="1:41">
      <c r="A155" s="268"/>
      <c r="B155" s="268"/>
      <c r="C155" s="268"/>
      <c r="D155" s="268"/>
      <c r="E155" s="268"/>
      <c r="F155" s="268"/>
      <c r="G155" s="268"/>
      <c r="H155" s="268"/>
      <c r="I155" s="268"/>
      <c r="J155" s="268"/>
      <c r="L155" s="268"/>
      <c r="M155" s="268"/>
      <c r="N155" s="268"/>
      <c r="O155" s="268"/>
      <c r="P155" s="268"/>
      <c r="Q155" s="268"/>
      <c r="R155" s="268"/>
      <c r="S155" s="268"/>
      <c r="T155" s="268"/>
      <c r="U155" s="268"/>
    </row>
    <row r="156" spans="1:41">
      <c r="A156" s="268"/>
      <c r="B156" s="268"/>
      <c r="C156" s="268"/>
      <c r="D156" s="268"/>
      <c r="E156" s="268"/>
      <c r="F156" s="268"/>
      <c r="G156" s="268"/>
      <c r="H156" s="268"/>
      <c r="I156" s="268"/>
      <c r="J156" s="268"/>
      <c r="L156" s="268"/>
      <c r="M156" s="268"/>
      <c r="N156" s="268"/>
      <c r="O156" s="268"/>
      <c r="P156" s="268"/>
      <c r="Q156" s="268"/>
      <c r="R156" s="268"/>
      <c r="S156" s="268"/>
      <c r="T156" s="268"/>
      <c r="U156" s="268"/>
      <c r="Z156" s="265">
        <f>Z$1</f>
        <v>2017</v>
      </c>
      <c r="AA156" s="265">
        <f t="shared" ref="AA156:AN156" si="18">AA$1</f>
        <v>2018</v>
      </c>
      <c r="AB156" s="265">
        <f t="shared" si="18"/>
        <v>2019</v>
      </c>
      <c r="AC156" s="265">
        <f t="shared" si="18"/>
        <v>2020</v>
      </c>
      <c r="AD156" s="265">
        <f t="shared" si="18"/>
        <v>2021</v>
      </c>
      <c r="AE156" s="265">
        <f t="shared" si="18"/>
        <v>2022</v>
      </c>
      <c r="AF156" s="265">
        <f t="shared" si="18"/>
        <v>2023</v>
      </c>
      <c r="AG156" s="265">
        <f t="shared" si="18"/>
        <v>2024</v>
      </c>
      <c r="AH156" s="265">
        <f t="shared" si="18"/>
        <v>2025</v>
      </c>
      <c r="AI156" s="265">
        <f t="shared" si="18"/>
        <v>2026</v>
      </c>
      <c r="AJ156" s="265">
        <f t="shared" si="18"/>
        <v>2027</v>
      </c>
      <c r="AK156" s="265">
        <f t="shared" si="18"/>
        <v>2028</v>
      </c>
      <c r="AL156" s="265">
        <f t="shared" si="18"/>
        <v>2029</v>
      </c>
      <c r="AM156" s="265">
        <f t="shared" si="18"/>
        <v>2030</v>
      </c>
      <c r="AN156" s="265">
        <f t="shared" si="18"/>
        <v>2031</v>
      </c>
      <c r="AO156" s="265"/>
    </row>
    <row r="157" spans="1:41">
      <c r="A157" s="268"/>
      <c r="B157" s="268"/>
      <c r="C157" s="268"/>
      <c r="D157" s="268"/>
      <c r="E157" s="268"/>
      <c r="F157" s="268"/>
      <c r="G157" s="268"/>
      <c r="H157" s="268"/>
      <c r="I157" s="268"/>
      <c r="J157" s="268"/>
      <c r="L157" s="268"/>
      <c r="M157" s="268"/>
      <c r="N157" s="268"/>
      <c r="O157" s="268"/>
      <c r="P157" s="268"/>
      <c r="Q157" s="268"/>
      <c r="R157" s="268"/>
      <c r="S157" s="268"/>
      <c r="T157" s="268"/>
      <c r="U157" s="268"/>
      <c r="W157" s="264" t="s">
        <v>314</v>
      </c>
      <c r="X157" s="255" t="s">
        <v>228</v>
      </c>
      <c r="Y157" s="1" t="s">
        <v>202</v>
      </c>
      <c r="Z157" s="269">
        <f t="shared" ref="Z157:AN158" ca="1" si="19">INDEX(INDIRECT(CONCATENATE("'",$W157,"'!$A$536:$DZ$10000")),MATCH($X157,INDIRECT(CONCATENATE("'",$W157,"'!$A$536:$A$10000")),0),MATCH(Z$1,INDIRECT(CONCATENATE("'",$W157,"'!$A$536:$DZ$536")),0))</f>
        <v>42.719210841187575</v>
      </c>
      <c r="AA157" s="269">
        <f t="shared" ca="1" si="19"/>
        <v>35.931351437163215</v>
      </c>
      <c r="AB157" s="269">
        <f t="shared" ca="1" si="19"/>
        <v>34.029968382386656</v>
      </c>
      <c r="AC157" s="269">
        <f t="shared" ca="1" si="19"/>
        <v>42.019961715936709</v>
      </c>
      <c r="AD157" s="269">
        <f t="shared" ca="1" si="19"/>
        <v>32.577224270096863</v>
      </c>
      <c r="AE157" s="269">
        <f t="shared" ca="1" si="19"/>
        <v>26.445926685860112</v>
      </c>
      <c r="AF157" s="269">
        <f t="shared" ca="1" si="19"/>
        <v>26.385431053761511</v>
      </c>
      <c r="AG157" s="269">
        <f t="shared" ca="1" si="19"/>
        <v>26.695753845749117</v>
      </c>
      <c r="AH157" s="269">
        <f t="shared" ca="1" si="19"/>
        <v>30.162997159780215</v>
      </c>
      <c r="AI157" s="269">
        <f t="shared" ca="1" si="19"/>
        <v>29.403721935461341</v>
      </c>
      <c r="AJ157" s="269">
        <f t="shared" ca="1" si="19"/>
        <v>28.739330208835955</v>
      </c>
      <c r="AK157" s="269">
        <f t="shared" ca="1" si="19"/>
        <v>28.153082134765011</v>
      </c>
      <c r="AL157" s="269">
        <f t="shared" ca="1" si="19"/>
        <v>27.631956931128325</v>
      </c>
      <c r="AM157" s="269">
        <f t="shared" ca="1" si="19"/>
        <v>27.165674402995304</v>
      </c>
      <c r="AN157" s="269">
        <f t="shared" ca="1" si="19"/>
        <v>26.746009945443323</v>
      </c>
      <c r="AO157" s="257"/>
    </row>
    <row r="158" spans="1:41">
      <c r="A158" s="268"/>
      <c r="B158" s="268"/>
      <c r="C158" s="268"/>
      <c r="D158" s="268"/>
      <c r="E158" s="268"/>
      <c r="F158" s="268"/>
      <c r="G158" s="268"/>
      <c r="H158" s="268"/>
      <c r="I158" s="268"/>
      <c r="J158" s="268"/>
      <c r="L158" s="268"/>
      <c r="M158" s="268"/>
      <c r="N158" s="268"/>
      <c r="O158" s="268"/>
      <c r="P158" s="268"/>
      <c r="Q158" s="268"/>
      <c r="R158" s="268"/>
      <c r="S158" s="268"/>
      <c r="T158" s="268"/>
      <c r="U158" s="268"/>
      <c r="W158" s="264" t="str">
        <f>W157</f>
        <v>S1_Baseline</v>
      </c>
      <c r="X158" s="255" t="s">
        <v>229</v>
      </c>
      <c r="Y158" s="1" t="s">
        <v>14</v>
      </c>
      <c r="Z158" s="269">
        <f t="shared" ca="1" si="19"/>
        <v>60</v>
      </c>
      <c r="AA158" s="269">
        <f t="shared" ca="1" si="19"/>
        <v>60</v>
      </c>
      <c r="AB158" s="269">
        <f t="shared" ca="1" si="19"/>
        <v>60</v>
      </c>
      <c r="AC158" s="269">
        <f t="shared" ca="1" si="19"/>
        <v>60</v>
      </c>
      <c r="AD158" s="269">
        <f t="shared" ca="1" si="19"/>
        <v>60</v>
      </c>
      <c r="AE158" s="269">
        <f t="shared" ca="1" si="19"/>
        <v>60</v>
      </c>
      <c r="AF158" s="269">
        <f t="shared" ca="1" si="19"/>
        <v>60</v>
      </c>
      <c r="AG158" s="269">
        <f t="shared" ca="1" si="19"/>
        <v>60</v>
      </c>
      <c r="AH158" s="269">
        <f t="shared" ca="1" si="19"/>
        <v>60</v>
      </c>
      <c r="AI158" s="269">
        <f t="shared" ca="1" si="19"/>
        <v>60</v>
      </c>
      <c r="AJ158" s="269">
        <f t="shared" ca="1" si="19"/>
        <v>60</v>
      </c>
      <c r="AK158" s="269">
        <f t="shared" ca="1" si="19"/>
        <v>60</v>
      </c>
      <c r="AL158" s="269">
        <f t="shared" ca="1" si="19"/>
        <v>60</v>
      </c>
      <c r="AM158" s="269">
        <f t="shared" ca="1" si="19"/>
        <v>60</v>
      </c>
      <c r="AN158" s="269">
        <f t="shared" ca="1" si="19"/>
        <v>60</v>
      </c>
      <c r="AO158" s="272"/>
    </row>
    <row r="159" spans="1:41">
      <c r="A159" s="268"/>
      <c r="B159" s="268"/>
      <c r="C159" s="268"/>
      <c r="D159" s="268"/>
      <c r="E159" s="268"/>
      <c r="F159" s="268"/>
      <c r="G159" s="268"/>
      <c r="H159" s="268"/>
      <c r="I159" s="268"/>
      <c r="J159" s="268"/>
      <c r="L159" s="268"/>
      <c r="M159" s="268"/>
      <c r="N159" s="268"/>
      <c r="O159" s="268"/>
      <c r="P159" s="268"/>
      <c r="Q159" s="268"/>
      <c r="R159" s="268"/>
      <c r="S159" s="268"/>
      <c r="T159" s="268"/>
      <c r="U159" s="268"/>
      <c r="Z159" s="272"/>
      <c r="AA159" s="272"/>
      <c r="AB159" s="272"/>
      <c r="AC159" s="272"/>
      <c r="AD159" s="272"/>
      <c r="AE159" s="272"/>
      <c r="AF159" s="272"/>
      <c r="AG159" s="272"/>
      <c r="AH159" s="272"/>
      <c r="AI159" s="272"/>
      <c r="AJ159" s="272"/>
    </row>
    <row r="160" spans="1:41">
      <c r="A160" s="268"/>
      <c r="B160" s="268"/>
      <c r="C160" s="268"/>
      <c r="D160" s="268"/>
      <c r="E160" s="268"/>
      <c r="F160" s="268"/>
      <c r="G160" s="268"/>
      <c r="H160" s="268"/>
      <c r="I160" s="268"/>
      <c r="J160" s="268"/>
      <c r="L160" s="268"/>
      <c r="M160" s="268"/>
      <c r="N160" s="268"/>
      <c r="O160" s="268"/>
      <c r="P160" s="268"/>
      <c r="Q160" s="268"/>
      <c r="R160" s="268"/>
      <c r="S160" s="268"/>
      <c r="T160" s="268"/>
      <c r="U160" s="268"/>
    </row>
    <row r="161" spans="1:41">
      <c r="A161" s="268"/>
      <c r="B161" s="268"/>
      <c r="C161" s="268"/>
      <c r="D161" s="268"/>
      <c r="E161" s="268"/>
      <c r="F161" s="268"/>
      <c r="G161" s="268"/>
      <c r="H161" s="268"/>
      <c r="I161" s="268"/>
      <c r="J161" s="268"/>
      <c r="L161" s="268"/>
      <c r="M161" s="268"/>
      <c r="N161" s="268"/>
      <c r="O161" s="268"/>
      <c r="P161" s="268"/>
      <c r="Q161" s="268"/>
      <c r="R161" s="268"/>
      <c r="S161" s="268"/>
      <c r="T161" s="268"/>
      <c r="U161" s="268"/>
    </row>
    <row r="162" spans="1:41">
      <c r="A162" s="268"/>
      <c r="B162" s="268"/>
      <c r="C162" s="268"/>
      <c r="D162" s="268"/>
      <c r="E162" s="268"/>
      <c r="F162" s="268"/>
      <c r="G162" s="268"/>
      <c r="H162" s="268"/>
      <c r="I162" s="268"/>
      <c r="J162" s="268"/>
      <c r="L162" s="268"/>
      <c r="M162" s="268"/>
      <c r="N162" s="268"/>
      <c r="O162" s="268"/>
      <c r="P162" s="268"/>
      <c r="Q162" s="268"/>
      <c r="R162" s="268"/>
      <c r="S162" s="268"/>
      <c r="T162" s="268"/>
      <c r="U162" s="268"/>
    </row>
    <row r="163" spans="1:41">
      <c r="A163" s="268"/>
      <c r="B163" s="268"/>
      <c r="C163" s="268"/>
      <c r="D163" s="268"/>
      <c r="E163" s="268"/>
      <c r="F163" s="268"/>
      <c r="G163" s="268"/>
      <c r="H163" s="268"/>
      <c r="I163" s="268"/>
      <c r="J163" s="268"/>
      <c r="L163" s="268"/>
      <c r="M163" s="268"/>
      <c r="N163" s="268"/>
      <c r="O163" s="268"/>
      <c r="P163" s="268"/>
      <c r="Q163" s="268"/>
      <c r="R163" s="268"/>
      <c r="S163" s="268"/>
      <c r="T163" s="268"/>
      <c r="U163" s="268"/>
    </row>
    <row r="164" spans="1:41">
      <c r="A164" s="268"/>
      <c r="B164" s="268"/>
      <c r="C164" s="268"/>
      <c r="D164" s="268"/>
      <c r="E164" s="268"/>
      <c r="F164" s="268"/>
      <c r="G164" s="268"/>
      <c r="H164" s="268"/>
      <c r="I164" s="268"/>
      <c r="J164" s="268"/>
      <c r="L164" s="268"/>
      <c r="M164" s="268"/>
      <c r="N164" s="268"/>
      <c r="O164" s="268"/>
      <c r="P164" s="268"/>
      <c r="Q164" s="268"/>
      <c r="R164" s="268"/>
      <c r="S164" s="268"/>
      <c r="T164" s="268"/>
      <c r="U164" s="268"/>
    </row>
    <row r="165" spans="1:41">
      <c r="A165" s="268"/>
      <c r="B165" s="268"/>
      <c r="C165" s="268"/>
      <c r="D165" s="268"/>
      <c r="E165" s="268"/>
      <c r="F165" s="268"/>
      <c r="G165" s="268"/>
      <c r="H165" s="268"/>
      <c r="I165" s="268"/>
      <c r="J165" s="268"/>
      <c r="L165" s="268"/>
      <c r="M165" s="268"/>
      <c r="N165" s="268"/>
      <c r="O165" s="268"/>
      <c r="P165" s="268"/>
      <c r="Q165" s="268"/>
      <c r="R165" s="268"/>
      <c r="S165" s="268"/>
      <c r="T165" s="268"/>
      <c r="U165" s="268"/>
    </row>
    <row r="166" spans="1:41">
      <c r="A166" s="268"/>
      <c r="B166" s="268"/>
      <c r="C166" s="268"/>
      <c r="D166" s="268"/>
      <c r="E166" s="268"/>
      <c r="F166" s="268"/>
      <c r="G166" s="268"/>
      <c r="H166" s="268"/>
      <c r="I166" s="268"/>
      <c r="J166" s="268"/>
      <c r="L166" s="268"/>
      <c r="M166" s="268"/>
      <c r="N166" s="268"/>
      <c r="O166" s="268"/>
      <c r="P166" s="268"/>
      <c r="Q166" s="268"/>
      <c r="R166" s="268"/>
      <c r="S166" s="268"/>
      <c r="T166" s="268"/>
      <c r="U166" s="268"/>
    </row>
    <row r="167" spans="1:41">
      <c r="A167" s="268"/>
      <c r="B167" s="268"/>
      <c r="C167" s="268"/>
      <c r="D167" s="268"/>
      <c r="E167" s="268"/>
      <c r="F167" s="268"/>
      <c r="G167" s="268"/>
      <c r="H167" s="268"/>
      <c r="I167" s="268"/>
      <c r="J167" s="268"/>
      <c r="L167" s="268"/>
      <c r="M167" s="268"/>
      <c r="N167" s="268"/>
      <c r="O167" s="268"/>
      <c r="P167" s="268"/>
      <c r="Q167" s="268"/>
      <c r="R167" s="268"/>
      <c r="S167" s="268"/>
      <c r="T167" s="268"/>
      <c r="U167" s="268"/>
    </row>
    <row r="168" spans="1:41">
      <c r="A168" s="268"/>
      <c r="B168" s="268"/>
      <c r="C168" s="268"/>
      <c r="D168" s="268"/>
      <c r="E168" s="268"/>
      <c r="F168" s="268"/>
      <c r="G168" s="268"/>
      <c r="H168" s="268"/>
      <c r="I168" s="268"/>
      <c r="J168" s="268"/>
      <c r="L168" s="268"/>
      <c r="M168" s="268"/>
      <c r="N168" s="268"/>
      <c r="O168" s="268"/>
      <c r="P168" s="268"/>
      <c r="Q168" s="268"/>
      <c r="R168" s="268"/>
      <c r="S168" s="268"/>
      <c r="T168" s="268"/>
      <c r="U168" s="268"/>
    </row>
    <row r="169" spans="1:41">
      <c r="A169" s="268"/>
      <c r="B169" s="268"/>
      <c r="C169" s="268"/>
      <c r="D169" s="268"/>
      <c r="E169" s="268"/>
      <c r="F169" s="268"/>
      <c r="G169" s="268"/>
      <c r="H169" s="268"/>
      <c r="I169" s="268"/>
      <c r="J169" s="268"/>
      <c r="L169" s="268"/>
      <c r="M169" s="268"/>
      <c r="N169" s="268"/>
      <c r="O169" s="268"/>
      <c r="P169" s="268"/>
      <c r="Q169" s="268"/>
      <c r="R169" s="268"/>
      <c r="S169" s="268"/>
      <c r="T169" s="268"/>
      <c r="U169" s="268"/>
    </row>
    <row r="170" spans="1:41">
      <c r="A170" s="268"/>
      <c r="B170" s="268"/>
      <c r="C170" s="268"/>
      <c r="D170" s="268"/>
      <c r="E170" s="268"/>
      <c r="F170" s="268"/>
      <c r="G170" s="268"/>
      <c r="H170" s="268"/>
      <c r="I170" s="268"/>
      <c r="J170" s="268"/>
      <c r="L170" s="268"/>
      <c r="M170" s="268"/>
      <c r="N170" s="268"/>
      <c r="O170" s="268"/>
      <c r="P170" s="268"/>
      <c r="Q170" s="268"/>
      <c r="R170" s="268"/>
      <c r="S170" s="268"/>
      <c r="T170" s="268"/>
      <c r="U170" s="268"/>
    </row>
    <row r="171" spans="1:41">
      <c r="A171" s="268"/>
      <c r="B171" s="268"/>
      <c r="C171" s="268"/>
      <c r="D171" s="268"/>
      <c r="E171" s="268"/>
      <c r="F171" s="268"/>
      <c r="G171" s="268"/>
      <c r="H171" s="268"/>
      <c r="I171" s="268"/>
      <c r="J171" s="268"/>
      <c r="L171" s="268"/>
      <c r="M171" s="268"/>
      <c r="N171" s="268"/>
      <c r="O171" s="268"/>
      <c r="P171" s="268"/>
      <c r="Q171" s="268"/>
      <c r="R171" s="268"/>
      <c r="S171" s="268"/>
      <c r="T171" s="268"/>
      <c r="U171" s="268"/>
    </row>
    <row r="172" spans="1:41">
      <c r="A172" s="268"/>
      <c r="B172" s="268"/>
      <c r="C172" s="268"/>
      <c r="D172" s="268"/>
      <c r="E172" s="268"/>
      <c r="F172" s="268"/>
      <c r="G172" s="268"/>
      <c r="H172" s="268"/>
      <c r="I172" s="268"/>
      <c r="J172" s="268"/>
      <c r="L172" s="268"/>
      <c r="M172" s="268"/>
      <c r="N172" s="268"/>
      <c r="O172" s="268"/>
      <c r="P172" s="268"/>
      <c r="Q172" s="268"/>
      <c r="R172" s="268"/>
      <c r="S172" s="268"/>
      <c r="T172" s="268"/>
      <c r="U172" s="268"/>
    </row>
    <row r="173" spans="1:41">
      <c r="A173" s="268"/>
      <c r="B173" s="268"/>
      <c r="C173" s="268"/>
      <c r="D173" s="268"/>
      <c r="E173" s="268"/>
      <c r="F173" s="268"/>
      <c r="G173" s="268"/>
      <c r="H173" s="268"/>
      <c r="I173" s="268"/>
      <c r="J173" s="268"/>
      <c r="L173" s="268"/>
      <c r="M173" s="268"/>
      <c r="N173" s="268"/>
      <c r="O173" s="268"/>
      <c r="P173" s="268"/>
      <c r="Q173" s="268"/>
      <c r="R173" s="268"/>
      <c r="S173" s="268"/>
      <c r="T173" s="268"/>
      <c r="U173" s="268"/>
      <c r="Z173" s="265">
        <f>Z$1</f>
        <v>2017</v>
      </c>
      <c r="AA173" s="265">
        <f t="shared" ref="AA173:AN173" si="20">AA$1</f>
        <v>2018</v>
      </c>
      <c r="AB173" s="265">
        <f t="shared" si="20"/>
        <v>2019</v>
      </c>
      <c r="AC173" s="265">
        <f t="shared" si="20"/>
        <v>2020</v>
      </c>
      <c r="AD173" s="265">
        <f t="shared" si="20"/>
        <v>2021</v>
      </c>
      <c r="AE173" s="265">
        <f t="shared" si="20"/>
        <v>2022</v>
      </c>
      <c r="AF173" s="265">
        <f t="shared" si="20"/>
        <v>2023</v>
      </c>
      <c r="AG173" s="265">
        <f t="shared" si="20"/>
        <v>2024</v>
      </c>
      <c r="AH173" s="265">
        <f t="shared" si="20"/>
        <v>2025</v>
      </c>
      <c r="AI173" s="265">
        <f t="shared" si="20"/>
        <v>2026</v>
      </c>
      <c r="AJ173" s="265">
        <f t="shared" si="20"/>
        <v>2027</v>
      </c>
      <c r="AK173" s="265">
        <f t="shared" si="20"/>
        <v>2028</v>
      </c>
      <c r="AL173" s="265">
        <f t="shared" si="20"/>
        <v>2029</v>
      </c>
      <c r="AM173" s="265">
        <f t="shared" si="20"/>
        <v>2030</v>
      </c>
      <c r="AN173" s="265">
        <f t="shared" si="20"/>
        <v>2031</v>
      </c>
      <c r="AO173" s="265"/>
    </row>
    <row r="174" spans="1:41">
      <c r="A174" s="268"/>
      <c r="B174" s="268"/>
      <c r="C174" s="268"/>
      <c r="D174" s="268"/>
      <c r="E174" s="268"/>
      <c r="F174" s="268"/>
      <c r="G174" s="268"/>
      <c r="H174" s="268"/>
      <c r="I174" s="268"/>
      <c r="J174" s="268"/>
      <c r="L174" s="268"/>
      <c r="M174" s="268"/>
      <c r="N174" s="268"/>
      <c r="O174" s="268"/>
      <c r="P174" s="268"/>
      <c r="Q174" s="268"/>
      <c r="R174" s="268"/>
      <c r="S174" s="268"/>
      <c r="T174" s="268"/>
      <c r="U174" s="268"/>
      <c r="W174" s="264" t="s">
        <v>314</v>
      </c>
      <c r="X174" s="255">
        <v>29</v>
      </c>
      <c r="Y174" s="1" t="s">
        <v>567</v>
      </c>
      <c r="Z174" s="269">
        <f t="shared" ref="Z174:AN176" ca="1" si="21">INDEX(INDIRECT(CONCATENATE("'",$W174,"'!$A$536:$DZ$10000")),MATCH($X174,INDIRECT(CONCATENATE("'",$W174,"'!$A$536:$A$10000")),0),MATCH(Z$1,INDIRECT(CONCATENATE("'",$W174,"'!$A$536:$DZ$536")),0))</f>
        <v>19.266598699344399</v>
      </c>
      <c r="AA174" s="269">
        <f t="shared" ca="1" si="21"/>
        <v>20.873488808354416</v>
      </c>
      <c r="AB174" s="269">
        <f t="shared" ca="1" si="21"/>
        <v>21.761517425453665</v>
      </c>
      <c r="AC174" s="269">
        <f t="shared" ca="1" si="21"/>
        <v>30.697654190253175</v>
      </c>
      <c r="AD174" s="269">
        <f t="shared" ca="1" si="21"/>
        <v>12.510580654788283</v>
      </c>
      <c r="AE174" s="269">
        <f t="shared" ca="1" si="21"/>
        <v>15.213932084759904</v>
      </c>
      <c r="AF174" s="269">
        <f t="shared" ca="1" si="21"/>
        <v>11.306312047453373</v>
      </c>
      <c r="AG174" s="269">
        <f t="shared" ca="1" si="21"/>
        <v>17.37007125396622</v>
      </c>
      <c r="AH174" s="269">
        <f t="shared" ca="1" si="21"/>
        <v>21.00729785173009</v>
      </c>
      <c r="AI174" s="269">
        <f t="shared" ca="1" si="21"/>
        <v>21.966443723609203</v>
      </c>
      <c r="AJ174" s="269">
        <f t="shared" ca="1" si="21"/>
        <v>24.679866256367315</v>
      </c>
      <c r="AK174" s="269">
        <f t="shared" ca="1" si="21"/>
        <v>26.257207780201732</v>
      </c>
      <c r="AL174" s="269">
        <f t="shared" ca="1" si="21"/>
        <v>25.22022456612212</v>
      </c>
      <c r="AM174" s="269">
        <f t="shared" ca="1" si="21"/>
        <v>24.079621839395791</v>
      </c>
      <c r="AN174" s="269">
        <f t="shared" ca="1" si="21"/>
        <v>24.406127875079591</v>
      </c>
      <c r="AO174" s="257"/>
    </row>
    <row r="175" spans="1:41">
      <c r="A175" s="268"/>
      <c r="B175" s="268"/>
      <c r="C175" s="268"/>
      <c r="D175" s="268"/>
      <c r="E175" s="268"/>
      <c r="F175" s="268"/>
      <c r="G175" s="268"/>
      <c r="H175" s="268"/>
      <c r="I175" s="268"/>
      <c r="J175" s="268"/>
      <c r="L175" s="268"/>
      <c r="M175" s="268"/>
      <c r="N175" s="268"/>
      <c r="O175" s="268"/>
      <c r="P175" s="268"/>
      <c r="Q175" s="268"/>
      <c r="R175" s="268"/>
      <c r="S175" s="268"/>
      <c r="T175" s="268"/>
      <c r="U175" s="268"/>
      <c r="W175" s="264" t="str">
        <f>W174</f>
        <v>S1_Baseline</v>
      </c>
      <c r="X175" s="255">
        <v>30</v>
      </c>
      <c r="Y175" s="1" t="s">
        <v>568</v>
      </c>
      <c r="Z175" s="269">
        <f t="shared" ca="1" si="21"/>
        <v>1.8585585194251013</v>
      </c>
      <c r="AA175" s="269">
        <f t="shared" ca="1" si="21"/>
        <v>2.2317106891002934</v>
      </c>
      <c r="AB175" s="269">
        <f t="shared" ca="1" si="21"/>
        <v>3.5675355764923302</v>
      </c>
      <c r="AC175" s="269">
        <f t="shared" ca="1" si="21"/>
        <v>1.668046556686599</v>
      </c>
      <c r="AD175" s="269">
        <f t="shared" ca="1" si="21"/>
        <v>2.287038328692232</v>
      </c>
      <c r="AE175" s="269">
        <f t="shared" ca="1" si="21"/>
        <v>2.0011159282137925</v>
      </c>
      <c r="AF175" s="269">
        <f t="shared" ca="1" si="21"/>
        <v>4.2220589361667615</v>
      </c>
      <c r="AG175" s="269">
        <f t="shared" ca="1" si="21"/>
        <v>5.9270766364371061</v>
      </c>
      <c r="AH175" s="269">
        <f t="shared" ca="1" si="21"/>
        <v>6.2863156880080453</v>
      </c>
      <c r="AI175" s="269">
        <f t="shared" ca="1" si="21"/>
        <v>7.619651479645297</v>
      </c>
      <c r="AJ175" s="269">
        <f t="shared" ca="1" si="21"/>
        <v>7.9786231566445158</v>
      </c>
      <c r="AK175" s="269">
        <f t="shared" ca="1" si="21"/>
        <v>7.6095055741839479</v>
      </c>
      <c r="AL175" s="269">
        <f t="shared" ca="1" si="21"/>
        <v>7.38733363686634</v>
      </c>
      <c r="AM175" s="269">
        <f t="shared" ca="1" si="21"/>
        <v>7.5810352435489765</v>
      </c>
      <c r="AN175" s="269">
        <f t="shared" ca="1" si="21"/>
        <v>7.1482932471210372</v>
      </c>
      <c r="AO175" s="257"/>
    </row>
    <row r="176" spans="1:41">
      <c r="A176" s="268"/>
      <c r="B176" s="268"/>
      <c r="C176" s="268"/>
      <c r="D176" s="268"/>
      <c r="E176" s="268"/>
      <c r="F176" s="268"/>
      <c r="G176" s="268"/>
      <c r="H176" s="268"/>
      <c r="I176" s="268"/>
      <c r="J176" s="268"/>
      <c r="L176" s="268"/>
      <c r="M176" s="268"/>
      <c r="N176" s="268"/>
      <c r="O176" s="268"/>
      <c r="P176" s="268"/>
      <c r="Q176" s="268"/>
      <c r="R176" s="268"/>
      <c r="S176" s="268"/>
      <c r="T176" s="268"/>
      <c r="U176" s="268"/>
      <c r="W176" s="264" t="str">
        <f>W175</f>
        <v>S1_Baseline</v>
      </c>
      <c r="X176" s="255">
        <v>31</v>
      </c>
      <c r="Y176" s="1" t="s">
        <v>569</v>
      </c>
      <c r="Z176" s="269">
        <f t="shared" ca="1" si="21"/>
        <v>0.80108182293236085</v>
      </c>
      <c r="AA176" s="269">
        <f t="shared" ca="1" si="21"/>
        <v>0.75752835890201131</v>
      </c>
      <c r="AB176" s="269">
        <f t="shared" ca="1" si="21"/>
        <v>0.81626770464019049</v>
      </c>
      <c r="AC176" s="269">
        <f t="shared" ca="1" si="21"/>
        <v>1.150379733365235</v>
      </c>
      <c r="AD176" s="269">
        <f t="shared" ca="1" si="21"/>
        <v>1.1136420055020642</v>
      </c>
      <c r="AE176" s="269">
        <f t="shared" ca="1" si="21"/>
        <v>0.56011816026522543</v>
      </c>
      <c r="AF176" s="269">
        <f t="shared" ca="1" si="21"/>
        <v>0.60114240727860724</v>
      </c>
      <c r="AG176" s="269">
        <f t="shared" ca="1" si="21"/>
        <v>0.61524320529994936</v>
      </c>
      <c r="AH176" s="269">
        <f t="shared" ca="1" si="21"/>
        <v>0.91379954223327586</v>
      </c>
      <c r="AI176" s="269">
        <f t="shared" ca="1" si="21"/>
        <v>0.87575497022024718</v>
      </c>
      <c r="AJ176" s="269">
        <f t="shared" ca="1" si="21"/>
        <v>0.96808709205447663</v>
      </c>
      <c r="AK176" s="269">
        <f t="shared" ca="1" si="21"/>
        <v>1.0421419068075917</v>
      </c>
      <c r="AL176" s="269">
        <f t="shared" ca="1" si="21"/>
        <v>1.0510105526972826</v>
      </c>
      <c r="AM176" s="269">
        <f t="shared" ca="1" si="21"/>
        <v>1.0477405634894184</v>
      </c>
      <c r="AN176" s="269">
        <f t="shared" ca="1" si="21"/>
        <v>1.1075685329603049</v>
      </c>
      <c r="AO176" s="257"/>
    </row>
    <row r="177" spans="1:41">
      <c r="A177" s="268"/>
      <c r="B177" s="268"/>
      <c r="C177" s="268"/>
      <c r="D177" s="268"/>
      <c r="E177" s="268"/>
      <c r="F177" s="268"/>
      <c r="G177" s="268"/>
      <c r="H177" s="268"/>
      <c r="I177" s="268"/>
      <c r="J177" s="268"/>
      <c r="L177" s="268"/>
      <c r="M177" s="268"/>
      <c r="N177" s="268"/>
      <c r="O177" s="268"/>
      <c r="P177" s="268"/>
      <c r="Q177" s="268"/>
      <c r="R177" s="268"/>
      <c r="S177" s="268"/>
      <c r="T177" s="268"/>
      <c r="U177" s="268"/>
    </row>
    <row r="178" spans="1:41">
      <c r="A178" s="268"/>
      <c r="B178" s="268"/>
      <c r="C178" s="268"/>
      <c r="D178" s="268"/>
      <c r="E178" s="268"/>
      <c r="F178" s="268"/>
      <c r="G178" s="268"/>
      <c r="H178" s="268"/>
      <c r="I178" s="268"/>
      <c r="J178" s="268"/>
      <c r="L178" s="268"/>
      <c r="M178" s="268"/>
      <c r="N178" s="268"/>
      <c r="O178" s="268"/>
      <c r="P178" s="268"/>
      <c r="Q178" s="268"/>
      <c r="R178" s="268"/>
      <c r="S178" s="268"/>
      <c r="T178" s="268"/>
      <c r="U178" s="268"/>
    </row>
    <row r="179" spans="1:41">
      <c r="A179" s="268"/>
      <c r="B179" s="268"/>
      <c r="C179" s="268"/>
      <c r="D179" s="268"/>
      <c r="E179" s="268"/>
      <c r="F179" s="268"/>
      <c r="G179" s="268"/>
      <c r="H179" s="268"/>
      <c r="I179" s="268"/>
      <c r="J179" s="268"/>
      <c r="L179" s="268"/>
      <c r="M179" s="268"/>
      <c r="N179" s="268"/>
      <c r="O179" s="268"/>
      <c r="P179" s="268"/>
      <c r="Q179" s="268"/>
      <c r="R179" s="268"/>
      <c r="S179" s="268"/>
      <c r="T179" s="268"/>
      <c r="U179" s="268"/>
    </row>
    <row r="180" spans="1:41">
      <c r="A180" s="268"/>
      <c r="B180" s="268"/>
      <c r="C180" s="268"/>
      <c r="D180" s="268"/>
      <c r="E180" s="268"/>
      <c r="F180" s="268"/>
      <c r="G180" s="268"/>
      <c r="H180" s="268"/>
      <c r="I180" s="268"/>
      <c r="J180" s="268"/>
      <c r="L180" s="268"/>
      <c r="M180" s="268"/>
      <c r="N180" s="268"/>
      <c r="O180" s="268"/>
      <c r="P180" s="268"/>
      <c r="Q180" s="268"/>
      <c r="R180" s="268"/>
      <c r="S180" s="268"/>
      <c r="T180" s="268"/>
      <c r="U180" s="268"/>
    </row>
    <row r="181" spans="1:41">
      <c r="A181" s="268"/>
      <c r="B181" s="268"/>
      <c r="C181" s="268"/>
      <c r="D181" s="268"/>
      <c r="E181" s="268"/>
      <c r="F181" s="268"/>
      <c r="G181" s="268"/>
      <c r="H181" s="268"/>
      <c r="I181" s="268"/>
      <c r="J181" s="268"/>
      <c r="L181" s="268"/>
      <c r="M181" s="268"/>
      <c r="N181" s="268"/>
      <c r="O181" s="268"/>
      <c r="P181" s="268"/>
      <c r="Q181" s="268"/>
      <c r="R181" s="268"/>
      <c r="S181" s="268"/>
      <c r="T181" s="268"/>
      <c r="U181" s="268"/>
    </row>
    <row r="182" spans="1:41">
      <c r="A182" s="268"/>
      <c r="B182" s="268"/>
      <c r="C182" s="268"/>
      <c r="D182" s="268"/>
      <c r="E182" s="268"/>
      <c r="F182" s="268"/>
      <c r="G182" s="268"/>
      <c r="H182" s="268"/>
      <c r="I182" s="268"/>
      <c r="J182" s="268"/>
      <c r="L182" s="268"/>
      <c r="M182" s="268"/>
      <c r="N182" s="268"/>
      <c r="O182" s="268"/>
      <c r="P182" s="268"/>
      <c r="Q182" s="268"/>
      <c r="R182" s="268"/>
      <c r="S182" s="268"/>
      <c r="T182" s="268"/>
      <c r="U182" s="268"/>
    </row>
    <row r="183" spans="1:41">
      <c r="A183" s="268"/>
      <c r="B183" s="268"/>
      <c r="C183" s="268"/>
      <c r="D183" s="268"/>
      <c r="E183" s="268"/>
      <c r="F183" s="268"/>
      <c r="G183" s="268"/>
      <c r="H183" s="268"/>
      <c r="I183" s="268"/>
      <c r="J183" s="268"/>
      <c r="L183" s="268"/>
      <c r="M183" s="268"/>
      <c r="N183" s="268"/>
      <c r="O183" s="268"/>
      <c r="P183" s="268"/>
      <c r="Q183" s="268"/>
      <c r="R183" s="268"/>
      <c r="S183" s="268"/>
      <c r="T183" s="268"/>
      <c r="U183" s="268"/>
    </row>
    <row r="184" spans="1:41">
      <c r="A184" s="268"/>
      <c r="B184" s="268"/>
      <c r="C184" s="268"/>
      <c r="D184" s="268"/>
      <c r="E184" s="268"/>
      <c r="F184" s="268"/>
      <c r="G184" s="268"/>
      <c r="H184" s="268"/>
      <c r="I184" s="268"/>
      <c r="J184" s="268"/>
      <c r="L184" s="268"/>
      <c r="M184" s="268"/>
      <c r="N184" s="268"/>
      <c r="O184" s="268"/>
      <c r="P184" s="268"/>
      <c r="Q184" s="268"/>
      <c r="R184" s="268"/>
      <c r="S184" s="268"/>
      <c r="T184" s="268"/>
      <c r="U184" s="268"/>
    </row>
    <row r="185" spans="1:41">
      <c r="A185" s="268"/>
      <c r="B185" s="268"/>
      <c r="C185" s="268"/>
      <c r="D185" s="268"/>
      <c r="E185" s="268"/>
      <c r="F185" s="268"/>
      <c r="G185" s="268"/>
      <c r="H185" s="268"/>
      <c r="I185" s="268"/>
      <c r="J185" s="268"/>
      <c r="L185" s="268"/>
      <c r="M185" s="268"/>
      <c r="N185" s="268"/>
      <c r="O185" s="268"/>
      <c r="P185" s="268"/>
      <c r="Q185" s="268"/>
      <c r="R185" s="268"/>
      <c r="S185" s="268"/>
      <c r="T185" s="268"/>
      <c r="U185" s="268"/>
    </row>
    <row r="186" spans="1:41">
      <c r="A186" s="268"/>
      <c r="B186" s="268"/>
      <c r="C186" s="268"/>
      <c r="D186" s="268"/>
      <c r="E186" s="268"/>
      <c r="F186" s="268"/>
      <c r="G186" s="268"/>
      <c r="H186" s="268"/>
      <c r="I186" s="268"/>
      <c r="J186" s="268"/>
      <c r="L186" s="268"/>
      <c r="M186" s="268"/>
      <c r="N186" s="268"/>
      <c r="O186" s="268"/>
      <c r="P186" s="268"/>
      <c r="Q186" s="268"/>
      <c r="R186" s="268"/>
      <c r="S186" s="268"/>
      <c r="T186" s="268"/>
      <c r="U186" s="268"/>
    </row>
    <row r="187" spans="1:41">
      <c r="A187" s="268"/>
      <c r="B187" s="268"/>
      <c r="C187" s="268"/>
      <c r="D187" s="268"/>
      <c r="E187" s="268"/>
      <c r="F187" s="268"/>
      <c r="G187" s="268"/>
      <c r="H187" s="268"/>
      <c r="I187" s="268"/>
      <c r="J187" s="268"/>
      <c r="L187" s="268"/>
      <c r="M187" s="268"/>
      <c r="N187" s="268"/>
      <c r="O187" s="268"/>
      <c r="P187" s="268"/>
      <c r="Q187" s="268"/>
      <c r="R187" s="268"/>
      <c r="S187" s="268"/>
      <c r="T187" s="268"/>
      <c r="U187" s="268"/>
    </row>
    <row r="188" spans="1:41">
      <c r="A188" s="268"/>
      <c r="B188" s="268"/>
      <c r="C188" s="268"/>
      <c r="D188" s="268"/>
      <c r="E188" s="268"/>
      <c r="F188" s="268"/>
      <c r="G188" s="268"/>
      <c r="H188" s="268"/>
      <c r="I188" s="268"/>
      <c r="J188" s="268"/>
      <c r="L188" s="268"/>
      <c r="M188" s="268"/>
      <c r="N188" s="268"/>
      <c r="O188" s="268"/>
      <c r="P188" s="268"/>
      <c r="Q188" s="268"/>
      <c r="R188" s="268"/>
      <c r="S188" s="268"/>
      <c r="T188" s="268"/>
      <c r="U188" s="268"/>
    </row>
    <row r="189" spans="1:41">
      <c r="A189" s="268"/>
      <c r="B189" s="268"/>
      <c r="C189" s="268"/>
      <c r="D189" s="268"/>
      <c r="E189" s="268"/>
      <c r="F189" s="268"/>
      <c r="G189" s="268"/>
      <c r="H189" s="268"/>
      <c r="I189" s="268"/>
      <c r="J189" s="268"/>
      <c r="L189" s="268"/>
      <c r="M189" s="268"/>
      <c r="N189" s="268"/>
      <c r="O189" s="268"/>
      <c r="P189" s="268"/>
      <c r="Q189" s="268"/>
      <c r="R189" s="268"/>
      <c r="S189" s="268"/>
      <c r="T189" s="268"/>
      <c r="U189" s="268"/>
    </row>
    <row r="190" spans="1:41">
      <c r="A190" s="268"/>
      <c r="B190" s="268"/>
      <c r="C190" s="268"/>
      <c r="D190" s="268"/>
      <c r="E190" s="268"/>
      <c r="F190" s="268"/>
      <c r="G190" s="268"/>
      <c r="H190" s="268"/>
      <c r="I190" s="268"/>
      <c r="J190" s="268"/>
      <c r="L190" s="268"/>
      <c r="M190" s="268"/>
      <c r="N190" s="268"/>
      <c r="O190" s="268"/>
      <c r="P190" s="268"/>
      <c r="Q190" s="268"/>
      <c r="R190" s="268"/>
      <c r="S190" s="268"/>
      <c r="T190" s="268"/>
      <c r="U190" s="268"/>
    </row>
    <row r="191" spans="1:41">
      <c r="A191" s="268"/>
      <c r="B191" s="268"/>
      <c r="C191" s="268"/>
      <c r="D191" s="268"/>
      <c r="E191" s="268"/>
      <c r="F191" s="268"/>
      <c r="G191" s="268"/>
      <c r="H191" s="268"/>
      <c r="I191" s="268"/>
      <c r="J191" s="268"/>
      <c r="L191" s="268"/>
      <c r="M191" s="268"/>
      <c r="N191" s="268"/>
      <c r="O191" s="268"/>
      <c r="P191" s="268"/>
      <c r="Q191" s="268"/>
      <c r="R191" s="268"/>
      <c r="S191" s="268"/>
      <c r="T191" s="268"/>
      <c r="U191" s="268"/>
      <c r="Z191" s="265">
        <f>Z$1</f>
        <v>2017</v>
      </c>
      <c r="AA191" s="265">
        <f t="shared" ref="AA191:AN191" si="22">AA$1</f>
        <v>2018</v>
      </c>
      <c r="AB191" s="265">
        <f t="shared" si="22"/>
        <v>2019</v>
      </c>
      <c r="AC191" s="265">
        <f t="shared" si="22"/>
        <v>2020</v>
      </c>
      <c r="AD191" s="265">
        <f t="shared" si="22"/>
        <v>2021</v>
      </c>
      <c r="AE191" s="265">
        <f t="shared" si="22"/>
        <v>2022</v>
      </c>
      <c r="AF191" s="265">
        <f t="shared" si="22"/>
        <v>2023</v>
      </c>
      <c r="AG191" s="265">
        <f t="shared" si="22"/>
        <v>2024</v>
      </c>
      <c r="AH191" s="265">
        <f t="shared" si="22"/>
        <v>2025</v>
      </c>
      <c r="AI191" s="265">
        <f t="shared" si="22"/>
        <v>2026</v>
      </c>
      <c r="AJ191" s="265">
        <f t="shared" si="22"/>
        <v>2027</v>
      </c>
      <c r="AK191" s="265">
        <f t="shared" si="22"/>
        <v>2028</v>
      </c>
      <c r="AL191" s="265">
        <f t="shared" si="22"/>
        <v>2029</v>
      </c>
      <c r="AM191" s="265">
        <f t="shared" si="22"/>
        <v>2030</v>
      </c>
      <c r="AN191" s="265">
        <f t="shared" si="22"/>
        <v>2031</v>
      </c>
      <c r="AO191" s="265"/>
    </row>
    <row r="192" spans="1:41">
      <c r="A192" s="268"/>
      <c r="B192" s="268"/>
      <c r="C192" s="268"/>
      <c r="D192" s="268"/>
      <c r="E192" s="268"/>
      <c r="F192" s="268"/>
      <c r="G192" s="268"/>
      <c r="H192" s="268"/>
      <c r="I192" s="268"/>
      <c r="J192" s="268"/>
      <c r="L192" s="268"/>
      <c r="M192" s="268"/>
      <c r="N192" s="268"/>
      <c r="O192" s="268"/>
      <c r="P192" s="268"/>
      <c r="Q192" s="268"/>
      <c r="R192" s="268"/>
      <c r="S192" s="268"/>
      <c r="T192" s="268"/>
      <c r="U192" s="268"/>
      <c r="W192" s="264" t="s">
        <v>314</v>
      </c>
      <c r="X192" s="255">
        <v>24</v>
      </c>
      <c r="Y192" s="1" t="s">
        <v>562</v>
      </c>
      <c r="Z192" s="269">
        <f t="shared" ref="Z192:AN196" ca="1" si="23">INDEX(INDIRECT(CONCATENATE("'",$W192,"'!$A$536:$DZ$10000")),MATCH($X192,INDIRECT(CONCATENATE("'",$W192,"'!$A$536:$A$10000")),0),MATCH(Z$1,INDIRECT(CONCATENATE("'",$W192,"'!$A$536:$DZ$536")),0))</f>
        <v>0</v>
      </c>
      <c r="AA192" s="269">
        <f t="shared" ca="1" si="23"/>
        <v>0</v>
      </c>
      <c r="AB192" s="269">
        <f t="shared" ca="1" si="23"/>
        <v>0</v>
      </c>
      <c r="AC192" s="269">
        <f t="shared" ca="1" si="23"/>
        <v>0</v>
      </c>
      <c r="AD192" s="269">
        <f t="shared" ca="1" si="23"/>
        <v>0</v>
      </c>
      <c r="AE192" s="269">
        <f t="shared" ca="1" si="23"/>
        <v>2.8998035390421144</v>
      </c>
      <c r="AF192" s="269">
        <f t="shared" ca="1" si="23"/>
        <v>0.80043661769017427</v>
      </c>
      <c r="AG192" s="269">
        <f t="shared" ca="1" si="23"/>
        <v>0.73901516580730031</v>
      </c>
      <c r="AH192" s="269">
        <f t="shared" ca="1" si="23"/>
        <v>1.8986040666252875</v>
      </c>
      <c r="AI192" s="269">
        <f t="shared" ca="1" si="23"/>
        <v>1.8008246357619169</v>
      </c>
      <c r="AJ192" s="269">
        <f t="shared" ca="1" si="23"/>
        <v>1.1393642701759454</v>
      </c>
      <c r="AK192" s="269">
        <f t="shared" ca="1" si="23"/>
        <v>1.4868862927971334</v>
      </c>
      <c r="AL192" s="269">
        <f t="shared" ca="1" si="23"/>
        <v>1.2988112932704636</v>
      </c>
      <c r="AM192" s="269">
        <f t="shared" ca="1" si="23"/>
        <v>1.088295824588263</v>
      </c>
      <c r="AN192" s="269">
        <f t="shared" ca="1" si="23"/>
        <v>0.97019024121758835</v>
      </c>
      <c r="AO192" s="257"/>
    </row>
    <row r="193" spans="1:41">
      <c r="A193" s="268"/>
      <c r="B193" s="268"/>
      <c r="C193" s="268"/>
      <c r="D193" s="268"/>
      <c r="E193" s="268"/>
      <c r="F193" s="268"/>
      <c r="G193" s="268"/>
      <c r="H193" s="268"/>
      <c r="I193" s="268"/>
      <c r="J193" s="268"/>
      <c r="L193" s="268"/>
      <c r="M193" s="268"/>
      <c r="N193" s="268"/>
      <c r="O193" s="268"/>
      <c r="P193" s="268"/>
      <c r="Q193" s="268"/>
      <c r="R193" s="268"/>
      <c r="S193" s="268"/>
      <c r="T193" s="268"/>
      <c r="U193" s="268"/>
      <c r="W193" s="264" t="str">
        <f>W192</f>
        <v>S1_Baseline</v>
      </c>
      <c r="X193" s="255">
        <v>25</v>
      </c>
      <c r="Y193" s="1" t="s">
        <v>563</v>
      </c>
      <c r="Z193" s="269">
        <f t="shared" ca="1" si="23"/>
        <v>-3.6267545388768641</v>
      </c>
      <c r="AA193" s="269">
        <f t="shared" ca="1" si="23"/>
        <v>-2.3878984100975855</v>
      </c>
      <c r="AB193" s="269">
        <f t="shared" ca="1" si="23"/>
        <v>-2.0352225265836239</v>
      </c>
      <c r="AC193" s="269">
        <f t="shared" ca="1" si="23"/>
        <v>-1.1023350130940419</v>
      </c>
      <c r="AD193" s="269">
        <f t="shared" ca="1" si="23"/>
        <v>-1.0399300505379252</v>
      </c>
      <c r="AE193" s="269">
        <f t="shared" ca="1" si="23"/>
        <v>-3.1949794531671265</v>
      </c>
      <c r="AF193" s="269">
        <f t="shared" ca="1" si="23"/>
        <v>-0.75510272221653674</v>
      </c>
      <c r="AG193" s="269">
        <f t="shared" ca="1" si="23"/>
        <v>-0.75985718331459473</v>
      </c>
      <c r="AH193" s="269">
        <f t="shared" ca="1" si="23"/>
        <v>-1.8871280259205363</v>
      </c>
      <c r="AI193" s="269">
        <f t="shared" ca="1" si="23"/>
        <v>-1.7833061011523008</v>
      </c>
      <c r="AJ193" s="269">
        <f t="shared" ca="1" si="23"/>
        <v>-1.1425733799400144</v>
      </c>
      <c r="AK193" s="269">
        <f t="shared" ca="1" si="23"/>
        <v>-1.5104005655197832</v>
      </c>
      <c r="AL193" s="269">
        <f t="shared" ca="1" si="23"/>
        <v>-1.2934270030141439</v>
      </c>
      <c r="AM193" s="269">
        <f t="shared" ca="1" si="23"/>
        <v>-1.0944602895546227</v>
      </c>
      <c r="AN193" s="269">
        <f t="shared" ca="1" si="23"/>
        <v>-0.9556374398481029</v>
      </c>
      <c r="AO193" s="257"/>
    </row>
    <row r="194" spans="1:41">
      <c r="A194" s="268"/>
      <c r="B194" s="268"/>
      <c r="C194" s="268"/>
      <c r="D194" s="268"/>
      <c r="E194" s="268"/>
      <c r="F194" s="268"/>
      <c r="G194" s="268"/>
      <c r="H194" s="268"/>
      <c r="I194" s="268"/>
      <c r="J194" s="268"/>
      <c r="L194" s="268"/>
      <c r="M194" s="268"/>
      <c r="N194" s="268"/>
      <c r="O194" s="268"/>
      <c r="P194" s="268"/>
      <c r="Q194" s="268"/>
      <c r="R194" s="268"/>
      <c r="S194" s="268"/>
      <c r="T194" s="268"/>
      <c r="U194" s="268"/>
      <c r="W194" s="264" t="str">
        <f>W193</f>
        <v>S1_Baseline</v>
      </c>
      <c r="X194" s="255">
        <v>26</v>
      </c>
      <c r="Y194" s="1" t="s">
        <v>564</v>
      </c>
      <c r="Z194" s="269">
        <f t="shared" ca="1" si="23"/>
        <v>-2.8204385465690032</v>
      </c>
      <c r="AA194" s="269">
        <f t="shared" ca="1" si="23"/>
        <v>-1.5366201631122522</v>
      </c>
      <c r="AB194" s="269">
        <f t="shared" ca="1" si="23"/>
        <v>-1.3151513056792872</v>
      </c>
      <c r="AC194" s="269">
        <f t="shared" ca="1" si="23"/>
        <v>-8.5066989185499708E-2</v>
      </c>
      <c r="AD194" s="269">
        <f t="shared" ca="1" si="23"/>
        <v>-1.0399300505379252</v>
      </c>
      <c r="AE194" s="269">
        <f t="shared" ca="1" si="23"/>
        <v>-3.0578000423556428</v>
      </c>
      <c r="AF194" s="269">
        <f t="shared" ca="1" si="23"/>
        <v>-0.49492198166531665</v>
      </c>
      <c r="AG194" s="269">
        <f t="shared" ca="1" si="23"/>
        <v>-0.41131976229083134</v>
      </c>
      <c r="AH194" s="269">
        <f t="shared" ca="1" si="23"/>
        <v>-1.5730409455336911</v>
      </c>
      <c r="AI194" s="269">
        <f t="shared" ca="1" si="23"/>
        <v>-1.4097118961882416</v>
      </c>
      <c r="AJ194" s="269">
        <f t="shared" ca="1" si="23"/>
        <v>-0.76039105451144062</v>
      </c>
      <c r="AK194" s="269">
        <f t="shared" ca="1" si="23"/>
        <v>-1.1556867999223202</v>
      </c>
      <c r="AL194" s="269">
        <f t="shared" ca="1" si="23"/>
        <v>-0.9594753430674211</v>
      </c>
      <c r="AM194" s="269">
        <f t="shared" ca="1" si="23"/>
        <v>-0.76313325737726445</v>
      </c>
      <c r="AN194" s="269">
        <f t="shared" ca="1" si="23"/>
        <v>-0.65704419148154236</v>
      </c>
      <c r="AO194" s="257"/>
    </row>
    <row r="195" spans="1:41">
      <c r="A195" s="268"/>
      <c r="B195" s="268"/>
      <c r="C195" s="268"/>
      <c r="D195" s="268"/>
      <c r="E195" s="268"/>
      <c r="F195" s="268"/>
      <c r="G195" s="268"/>
      <c r="H195" s="268"/>
      <c r="I195" s="268"/>
      <c r="J195" s="268"/>
      <c r="L195" s="268"/>
      <c r="M195" s="268"/>
      <c r="N195" s="268"/>
      <c r="O195" s="268"/>
      <c r="P195" s="268"/>
      <c r="Q195" s="268"/>
      <c r="R195" s="268"/>
      <c r="S195" s="268"/>
      <c r="T195" s="268"/>
      <c r="U195" s="268"/>
      <c r="W195" s="264" t="str">
        <f>W194</f>
        <v>S1_Baseline</v>
      </c>
      <c r="X195" s="255">
        <v>27</v>
      </c>
      <c r="Y195" s="1" t="s">
        <v>565</v>
      </c>
      <c r="Z195" s="269">
        <f t="shared" ca="1" si="23"/>
        <v>5.1142158924807406</v>
      </c>
      <c r="AA195" s="269">
        <f t="shared" ca="1" si="23"/>
        <v>5.0302478493428078</v>
      </c>
      <c r="AB195" s="269">
        <f t="shared" ca="1" si="23"/>
        <v>4.6225577754175822</v>
      </c>
      <c r="AC195" s="269">
        <f t="shared" ca="1" si="23"/>
        <v>4.1138522339616941</v>
      </c>
      <c r="AD195" s="269">
        <f t="shared" ca="1" si="23"/>
        <v>4.1071373491397996</v>
      </c>
      <c r="AE195" s="269">
        <f t="shared" ca="1" si="23"/>
        <v>6.8551456153732886</v>
      </c>
      <c r="AF195" s="269">
        <f t="shared" ca="1" si="23"/>
        <v>6.1624137532158736</v>
      </c>
      <c r="AG195" s="269">
        <f t="shared" ca="1" si="23"/>
        <v>5.8804271043351406</v>
      </c>
      <c r="AH195" s="269">
        <f t="shared" ca="1" si="23"/>
        <v>4.9963618751442462</v>
      </c>
      <c r="AI195" s="269">
        <f t="shared" ca="1" si="23"/>
        <v>4.9030353417352224</v>
      </c>
      <c r="AJ195" s="269">
        <f t="shared" ca="1" si="23"/>
        <v>4.7900786630121317</v>
      </c>
      <c r="AK195" s="269">
        <f t="shared" ca="1" si="23"/>
        <v>4.6614561503294869</v>
      </c>
      <c r="AL195" s="269">
        <f t="shared" ca="1" si="23"/>
        <v>4.5205980447416572</v>
      </c>
      <c r="AM195" s="269">
        <f t="shared" ca="1" si="23"/>
        <v>4.3704721259447865</v>
      </c>
      <c r="AN195" s="269">
        <f t="shared" ca="1" si="23"/>
        <v>4.1771264558406056</v>
      </c>
      <c r="AO195" s="257"/>
    </row>
    <row r="196" spans="1:41">
      <c r="A196" s="268"/>
      <c r="B196" s="268"/>
      <c r="C196" s="268"/>
      <c r="D196" s="268"/>
      <c r="E196" s="268"/>
      <c r="F196" s="268"/>
      <c r="G196" s="268"/>
      <c r="H196" s="268"/>
      <c r="I196" s="268"/>
      <c r="J196" s="268"/>
      <c r="L196" s="268"/>
      <c r="M196" s="268"/>
      <c r="N196" s="268"/>
      <c r="O196" s="268"/>
      <c r="P196" s="268"/>
      <c r="Q196" s="268"/>
      <c r="R196" s="268"/>
      <c r="S196" s="268"/>
      <c r="T196" s="268"/>
      <c r="U196" s="268"/>
      <c r="W196" s="264" t="str">
        <f>W195</f>
        <v>S1_Baseline</v>
      </c>
      <c r="X196" s="255">
        <v>28</v>
      </c>
      <c r="Y196" s="1" t="s">
        <v>566</v>
      </c>
      <c r="Z196" s="269">
        <f t="shared" ca="1" si="23"/>
        <v>8.7409704313576047</v>
      </c>
      <c r="AA196" s="269">
        <f t="shared" ca="1" si="23"/>
        <v>7.4181462594403929</v>
      </c>
      <c r="AB196" s="269">
        <f t="shared" ca="1" si="23"/>
        <v>6.657780302001207</v>
      </c>
      <c r="AC196" s="269">
        <f t="shared" ca="1" si="23"/>
        <v>5.2161872470557364</v>
      </c>
      <c r="AD196" s="269">
        <f t="shared" ca="1" si="23"/>
        <v>5.1470673996777245</v>
      </c>
      <c r="AE196" s="269">
        <f t="shared" ca="1" si="23"/>
        <v>10.050125068540416</v>
      </c>
      <c r="AF196" s="269">
        <f t="shared" ca="1" si="23"/>
        <v>6.9175164754324099</v>
      </c>
      <c r="AG196" s="269">
        <f t="shared" ca="1" si="23"/>
        <v>6.6402842876497354</v>
      </c>
      <c r="AH196" s="269">
        <f t="shared" ca="1" si="23"/>
        <v>6.8834899010647819</v>
      </c>
      <c r="AI196" s="269">
        <f t="shared" ca="1" si="23"/>
        <v>6.6863414428875227</v>
      </c>
      <c r="AJ196" s="269">
        <f t="shared" ca="1" si="23"/>
        <v>5.932652042952145</v>
      </c>
      <c r="AK196" s="269">
        <f t="shared" ca="1" si="23"/>
        <v>6.1718567158492705</v>
      </c>
      <c r="AL196" s="269">
        <f t="shared" ca="1" si="23"/>
        <v>5.8140250477558002</v>
      </c>
      <c r="AM196" s="269">
        <f t="shared" ca="1" si="23"/>
        <v>5.4649324154994083</v>
      </c>
      <c r="AN196" s="269">
        <f t="shared" ca="1" si="23"/>
        <v>5.1327638956887078</v>
      </c>
      <c r="AO196" s="257"/>
    </row>
    <row r="197" spans="1:41">
      <c r="A197" s="268"/>
      <c r="B197" s="268"/>
      <c r="C197" s="268"/>
      <c r="D197" s="268"/>
      <c r="E197" s="268"/>
      <c r="F197" s="268"/>
      <c r="G197" s="268"/>
      <c r="H197" s="268"/>
      <c r="I197" s="268"/>
      <c r="J197" s="268"/>
      <c r="L197" s="268"/>
      <c r="M197" s="268"/>
      <c r="N197" s="268"/>
      <c r="O197" s="268"/>
      <c r="P197" s="268"/>
      <c r="Q197" s="268"/>
      <c r="R197" s="268"/>
      <c r="S197" s="268"/>
      <c r="T197" s="268"/>
      <c r="U197" s="268"/>
    </row>
    <row r="198" spans="1:41">
      <c r="A198" s="268"/>
      <c r="B198" s="268"/>
      <c r="C198" s="268"/>
      <c r="D198" s="268"/>
      <c r="E198" s="268"/>
      <c r="F198" s="268"/>
      <c r="G198" s="268"/>
      <c r="H198" s="268"/>
      <c r="I198" s="268"/>
      <c r="J198" s="268"/>
      <c r="L198" s="268"/>
      <c r="M198" s="268"/>
      <c r="N198" s="268"/>
      <c r="O198" s="268"/>
      <c r="P198" s="268"/>
      <c r="Q198" s="268"/>
      <c r="R198" s="268"/>
      <c r="S198" s="268"/>
      <c r="T198" s="268"/>
      <c r="U198" s="268"/>
    </row>
    <row r="199" spans="1:41">
      <c r="A199" s="268"/>
      <c r="B199" s="268"/>
      <c r="C199" s="268"/>
      <c r="D199" s="268"/>
      <c r="E199" s="268"/>
      <c r="F199" s="268"/>
      <c r="G199" s="268"/>
      <c r="H199" s="268"/>
      <c r="I199" s="268"/>
      <c r="J199" s="268"/>
      <c r="L199" s="268"/>
      <c r="M199" s="268"/>
      <c r="N199" s="268"/>
      <c r="O199" s="268"/>
      <c r="P199" s="268"/>
      <c r="Q199" s="268"/>
      <c r="R199" s="268"/>
      <c r="S199" s="268"/>
      <c r="T199" s="268"/>
      <c r="U199" s="268"/>
    </row>
    <row r="200" spans="1:41">
      <c r="A200" s="268"/>
      <c r="B200" s="268"/>
      <c r="C200" s="268"/>
      <c r="D200" s="268"/>
      <c r="E200" s="268"/>
      <c r="F200" s="268"/>
      <c r="G200" s="268"/>
      <c r="H200" s="268"/>
      <c r="I200" s="268"/>
      <c r="J200" s="268"/>
      <c r="L200" s="268"/>
      <c r="M200" s="268"/>
      <c r="N200" s="268"/>
      <c r="O200" s="268"/>
      <c r="P200" s="268"/>
      <c r="Q200" s="268"/>
      <c r="R200" s="268"/>
      <c r="S200" s="268"/>
      <c r="T200" s="268"/>
      <c r="U200" s="268"/>
    </row>
    <row r="201" spans="1:41">
      <c r="A201" s="268"/>
      <c r="B201" s="268"/>
      <c r="C201" s="268"/>
      <c r="D201" s="268"/>
      <c r="E201" s="268"/>
      <c r="F201" s="268"/>
      <c r="G201" s="268"/>
      <c r="H201" s="268"/>
      <c r="I201" s="268"/>
      <c r="J201" s="268"/>
      <c r="L201" s="268"/>
      <c r="M201" s="268"/>
      <c r="N201" s="268"/>
      <c r="O201" s="268"/>
      <c r="P201" s="268"/>
      <c r="Q201" s="268"/>
      <c r="R201" s="268"/>
      <c r="S201" s="268"/>
      <c r="T201" s="268"/>
      <c r="U201" s="268"/>
    </row>
    <row r="202" spans="1:41">
      <c r="A202" s="268"/>
      <c r="B202" s="268"/>
      <c r="C202" s="268"/>
      <c r="D202" s="268"/>
      <c r="E202" s="268"/>
      <c r="F202" s="268"/>
      <c r="G202" s="268"/>
      <c r="H202" s="268"/>
      <c r="I202" s="268"/>
      <c r="J202" s="268"/>
      <c r="L202" s="268"/>
      <c r="M202" s="268"/>
      <c r="N202" s="268"/>
      <c r="O202" s="268"/>
      <c r="P202" s="268"/>
      <c r="Q202" s="268"/>
      <c r="R202" s="268"/>
      <c r="S202" s="268"/>
      <c r="T202" s="268"/>
      <c r="U202" s="268"/>
    </row>
    <row r="203" spans="1:41">
      <c r="A203" s="268"/>
      <c r="B203" s="268"/>
      <c r="C203" s="268"/>
      <c r="D203" s="268"/>
      <c r="E203" s="268"/>
      <c r="F203" s="268"/>
      <c r="G203" s="268"/>
      <c r="H203" s="268"/>
      <c r="I203" s="268"/>
      <c r="J203" s="268"/>
      <c r="L203" s="268"/>
      <c r="M203" s="268"/>
      <c r="N203" s="268"/>
      <c r="O203" s="268"/>
      <c r="P203" s="268"/>
      <c r="Q203" s="268"/>
      <c r="R203" s="268"/>
      <c r="S203" s="268"/>
      <c r="T203" s="268"/>
      <c r="U203" s="268"/>
    </row>
    <row r="204" spans="1:41">
      <c r="A204" s="268"/>
      <c r="B204" s="268"/>
      <c r="C204" s="268"/>
      <c r="D204" s="268"/>
      <c r="E204" s="268"/>
      <c r="F204" s="268"/>
      <c r="G204" s="268"/>
      <c r="H204" s="268"/>
      <c r="I204" s="268"/>
      <c r="J204" s="268"/>
      <c r="L204" s="268"/>
      <c r="M204" s="268"/>
      <c r="N204" s="268"/>
      <c r="O204" s="268"/>
      <c r="P204" s="268"/>
      <c r="Q204" s="268"/>
      <c r="R204" s="268"/>
      <c r="S204" s="268"/>
      <c r="T204" s="268"/>
      <c r="U204" s="268"/>
    </row>
    <row r="205" spans="1:41">
      <c r="A205" s="268"/>
      <c r="B205" s="268"/>
      <c r="C205" s="268"/>
      <c r="D205" s="268"/>
      <c r="E205" s="268"/>
      <c r="F205" s="268"/>
      <c r="G205" s="268"/>
      <c r="H205" s="268"/>
      <c r="I205" s="268"/>
      <c r="J205" s="268"/>
      <c r="L205" s="268"/>
      <c r="M205" s="268"/>
      <c r="N205" s="268"/>
      <c r="O205" s="268"/>
      <c r="P205" s="268"/>
      <c r="Q205" s="268"/>
      <c r="R205" s="268"/>
      <c r="S205" s="268"/>
      <c r="T205" s="268"/>
      <c r="U205" s="268"/>
    </row>
    <row r="206" spans="1:41">
      <c r="A206" s="268"/>
      <c r="B206" s="268"/>
      <c r="C206" s="268"/>
      <c r="D206" s="268"/>
      <c r="E206" s="268"/>
      <c r="F206" s="268"/>
      <c r="G206" s="268"/>
      <c r="H206" s="268"/>
      <c r="I206" s="268"/>
      <c r="J206" s="268"/>
      <c r="L206" s="268"/>
      <c r="M206" s="268"/>
      <c r="N206" s="268"/>
      <c r="O206" s="268"/>
      <c r="P206" s="268"/>
      <c r="Q206" s="268"/>
      <c r="R206" s="268"/>
      <c r="S206" s="268"/>
      <c r="T206" s="268"/>
      <c r="U206" s="268"/>
    </row>
    <row r="207" spans="1:41">
      <c r="A207" s="268"/>
      <c r="B207" s="268"/>
      <c r="C207" s="268"/>
      <c r="D207" s="268"/>
      <c r="E207" s="268"/>
      <c r="F207" s="268"/>
      <c r="G207" s="268"/>
      <c r="H207" s="268"/>
      <c r="I207" s="268"/>
      <c r="J207" s="268"/>
      <c r="L207" s="268"/>
      <c r="M207" s="268"/>
      <c r="N207" s="268"/>
      <c r="O207" s="268"/>
      <c r="P207" s="268"/>
      <c r="Q207" s="268"/>
      <c r="R207" s="268"/>
      <c r="S207" s="268"/>
      <c r="T207" s="268"/>
      <c r="U207" s="268"/>
    </row>
    <row r="209" spans="1:41">
      <c r="A209" s="266" t="s">
        <v>367</v>
      </c>
      <c r="B209" s="267"/>
      <c r="C209" s="267"/>
      <c r="D209" s="267"/>
      <c r="E209" s="267"/>
      <c r="F209" s="267"/>
      <c r="G209" s="267"/>
      <c r="H209" s="267"/>
      <c r="I209" s="267"/>
      <c r="J209" s="267"/>
      <c r="K209" s="267"/>
      <c r="L209" s="266" t="s">
        <v>367</v>
      </c>
      <c r="M209" s="267"/>
      <c r="N209" s="267"/>
      <c r="O209" s="267"/>
      <c r="P209" s="267"/>
      <c r="Q209" s="267"/>
      <c r="R209" s="267"/>
      <c r="S209" s="267"/>
      <c r="T209" s="267"/>
      <c r="U209" s="267"/>
      <c r="V209" s="267"/>
      <c r="W209" s="267"/>
      <c r="X209" s="267"/>
      <c r="Y209" s="267"/>
      <c r="Z209" s="267"/>
      <c r="AA209" s="267"/>
      <c r="AB209" s="267"/>
      <c r="AC209" s="267"/>
      <c r="AD209" s="267"/>
      <c r="AE209" s="267"/>
      <c r="AF209" s="267"/>
      <c r="AG209" s="267"/>
      <c r="AH209" s="267"/>
      <c r="AI209" s="267"/>
      <c r="AJ209" s="267"/>
      <c r="AK209" s="267"/>
      <c r="AL209" s="267"/>
      <c r="AM209" s="267"/>
      <c r="AN209" s="267"/>
    </row>
    <row r="211" spans="1:41">
      <c r="A211" s="268"/>
      <c r="B211" s="268"/>
      <c r="C211" s="268"/>
      <c r="D211" s="268"/>
      <c r="E211" s="268"/>
      <c r="F211" s="268"/>
      <c r="G211" s="268"/>
      <c r="H211" s="268"/>
      <c r="I211" s="268"/>
      <c r="J211" s="268"/>
      <c r="L211" s="268"/>
      <c r="M211" s="268"/>
      <c r="N211" s="268"/>
      <c r="O211" s="268"/>
      <c r="P211" s="268"/>
      <c r="Q211" s="268"/>
      <c r="R211" s="268"/>
      <c r="S211" s="268"/>
      <c r="T211" s="268"/>
      <c r="U211" s="268"/>
    </row>
    <row r="212" spans="1:41">
      <c r="A212" s="268"/>
      <c r="B212" s="268"/>
      <c r="C212" s="268"/>
      <c r="D212" s="268"/>
      <c r="E212" s="268"/>
      <c r="F212" s="268"/>
      <c r="G212" s="268"/>
      <c r="H212" s="268"/>
      <c r="I212" s="268"/>
      <c r="J212" s="268"/>
      <c r="L212" s="268"/>
      <c r="M212" s="268"/>
      <c r="N212" s="268"/>
      <c r="O212" s="268"/>
      <c r="P212" s="268"/>
      <c r="Q212" s="268"/>
      <c r="R212" s="268"/>
      <c r="S212" s="268"/>
      <c r="T212" s="268"/>
      <c r="U212" s="268"/>
    </row>
    <row r="213" spans="1:41">
      <c r="A213" s="268"/>
      <c r="B213" s="268"/>
      <c r="C213" s="268"/>
      <c r="D213" s="268"/>
      <c r="E213" s="268"/>
      <c r="F213" s="268"/>
      <c r="G213" s="268"/>
      <c r="H213" s="268"/>
      <c r="I213" s="268"/>
      <c r="J213" s="268"/>
      <c r="L213" s="268"/>
      <c r="M213" s="268"/>
      <c r="N213" s="268"/>
      <c r="O213" s="268"/>
      <c r="P213" s="268"/>
      <c r="Q213" s="268"/>
      <c r="R213" s="268"/>
      <c r="S213" s="268"/>
      <c r="T213" s="268"/>
      <c r="U213" s="268"/>
      <c r="Y213" s="1" t="str">
        <f>Y102</f>
        <v>Debt as % of SGDP</v>
      </c>
      <c r="Z213" s="265">
        <f>Z$1</f>
        <v>2017</v>
      </c>
      <c r="AA213" s="265">
        <f t="shared" ref="AA213:AN213" si="24">AA$1</f>
        <v>2018</v>
      </c>
      <c r="AB213" s="265">
        <f t="shared" si="24"/>
        <v>2019</v>
      </c>
      <c r="AC213" s="265">
        <f t="shared" si="24"/>
        <v>2020</v>
      </c>
      <c r="AD213" s="265">
        <f t="shared" si="24"/>
        <v>2021</v>
      </c>
      <c r="AE213" s="265">
        <f t="shared" si="24"/>
        <v>2022</v>
      </c>
      <c r="AF213" s="265">
        <f t="shared" si="24"/>
        <v>2023</v>
      </c>
      <c r="AG213" s="265">
        <f t="shared" si="24"/>
        <v>2024</v>
      </c>
      <c r="AH213" s="265">
        <f t="shared" si="24"/>
        <v>2025</v>
      </c>
      <c r="AI213" s="265">
        <f t="shared" si="24"/>
        <v>2026</v>
      </c>
      <c r="AJ213" s="265">
        <f t="shared" si="24"/>
        <v>2027</v>
      </c>
      <c r="AK213" s="265">
        <f t="shared" si="24"/>
        <v>2028</v>
      </c>
      <c r="AL213" s="265">
        <f t="shared" si="24"/>
        <v>2029</v>
      </c>
      <c r="AM213" s="265">
        <f t="shared" si="24"/>
        <v>2030</v>
      </c>
      <c r="AN213" s="265">
        <f t="shared" si="24"/>
        <v>2031</v>
      </c>
      <c r="AO213" s="265"/>
    </row>
    <row r="214" spans="1:41">
      <c r="A214" s="268"/>
      <c r="B214" s="268"/>
      <c r="C214" s="268"/>
      <c r="D214" s="268"/>
      <c r="E214" s="268"/>
      <c r="F214" s="268"/>
      <c r="G214" s="268"/>
      <c r="H214" s="268"/>
      <c r="I214" s="268"/>
      <c r="J214" s="268"/>
      <c r="L214" s="268"/>
      <c r="M214" s="268"/>
      <c r="N214" s="268"/>
      <c r="O214" s="268"/>
      <c r="P214" s="268"/>
      <c r="Q214" s="268"/>
      <c r="R214" s="268"/>
      <c r="S214" s="268"/>
      <c r="T214" s="268"/>
      <c r="U214" s="268"/>
      <c r="W214" s="264" t="s">
        <v>314</v>
      </c>
      <c r="X214" s="255" t="s">
        <v>222</v>
      </c>
      <c r="Y214" s="1" t="str">
        <f t="shared" ref="Y214:Y219" si="25">W214</f>
        <v>S1_Baseline</v>
      </c>
      <c r="Z214" s="269">
        <f t="shared" ref="Z214:AN219" ca="1" si="26">INDEX(INDIRECT(CONCATENATE("'",$W214,"'!$A$536:$DZ$10000")),MATCH($X214,INDIRECT(CONCATENATE("'",$W214,"'!$A$536:$A$10000")),0),MATCH(Z$1,INDIRECT(CONCATENATE("'",$W214,"'!$A$536:$DZ$536")),0))</f>
        <v>6.1108511941798698</v>
      </c>
      <c r="AA214" s="269">
        <f t="shared" ca="1" si="26"/>
        <v>6.4724455161710042</v>
      </c>
      <c r="AB214" s="269">
        <f t="shared" ca="1" si="26"/>
        <v>5.9371843563002109</v>
      </c>
      <c r="AC214" s="269">
        <f t="shared" ca="1" si="26"/>
        <v>4.8639439531177029</v>
      </c>
      <c r="AD214" s="269">
        <f t="shared" ca="1" si="26"/>
        <v>3.9499550992428825</v>
      </c>
      <c r="AE214" s="269">
        <f t="shared" ca="1" si="26"/>
        <v>5.0405190045059953</v>
      </c>
      <c r="AF214" s="269">
        <f t="shared" ca="1" si="26"/>
        <v>5.1898450999941277</v>
      </c>
      <c r="AG214" s="269">
        <f t="shared" ca="1" si="26"/>
        <v>5.1855714472211547</v>
      </c>
      <c r="AH214" s="269">
        <f t="shared" ca="1" si="26"/>
        <v>5.1752266099362023</v>
      </c>
      <c r="AI214" s="269">
        <f t="shared" ca="1" si="26"/>
        <v>5.4582331740564598</v>
      </c>
      <c r="AJ214" s="269">
        <f t="shared" ca="1" si="26"/>
        <v>5.0346580170301385</v>
      </c>
      <c r="AK214" s="269">
        <f t="shared" ca="1" si="26"/>
        <v>4.9793172880206074</v>
      </c>
      <c r="AL214" s="269">
        <f t="shared" ca="1" si="26"/>
        <v>4.8248749068770591</v>
      </c>
      <c r="AM214" s="269">
        <f t="shared" ca="1" si="26"/>
        <v>4.5759103955262272</v>
      </c>
      <c r="AN214" s="269">
        <f t="shared" ca="1" si="26"/>
        <v>4.2245704048351618</v>
      </c>
      <c r="AO214" s="273"/>
    </row>
    <row r="215" spans="1:41">
      <c r="A215" s="268"/>
      <c r="B215" s="268"/>
      <c r="C215" s="268"/>
      <c r="D215" s="268"/>
      <c r="E215" s="268"/>
      <c r="F215" s="268"/>
      <c r="G215" s="268"/>
      <c r="H215" s="268"/>
      <c r="I215" s="268"/>
      <c r="J215" s="268"/>
      <c r="L215" s="268"/>
      <c r="M215" s="268"/>
      <c r="N215" s="268"/>
      <c r="O215" s="268"/>
      <c r="P215" s="268"/>
      <c r="Q215" s="268"/>
      <c r="R215" s="268"/>
      <c r="S215" s="268"/>
      <c r="T215" s="268"/>
      <c r="U215" s="268"/>
      <c r="W215" s="264" t="s">
        <v>363</v>
      </c>
      <c r="X215" s="255" t="s">
        <v>222</v>
      </c>
      <c r="Y215" s="1" t="str">
        <f t="shared" si="25"/>
        <v>S1_ShockRevenue</v>
      </c>
      <c r="Z215" s="274"/>
      <c r="AA215" s="274"/>
      <c r="AB215" s="274"/>
      <c r="AC215" s="274"/>
      <c r="AD215" s="274"/>
      <c r="AE215" s="269">
        <f t="shared" ca="1" si="26"/>
        <v>5.0405190045059953</v>
      </c>
      <c r="AF215" s="269">
        <f t="shared" ca="1" si="26"/>
        <v>5.8060864753157153</v>
      </c>
      <c r="AG215" s="269">
        <f t="shared" ca="1" si="26"/>
        <v>6.3855717435141122</v>
      </c>
      <c r="AH215" s="269">
        <f t="shared" ca="1" si="26"/>
        <v>6.8642032264217177</v>
      </c>
      <c r="AI215" s="269">
        <f t="shared" ca="1" si="26"/>
        <v>7.6192592731489395</v>
      </c>
      <c r="AJ215" s="269">
        <f t="shared" ca="1" si="26"/>
        <v>7.6513354197135657</v>
      </c>
      <c r="AK215" s="269">
        <f t="shared" ca="1" si="26"/>
        <v>8.0338601629348325</v>
      </c>
      <c r="AL215" s="269">
        <f t="shared" ca="1" si="26"/>
        <v>8.2984645342851984</v>
      </c>
      <c r="AM215" s="269">
        <f t="shared" ca="1" si="26"/>
        <v>8.4490052489444842</v>
      </c>
      <c r="AN215" s="269">
        <f t="shared" ca="1" si="26"/>
        <v>8.4403249683453723</v>
      </c>
      <c r="AO215" s="273"/>
    </row>
    <row r="216" spans="1:41">
      <c r="A216" s="268"/>
      <c r="B216" s="268"/>
      <c r="C216" s="268"/>
      <c r="D216" s="268"/>
      <c r="E216" s="268"/>
      <c r="F216" s="268"/>
      <c r="G216" s="268"/>
      <c r="H216" s="268"/>
      <c r="I216" s="268"/>
      <c r="J216" s="268"/>
      <c r="L216" s="268"/>
      <c r="M216" s="268"/>
      <c r="N216" s="268"/>
      <c r="O216" s="268"/>
      <c r="P216" s="268"/>
      <c r="Q216" s="268"/>
      <c r="R216" s="268"/>
      <c r="S216" s="268"/>
      <c r="T216" s="268"/>
      <c r="U216" s="268"/>
      <c r="W216" s="264" t="s">
        <v>364</v>
      </c>
      <c r="X216" s="255" t="s">
        <v>222</v>
      </c>
      <c r="Y216" s="1" t="str">
        <f t="shared" si="25"/>
        <v>S1_ShockExpenditure</v>
      </c>
      <c r="Z216" s="274"/>
      <c r="AA216" s="274"/>
      <c r="AB216" s="274"/>
      <c r="AC216" s="274"/>
      <c r="AD216" s="274"/>
      <c r="AE216" s="269">
        <f t="shared" ca="1" si="26"/>
        <v>5.0405190045059953</v>
      </c>
      <c r="AF216" s="269">
        <f t="shared" ca="1" si="26"/>
        <v>5.8383209665130069</v>
      </c>
      <c r="AG216" s="269">
        <f t="shared" ca="1" si="26"/>
        <v>6.4261690212324956</v>
      </c>
      <c r="AH216" s="269">
        <f t="shared" ca="1" si="26"/>
        <v>7.0158717478134847</v>
      </c>
      <c r="AI216" s="269">
        <f t="shared" ca="1" si="26"/>
        <v>7.8671682659029134</v>
      </c>
      <c r="AJ216" s="269">
        <f t="shared" ca="1" si="26"/>
        <v>7.9214105222830966</v>
      </c>
      <c r="AK216" s="269">
        <f t="shared" ca="1" si="26"/>
        <v>8.3584745265470488</v>
      </c>
      <c r="AL216" s="269">
        <f t="shared" ca="1" si="26"/>
        <v>8.6609070596571485</v>
      </c>
      <c r="AM216" s="269">
        <f t="shared" ca="1" si="26"/>
        <v>8.8350503490282524</v>
      </c>
      <c r="AN216" s="269">
        <f t="shared" ca="1" si="26"/>
        <v>8.8344872250564137</v>
      </c>
      <c r="AO216" s="273"/>
    </row>
    <row r="217" spans="1:41">
      <c r="A217" s="268"/>
      <c r="B217" s="268"/>
      <c r="C217" s="268"/>
      <c r="D217" s="268"/>
      <c r="E217" s="268"/>
      <c r="F217" s="268"/>
      <c r="G217" s="268"/>
      <c r="H217" s="268"/>
      <c r="I217" s="268"/>
      <c r="J217" s="268"/>
      <c r="L217" s="268"/>
      <c r="M217" s="268"/>
      <c r="N217" s="268"/>
      <c r="O217" s="268"/>
      <c r="P217" s="268"/>
      <c r="Q217" s="268"/>
      <c r="R217" s="268"/>
      <c r="S217" s="268"/>
      <c r="T217" s="268"/>
      <c r="U217" s="268"/>
      <c r="W217" s="264" t="s">
        <v>365</v>
      </c>
      <c r="X217" s="255" t="s">
        <v>222</v>
      </c>
      <c r="Y217" s="1" t="str">
        <f t="shared" si="25"/>
        <v>S1_ShockExchangeRate</v>
      </c>
      <c r="Z217" s="274"/>
      <c r="AA217" s="274"/>
      <c r="AB217" s="274"/>
      <c r="AC217" s="274"/>
      <c r="AD217" s="274"/>
      <c r="AE217" s="269">
        <f t="shared" ca="1" si="26"/>
        <v>5.0405190045059953</v>
      </c>
      <c r="AF217" s="269">
        <f t="shared" ca="1" si="26"/>
        <v>5.3799188589076152</v>
      </c>
      <c r="AG217" s="269">
        <f t="shared" ca="1" si="26"/>
        <v>5.3672308869039478</v>
      </c>
      <c r="AH217" s="269">
        <f t="shared" ca="1" si="26"/>
        <v>5.338532519856015</v>
      </c>
      <c r="AI217" s="269">
        <f t="shared" ca="1" si="26"/>
        <v>5.6093111485714573</v>
      </c>
      <c r="AJ217" s="269">
        <f t="shared" ca="1" si="26"/>
        <v>5.1672181844984131</v>
      </c>
      <c r="AK217" s="269">
        <f t="shared" ca="1" si="26"/>
        <v>5.0963746321280841</v>
      </c>
      <c r="AL217" s="269">
        <f t="shared" ca="1" si="26"/>
        <v>4.9229135565722633</v>
      </c>
      <c r="AM217" s="269">
        <f t="shared" ca="1" si="26"/>
        <v>4.656920798611953</v>
      </c>
      <c r="AN217" s="269">
        <f t="shared" ca="1" si="26"/>
        <v>4.2876781622538749</v>
      </c>
      <c r="AO217" s="272"/>
    </row>
    <row r="218" spans="1:41">
      <c r="A218" s="268"/>
      <c r="B218" s="268"/>
      <c r="C218" s="268"/>
      <c r="D218" s="268"/>
      <c r="E218" s="268"/>
      <c r="F218" s="268"/>
      <c r="G218" s="268"/>
      <c r="H218" s="268"/>
      <c r="I218" s="268"/>
      <c r="J218" s="268"/>
      <c r="L218" s="268"/>
      <c r="M218" s="268"/>
      <c r="N218" s="268"/>
      <c r="O218" s="268"/>
      <c r="P218" s="268"/>
      <c r="Q218" s="268"/>
      <c r="R218" s="268"/>
      <c r="S218" s="268"/>
      <c r="T218" s="268"/>
      <c r="U218" s="268"/>
      <c r="W218" s="264" t="s">
        <v>366</v>
      </c>
      <c r="X218" s="255" t="s">
        <v>222</v>
      </c>
      <c r="Y218" s="1" t="str">
        <f t="shared" si="25"/>
        <v>S1_ShockInterestRate</v>
      </c>
      <c r="Z218" s="274"/>
      <c r="AA218" s="274"/>
      <c r="AB218" s="274"/>
      <c r="AC218" s="274"/>
      <c r="AD218" s="274"/>
      <c r="AE218" s="269">
        <f t="shared" ca="1" si="26"/>
        <v>5.0405190045059953</v>
      </c>
      <c r="AF218" s="269">
        <f t="shared" ca="1" si="26"/>
        <v>5.2225378543410814</v>
      </c>
      <c r="AG218" s="269">
        <f t="shared" ca="1" si="26"/>
        <v>5.2628174378995629</v>
      </c>
      <c r="AH218" s="269">
        <f t="shared" ca="1" si="26"/>
        <v>5.2913487658057692</v>
      </c>
      <c r="AI218" s="269">
        <f t="shared" ca="1" si="26"/>
        <v>5.618400819049624</v>
      </c>
      <c r="AJ218" s="269">
        <f t="shared" ca="1" si="26"/>
        <v>5.2427216060162971</v>
      </c>
      <c r="AK218" s="269">
        <f t="shared" ca="1" si="26"/>
        <v>5.2270131976093905</v>
      </c>
      <c r="AL218" s="269">
        <f t="shared" ca="1" si="26"/>
        <v>5.1127492796800125</v>
      </c>
      <c r="AM218" s="269">
        <f t="shared" ca="1" si="26"/>
        <v>4.9053724889308929</v>
      </c>
      <c r="AN218" s="269">
        <f t="shared" ca="1" si="26"/>
        <v>4.5878356746270565</v>
      </c>
    </row>
    <row r="219" spans="1:41">
      <c r="A219" s="268"/>
      <c r="B219" s="268"/>
      <c r="C219" s="268"/>
      <c r="D219" s="268"/>
      <c r="E219" s="268"/>
      <c r="F219" s="268"/>
      <c r="G219" s="268"/>
      <c r="H219" s="268"/>
      <c r="I219" s="268"/>
      <c r="J219" s="268"/>
      <c r="L219" s="268"/>
      <c r="M219" s="268"/>
      <c r="N219" s="268"/>
      <c r="O219" s="268"/>
      <c r="P219" s="268"/>
      <c r="Q219" s="268"/>
      <c r="R219" s="268"/>
      <c r="S219" s="268"/>
      <c r="T219" s="268"/>
      <c r="U219" s="268"/>
      <c r="W219" s="264" t="s">
        <v>368</v>
      </c>
      <c r="X219" s="255" t="s">
        <v>222</v>
      </c>
      <c r="Y219" s="1" t="str">
        <f t="shared" si="25"/>
        <v>S1_Historical</v>
      </c>
      <c r="Z219" s="274"/>
      <c r="AA219" s="274"/>
      <c r="AB219" s="274"/>
      <c r="AC219" s="274"/>
      <c r="AD219" s="274"/>
      <c r="AE219" s="269">
        <f t="shared" ca="1" si="26"/>
        <v>5.0405190045059953</v>
      </c>
      <c r="AF219" s="269">
        <f t="shared" ca="1" si="26"/>
        <v>7.1784779302787918</v>
      </c>
      <c r="AG219" s="269">
        <f t="shared" ca="1" si="26"/>
        <v>8.9626777848945842</v>
      </c>
      <c r="AH219" s="269">
        <f t="shared" ca="1" si="26"/>
        <v>9.412352687983141</v>
      </c>
      <c r="AI219" s="269">
        <f t="shared" ca="1" si="26"/>
        <v>9.8855468244549414</v>
      </c>
      <c r="AJ219" s="269">
        <f t="shared" ca="1" si="26"/>
        <v>9.9465815551802237</v>
      </c>
      <c r="AK219" s="269">
        <f t="shared" ca="1" si="26"/>
        <v>9.5589045513321782</v>
      </c>
      <c r="AL219" s="269">
        <f t="shared" ca="1" si="26"/>
        <v>8.6901340265135261</v>
      </c>
      <c r="AM219" s="269">
        <f t="shared" ca="1" si="26"/>
        <v>7.2636356143568239</v>
      </c>
      <c r="AN219" s="269">
        <f t="shared" ca="1" si="26"/>
        <v>5.2154402500878039</v>
      </c>
    </row>
    <row r="220" spans="1:41">
      <c r="A220" s="268"/>
      <c r="B220" s="268"/>
      <c r="C220" s="268"/>
      <c r="D220" s="268"/>
      <c r="E220" s="268"/>
      <c r="F220" s="268"/>
      <c r="G220" s="268"/>
      <c r="H220" s="268"/>
      <c r="I220" s="268"/>
      <c r="J220" s="268"/>
      <c r="L220" s="268"/>
      <c r="M220" s="268"/>
      <c r="N220" s="268"/>
      <c r="O220" s="268"/>
      <c r="P220" s="268"/>
      <c r="Q220" s="268"/>
      <c r="R220" s="268"/>
      <c r="S220" s="268"/>
      <c r="T220" s="268"/>
      <c r="U220" s="268"/>
      <c r="Y220" s="1" t="s">
        <v>14</v>
      </c>
      <c r="Z220" s="269">
        <f ca="1">Z103</f>
        <v>25</v>
      </c>
      <c r="AA220" s="269">
        <f t="shared" ref="AA220:AN220" ca="1" si="27">AA103</f>
        <v>25</v>
      </c>
      <c r="AB220" s="269">
        <f t="shared" ca="1" si="27"/>
        <v>25</v>
      </c>
      <c r="AC220" s="269">
        <f t="shared" ca="1" si="27"/>
        <v>25</v>
      </c>
      <c r="AD220" s="269">
        <f t="shared" ca="1" si="27"/>
        <v>25</v>
      </c>
      <c r="AE220" s="269">
        <f t="shared" ca="1" si="27"/>
        <v>25</v>
      </c>
      <c r="AF220" s="269">
        <f t="shared" ca="1" si="27"/>
        <v>25</v>
      </c>
      <c r="AG220" s="269">
        <f t="shared" ca="1" si="27"/>
        <v>25</v>
      </c>
      <c r="AH220" s="269">
        <f t="shared" ca="1" si="27"/>
        <v>25</v>
      </c>
      <c r="AI220" s="269">
        <f t="shared" ca="1" si="27"/>
        <v>25</v>
      </c>
      <c r="AJ220" s="269">
        <f t="shared" ca="1" si="27"/>
        <v>25</v>
      </c>
      <c r="AK220" s="269">
        <f t="shared" ca="1" si="27"/>
        <v>25</v>
      </c>
      <c r="AL220" s="269">
        <f t="shared" ca="1" si="27"/>
        <v>25</v>
      </c>
      <c r="AM220" s="269">
        <f t="shared" ca="1" si="27"/>
        <v>25</v>
      </c>
      <c r="AN220" s="269">
        <f t="shared" ca="1" si="27"/>
        <v>25</v>
      </c>
    </row>
    <row r="221" spans="1:41">
      <c r="A221" s="268"/>
      <c r="B221" s="268"/>
      <c r="C221" s="268"/>
      <c r="D221" s="268"/>
      <c r="E221" s="268"/>
      <c r="F221" s="268"/>
      <c r="G221" s="268"/>
      <c r="H221" s="268"/>
      <c r="I221" s="268"/>
      <c r="J221" s="268"/>
      <c r="L221" s="268"/>
      <c r="M221" s="268"/>
      <c r="N221" s="268"/>
      <c r="O221" s="268"/>
      <c r="P221" s="268"/>
      <c r="Q221" s="268"/>
      <c r="R221" s="268"/>
      <c r="S221" s="268"/>
      <c r="T221" s="268"/>
      <c r="U221" s="268"/>
    </row>
    <row r="222" spans="1:41">
      <c r="A222" s="268"/>
      <c r="B222" s="268"/>
      <c r="C222" s="268"/>
      <c r="D222" s="268"/>
      <c r="E222" s="268"/>
      <c r="F222" s="268"/>
      <c r="G222" s="268"/>
      <c r="H222" s="268"/>
      <c r="I222" s="268"/>
      <c r="J222" s="268"/>
      <c r="L222" s="268"/>
      <c r="M222" s="268"/>
      <c r="N222" s="268"/>
      <c r="O222" s="268"/>
      <c r="P222" s="268"/>
      <c r="Q222" s="268"/>
      <c r="R222" s="268"/>
      <c r="S222" s="268"/>
      <c r="T222" s="268"/>
      <c r="U222" s="268"/>
    </row>
    <row r="223" spans="1:41">
      <c r="A223" s="268"/>
      <c r="B223" s="268"/>
      <c r="C223" s="268"/>
      <c r="D223" s="268"/>
      <c r="E223" s="268"/>
      <c r="F223" s="268"/>
      <c r="G223" s="268"/>
      <c r="H223" s="268"/>
      <c r="I223" s="268"/>
      <c r="J223" s="268"/>
      <c r="L223" s="268"/>
      <c r="M223" s="268"/>
      <c r="N223" s="268"/>
      <c r="O223" s="268"/>
      <c r="P223" s="268"/>
      <c r="Q223" s="268"/>
      <c r="R223" s="268"/>
      <c r="S223" s="268"/>
      <c r="T223" s="268"/>
      <c r="U223" s="268"/>
    </row>
    <row r="224" spans="1:41">
      <c r="A224" s="268"/>
      <c r="B224" s="268"/>
      <c r="C224" s="268"/>
      <c r="D224" s="268"/>
      <c r="E224" s="268"/>
      <c r="F224" s="268"/>
      <c r="G224" s="268"/>
      <c r="H224" s="268"/>
      <c r="I224" s="268"/>
      <c r="J224" s="268"/>
      <c r="L224" s="268"/>
      <c r="M224" s="268"/>
      <c r="N224" s="268"/>
      <c r="O224" s="268"/>
      <c r="P224" s="268"/>
      <c r="Q224" s="268"/>
      <c r="R224" s="268"/>
      <c r="S224" s="268"/>
      <c r="T224" s="268"/>
      <c r="U224" s="268"/>
      <c r="Z224" s="224"/>
      <c r="AA224" s="224"/>
      <c r="AB224" s="224"/>
      <c r="AC224" s="224"/>
      <c r="AD224" s="224"/>
    </row>
    <row r="225" spans="1:41">
      <c r="A225" s="268"/>
      <c r="B225" s="268" t="s">
        <v>8</v>
      </c>
      <c r="C225" s="268"/>
      <c r="D225" s="268"/>
      <c r="E225" s="268"/>
      <c r="F225" s="268"/>
      <c r="G225" s="268"/>
      <c r="H225" s="268"/>
      <c r="I225" s="268"/>
      <c r="J225" s="268"/>
      <c r="L225" s="268"/>
      <c r="M225" s="268" t="s">
        <v>8</v>
      </c>
      <c r="N225" s="268"/>
      <c r="O225" s="268"/>
      <c r="P225" s="268"/>
      <c r="Q225" s="268"/>
      <c r="R225" s="268"/>
      <c r="S225" s="268"/>
      <c r="T225" s="268"/>
      <c r="U225" s="268"/>
    </row>
    <row r="226" spans="1:41">
      <c r="A226" s="268"/>
      <c r="B226" s="268"/>
      <c r="C226" s="268"/>
      <c r="D226" s="268"/>
      <c r="E226" s="268"/>
      <c r="F226" s="268"/>
      <c r="G226" s="268"/>
      <c r="H226" s="268"/>
      <c r="I226" s="268"/>
      <c r="J226" s="268"/>
      <c r="L226" s="268"/>
      <c r="M226" s="268"/>
      <c r="N226" s="268"/>
      <c r="O226" s="268"/>
      <c r="P226" s="268"/>
      <c r="Q226" s="268"/>
      <c r="R226" s="268"/>
      <c r="S226" s="268"/>
      <c r="T226" s="268"/>
      <c r="U226" s="268"/>
    </row>
    <row r="227" spans="1:41">
      <c r="A227" s="268"/>
      <c r="B227" s="268"/>
      <c r="C227" s="268"/>
      <c r="D227" s="268"/>
      <c r="E227" s="268"/>
      <c r="F227" s="268"/>
      <c r="G227" s="268"/>
      <c r="H227" s="268"/>
      <c r="I227" s="268"/>
      <c r="J227" s="268"/>
      <c r="L227" s="268"/>
      <c r="M227" s="268"/>
      <c r="N227" s="268"/>
      <c r="O227" s="268"/>
      <c r="P227" s="268"/>
      <c r="Q227" s="268"/>
      <c r="R227" s="268"/>
      <c r="S227" s="268"/>
      <c r="T227" s="268"/>
      <c r="U227" s="268"/>
    </row>
    <row r="228" spans="1:41">
      <c r="A228" s="268"/>
      <c r="B228" s="268"/>
      <c r="C228" s="268"/>
      <c r="D228" s="268"/>
      <c r="E228" s="268"/>
      <c r="F228" s="268"/>
      <c r="G228" s="268"/>
      <c r="H228" s="268"/>
      <c r="I228" s="268"/>
      <c r="J228" s="268"/>
      <c r="L228" s="268"/>
      <c r="M228" s="268"/>
      <c r="N228" s="268"/>
      <c r="O228" s="268"/>
      <c r="P228" s="268"/>
      <c r="Q228" s="268"/>
      <c r="R228" s="268"/>
      <c r="S228" s="268"/>
      <c r="T228" s="268"/>
      <c r="U228" s="268"/>
    </row>
    <row r="229" spans="1:41">
      <c r="A229" s="268"/>
      <c r="B229" s="268"/>
      <c r="C229" s="268"/>
      <c r="D229" s="268"/>
      <c r="E229" s="268"/>
      <c r="F229" s="268"/>
      <c r="G229" s="268"/>
      <c r="H229" s="268"/>
      <c r="I229" s="268"/>
      <c r="J229" s="268"/>
      <c r="L229" s="268"/>
      <c r="M229" s="268"/>
      <c r="N229" s="268"/>
      <c r="O229" s="268"/>
      <c r="P229" s="268"/>
      <c r="Q229" s="268"/>
      <c r="R229" s="268"/>
      <c r="S229" s="268"/>
      <c r="T229" s="268"/>
      <c r="U229" s="268"/>
    </row>
    <row r="230" spans="1:41">
      <c r="A230" s="268"/>
      <c r="B230" s="268"/>
      <c r="C230" s="268"/>
      <c r="D230" s="268"/>
      <c r="E230" s="268"/>
      <c r="F230" s="268"/>
      <c r="G230" s="268"/>
      <c r="H230" s="268"/>
      <c r="I230" s="268"/>
      <c r="J230" s="268"/>
      <c r="L230" s="268"/>
      <c r="M230" s="268"/>
      <c r="N230" s="268"/>
      <c r="O230" s="268"/>
      <c r="P230" s="268"/>
      <c r="Q230" s="268"/>
      <c r="R230" s="268"/>
      <c r="S230" s="268"/>
      <c r="T230" s="268"/>
      <c r="U230" s="268"/>
    </row>
    <row r="231" spans="1:41">
      <c r="A231" s="268"/>
      <c r="B231" s="268"/>
      <c r="C231" s="268"/>
      <c r="D231" s="268"/>
      <c r="E231" s="268"/>
      <c r="F231" s="268"/>
      <c r="G231" s="268"/>
      <c r="H231" s="268"/>
      <c r="I231" s="268"/>
      <c r="J231" s="268"/>
      <c r="L231" s="268"/>
      <c r="M231" s="268"/>
      <c r="N231" s="268"/>
      <c r="O231" s="268"/>
      <c r="P231" s="268"/>
      <c r="Q231" s="268"/>
      <c r="R231" s="268"/>
      <c r="S231" s="268"/>
      <c r="T231" s="268"/>
      <c r="U231" s="268"/>
      <c r="Z231" s="224"/>
      <c r="AA231" s="224"/>
      <c r="AB231" s="224"/>
      <c r="AC231" s="224"/>
      <c r="AD231" s="224"/>
    </row>
    <row r="232" spans="1:41">
      <c r="A232" s="268"/>
      <c r="B232" s="268"/>
      <c r="C232" s="268"/>
      <c r="D232" s="268"/>
      <c r="E232" s="268"/>
      <c r="F232" s="268"/>
      <c r="G232" s="268"/>
      <c r="H232" s="268"/>
      <c r="I232" s="268"/>
      <c r="J232" s="268"/>
      <c r="L232" s="268"/>
      <c r="M232" s="268"/>
      <c r="N232" s="268"/>
      <c r="O232" s="268"/>
      <c r="P232" s="268"/>
      <c r="Q232" s="268"/>
      <c r="R232" s="268"/>
      <c r="S232" s="268"/>
      <c r="T232" s="268"/>
      <c r="U232" s="268"/>
      <c r="Y232" s="1" t="str">
        <f>Y120</f>
        <v>Debt as % of Revenue</v>
      </c>
      <c r="Z232" s="265">
        <f>Z$1</f>
        <v>2017</v>
      </c>
      <c r="AA232" s="265">
        <f t="shared" ref="AA232:AN232" si="28">AA$1</f>
        <v>2018</v>
      </c>
      <c r="AB232" s="265">
        <f t="shared" si="28"/>
        <v>2019</v>
      </c>
      <c r="AC232" s="265">
        <f t="shared" si="28"/>
        <v>2020</v>
      </c>
      <c r="AD232" s="265">
        <f t="shared" si="28"/>
        <v>2021</v>
      </c>
      <c r="AE232" s="265">
        <f t="shared" si="28"/>
        <v>2022</v>
      </c>
      <c r="AF232" s="265">
        <f t="shared" si="28"/>
        <v>2023</v>
      </c>
      <c r="AG232" s="265">
        <f t="shared" si="28"/>
        <v>2024</v>
      </c>
      <c r="AH232" s="265">
        <f t="shared" si="28"/>
        <v>2025</v>
      </c>
      <c r="AI232" s="265">
        <f t="shared" si="28"/>
        <v>2026</v>
      </c>
      <c r="AJ232" s="265">
        <f t="shared" si="28"/>
        <v>2027</v>
      </c>
      <c r="AK232" s="265">
        <f t="shared" si="28"/>
        <v>2028</v>
      </c>
      <c r="AL232" s="265">
        <f t="shared" si="28"/>
        <v>2029</v>
      </c>
      <c r="AM232" s="265">
        <f t="shared" si="28"/>
        <v>2030</v>
      </c>
      <c r="AN232" s="265">
        <f t="shared" si="28"/>
        <v>2031</v>
      </c>
      <c r="AO232" s="265"/>
    </row>
    <row r="233" spans="1:41">
      <c r="A233" s="268"/>
      <c r="B233" s="268"/>
      <c r="C233" s="268"/>
      <c r="D233" s="268"/>
      <c r="E233" s="268"/>
      <c r="F233" s="268"/>
      <c r="G233" s="268"/>
      <c r="H233" s="268"/>
      <c r="I233" s="268"/>
      <c r="J233" s="268"/>
      <c r="L233" s="268"/>
      <c r="M233" s="268"/>
      <c r="N233" s="268"/>
      <c r="O233" s="268"/>
      <c r="P233" s="268"/>
      <c r="Q233" s="268"/>
      <c r="R233" s="268"/>
      <c r="S233" s="268"/>
      <c r="T233" s="268"/>
      <c r="U233" s="268"/>
      <c r="W233" s="264" t="s">
        <v>314</v>
      </c>
      <c r="X233" s="255" t="s">
        <v>224</v>
      </c>
      <c r="Y233" s="1" t="str">
        <f t="shared" ref="Y233:Y238" si="29">W233</f>
        <v>S1_Baseline</v>
      </c>
      <c r="Z233" s="269">
        <f t="shared" ref="Z233:AN238" ca="1" si="30">INDEX(INDIRECT(CONCATENATE("'",$W233,"'!$A$536:$DZ$10000")),MATCH($X233,INDIRECT(CONCATENATE("'",$W233,"'!$A$536:$A$10000")),0),MATCH(Z$1,INDIRECT(CONCATENATE("'",$W233,"'!$A$536:$DZ$536")),0))</f>
        <v>119.48754848547649</v>
      </c>
      <c r="AA233" s="269">
        <f t="shared" ca="1" si="30"/>
        <v>128.67050908866483</v>
      </c>
      <c r="AB233" s="269">
        <f t="shared" ca="1" si="30"/>
        <v>128.43937587700287</v>
      </c>
      <c r="AC233" s="269">
        <f t="shared" ca="1" si="30"/>
        <v>118.23331701035991</v>
      </c>
      <c r="AD233" s="269">
        <f t="shared" ca="1" si="30"/>
        <v>96.172948783175286</v>
      </c>
      <c r="AE233" s="269">
        <f t="shared" ca="1" si="30"/>
        <v>73.528985193285649</v>
      </c>
      <c r="AF233" s="269">
        <f t="shared" ca="1" si="30"/>
        <v>84.217732009406092</v>
      </c>
      <c r="AG233" s="269">
        <f t="shared" ca="1" si="30"/>
        <v>88.183585226288628</v>
      </c>
      <c r="AH233" s="269">
        <f t="shared" ca="1" si="30"/>
        <v>103.57989952012419</v>
      </c>
      <c r="AI233" s="269">
        <f t="shared" ca="1" si="30"/>
        <v>111.32355354641905</v>
      </c>
      <c r="AJ233" s="269">
        <f t="shared" ca="1" si="30"/>
        <v>105.10595694193066</v>
      </c>
      <c r="AK233" s="269">
        <f t="shared" ca="1" si="30"/>
        <v>106.81892368908485</v>
      </c>
      <c r="AL233" s="269">
        <f t="shared" ca="1" si="30"/>
        <v>106.73089841485323</v>
      </c>
      <c r="AM233" s="269">
        <f t="shared" ca="1" si="30"/>
        <v>104.70059672413606</v>
      </c>
      <c r="AN233" s="269">
        <f t="shared" ca="1" si="30"/>
        <v>101.13580351220202</v>
      </c>
      <c r="AO233" s="272"/>
    </row>
    <row r="234" spans="1:41">
      <c r="A234" s="268"/>
      <c r="B234" s="268"/>
      <c r="C234" s="268"/>
      <c r="D234" s="268"/>
      <c r="E234" s="268"/>
      <c r="F234" s="268"/>
      <c r="G234" s="268"/>
      <c r="H234" s="268"/>
      <c r="I234" s="268"/>
      <c r="J234" s="268"/>
      <c r="L234" s="268"/>
      <c r="M234" s="268"/>
      <c r="N234" s="268"/>
      <c r="O234" s="268"/>
      <c r="P234" s="268"/>
      <c r="Q234" s="268"/>
      <c r="R234" s="268"/>
      <c r="S234" s="268"/>
      <c r="T234" s="268"/>
      <c r="U234" s="268"/>
      <c r="W234" s="264" t="s">
        <v>363</v>
      </c>
      <c r="X234" s="255" t="s">
        <v>224</v>
      </c>
      <c r="Y234" s="1" t="str">
        <f t="shared" si="29"/>
        <v>S1_ShockRevenue</v>
      </c>
      <c r="Z234" s="274"/>
      <c r="AA234" s="274"/>
      <c r="AB234" s="274"/>
      <c r="AC234" s="274"/>
      <c r="AD234" s="274"/>
      <c r="AE234" s="269">
        <f t="shared" ca="1" si="30"/>
        <v>73.528985193285649</v>
      </c>
      <c r="AF234" s="269">
        <f t="shared" ca="1" si="30"/>
        <v>104.68636889934008</v>
      </c>
      <c r="AG234" s="269">
        <f t="shared" ca="1" si="30"/>
        <v>120.65585694932058</v>
      </c>
      <c r="AH234" s="269">
        <f t="shared" ca="1" si="30"/>
        <v>152.64892064251683</v>
      </c>
      <c r="AI234" s="269">
        <f t="shared" ca="1" si="30"/>
        <v>172.66536026713663</v>
      </c>
      <c r="AJ234" s="269">
        <f t="shared" ca="1" si="30"/>
        <v>177.48108951379467</v>
      </c>
      <c r="AK234" s="269">
        <f t="shared" ca="1" si="30"/>
        <v>191.49619784622141</v>
      </c>
      <c r="AL234" s="269">
        <f t="shared" ca="1" si="30"/>
        <v>203.96673311689474</v>
      </c>
      <c r="AM234" s="269">
        <f t="shared" ca="1" si="30"/>
        <v>214.80021698820275</v>
      </c>
      <c r="AN234" s="269">
        <f t="shared" ca="1" si="30"/>
        <v>224.51172960311595</v>
      </c>
      <c r="AO234" s="272"/>
    </row>
    <row r="235" spans="1:41">
      <c r="A235" s="268"/>
      <c r="B235" s="268"/>
      <c r="C235" s="268"/>
      <c r="D235" s="268"/>
      <c r="E235" s="268"/>
      <c r="F235" s="268"/>
      <c r="G235" s="268"/>
      <c r="H235" s="268"/>
      <c r="I235" s="268"/>
      <c r="J235" s="268"/>
      <c r="L235" s="268"/>
      <c r="M235" s="268"/>
      <c r="N235" s="268"/>
      <c r="O235" s="268"/>
      <c r="P235" s="268"/>
      <c r="Q235" s="268"/>
      <c r="R235" s="268"/>
      <c r="S235" s="268"/>
      <c r="T235" s="268"/>
      <c r="U235" s="268"/>
      <c r="W235" s="264" t="s">
        <v>364</v>
      </c>
      <c r="X235" s="255" t="s">
        <v>224</v>
      </c>
      <c r="Y235" s="1" t="str">
        <f t="shared" si="29"/>
        <v>S1_ShockExpenditure</v>
      </c>
      <c r="Z235" s="274"/>
      <c r="AA235" s="274"/>
      <c r="AB235" s="274"/>
      <c r="AC235" s="274"/>
      <c r="AD235" s="274"/>
      <c r="AE235" s="269">
        <f t="shared" ca="1" si="30"/>
        <v>73.528985193285649</v>
      </c>
      <c r="AF235" s="269">
        <f t="shared" ca="1" si="30"/>
        <v>94.740814238029088</v>
      </c>
      <c r="AG235" s="269">
        <f t="shared" ca="1" si="30"/>
        <v>109.28065100058848</v>
      </c>
      <c r="AH235" s="269">
        <f t="shared" ca="1" si="30"/>
        <v>140.41960776932186</v>
      </c>
      <c r="AI235" s="269">
        <f t="shared" ca="1" si="30"/>
        <v>160.45505931675913</v>
      </c>
      <c r="AJ235" s="269">
        <f t="shared" ca="1" si="30"/>
        <v>165.37119908803123</v>
      </c>
      <c r="AK235" s="269">
        <f t="shared" ca="1" si="30"/>
        <v>179.31037549192104</v>
      </c>
      <c r="AL235" s="269">
        <f t="shared" ca="1" si="30"/>
        <v>191.58763893488572</v>
      </c>
      <c r="AM235" s="269">
        <f t="shared" ca="1" si="30"/>
        <v>202.15322497036487</v>
      </c>
      <c r="AN235" s="269">
        <f t="shared" ca="1" si="30"/>
        <v>211.49676262981512</v>
      </c>
      <c r="AO235" s="272"/>
    </row>
    <row r="236" spans="1:41">
      <c r="A236" s="268"/>
      <c r="B236" s="268"/>
      <c r="C236" s="268"/>
      <c r="D236" s="268"/>
      <c r="E236" s="268"/>
      <c r="F236" s="268"/>
      <c r="G236" s="268"/>
      <c r="H236" s="268"/>
      <c r="I236" s="268"/>
      <c r="J236" s="268"/>
      <c r="L236" s="268"/>
      <c r="M236" s="268"/>
      <c r="N236" s="268"/>
      <c r="O236" s="268"/>
      <c r="P236" s="268"/>
      <c r="Q236" s="268"/>
      <c r="R236" s="268"/>
      <c r="S236" s="268"/>
      <c r="T236" s="268"/>
      <c r="U236" s="268"/>
      <c r="W236" s="264" t="s">
        <v>365</v>
      </c>
      <c r="X236" s="255" t="s">
        <v>224</v>
      </c>
      <c r="Y236" s="1" t="str">
        <f t="shared" si="29"/>
        <v>S1_ShockExchangeRate</v>
      </c>
      <c r="Z236" s="274"/>
      <c r="AA236" s="274"/>
      <c r="AB236" s="274"/>
      <c r="AC236" s="274"/>
      <c r="AD236" s="274"/>
      <c r="AE236" s="269">
        <f t="shared" ca="1" si="30"/>
        <v>73.528985193285649</v>
      </c>
      <c r="AF236" s="269">
        <f t="shared" ca="1" si="30"/>
        <v>87.302136376352365</v>
      </c>
      <c r="AG236" s="269">
        <f t="shared" ca="1" si="30"/>
        <v>91.272807088232469</v>
      </c>
      <c r="AH236" s="269">
        <f t="shared" ca="1" si="30"/>
        <v>106.84839595814685</v>
      </c>
      <c r="AI236" s="269">
        <f t="shared" ca="1" si="30"/>
        <v>114.40486877229563</v>
      </c>
      <c r="AJ236" s="269">
        <f t="shared" ca="1" si="30"/>
        <v>107.87334714142516</v>
      </c>
      <c r="AK236" s="269">
        <f t="shared" ca="1" si="30"/>
        <v>109.3300991744362</v>
      </c>
      <c r="AL236" s="269">
        <f t="shared" ca="1" si="30"/>
        <v>108.89960814584208</v>
      </c>
      <c r="AM236" s="269">
        <f t="shared" ca="1" si="30"/>
        <v>106.55418143423677</v>
      </c>
      <c r="AN236" s="269">
        <f t="shared" ca="1" si="30"/>
        <v>102.64659707054577</v>
      </c>
      <c r="AO236" s="273"/>
    </row>
    <row r="237" spans="1:41">
      <c r="A237" s="268"/>
      <c r="B237" s="268"/>
      <c r="C237" s="268"/>
      <c r="D237" s="268"/>
      <c r="E237" s="268"/>
      <c r="F237" s="268"/>
      <c r="G237" s="268"/>
      <c r="H237" s="268"/>
      <c r="I237" s="268"/>
      <c r="J237" s="268"/>
      <c r="L237" s="268"/>
      <c r="M237" s="268"/>
      <c r="N237" s="268"/>
      <c r="O237" s="268"/>
      <c r="P237" s="268"/>
      <c r="Q237" s="268"/>
      <c r="R237" s="268"/>
      <c r="S237" s="268"/>
      <c r="T237" s="268"/>
      <c r="U237" s="268"/>
      <c r="W237" s="264" t="s">
        <v>366</v>
      </c>
      <c r="X237" s="255" t="s">
        <v>224</v>
      </c>
      <c r="Y237" s="1" t="str">
        <f t="shared" si="29"/>
        <v>S1_ShockInterestRate</v>
      </c>
      <c r="Z237" s="274"/>
      <c r="AA237" s="274"/>
      <c r="AB237" s="274"/>
      <c r="AC237" s="274"/>
      <c r="AD237" s="274"/>
      <c r="AE237" s="269">
        <f t="shared" ca="1" si="30"/>
        <v>73.528985193285649</v>
      </c>
      <c r="AF237" s="269">
        <f t="shared" ca="1" si="30"/>
        <v>84.748250660963578</v>
      </c>
      <c r="AG237" s="269">
        <f t="shared" ca="1" si="30"/>
        <v>89.497197134196824</v>
      </c>
      <c r="AH237" s="269">
        <f t="shared" ca="1" si="30"/>
        <v>105.90403373560703</v>
      </c>
      <c r="AI237" s="269">
        <f t="shared" ca="1" si="30"/>
        <v>114.59025741105975</v>
      </c>
      <c r="AJ237" s="269">
        <f t="shared" ca="1" si="30"/>
        <v>109.44959310374941</v>
      </c>
      <c r="AK237" s="269">
        <f t="shared" ca="1" si="30"/>
        <v>112.13262613743407</v>
      </c>
      <c r="AL237" s="269">
        <f t="shared" ca="1" si="30"/>
        <v>113.09895790507507</v>
      </c>
      <c r="AM237" s="269">
        <f t="shared" ca="1" si="30"/>
        <v>112.23896063335434</v>
      </c>
      <c r="AN237" s="269">
        <f t="shared" ca="1" si="30"/>
        <v>109.83233864543851</v>
      </c>
    </row>
    <row r="238" spans="1:41">
      <c r="A238" s="268"/>
      <c r="B238" s="268"/>
      <c r="C238" s="268"/>
      <c r="D238" s="268"/>
      <c r="E238" s="268"/>
      <c r="F238" s="268"/>
      <c r="G238" s="268"/>
      <c r="H238" s="268"/>
      <c r="I238" s="268"/>
      <c r="J238" s="268"/>
      <c r="L238" s="268"/>
      <c r="M238" s="268"/>
      <c r="N238" s="268"/>
      <c r="O238" s="268"/>
      <c r="P238" s="268"/>
      <c r="Q238" s="268"/>
      <c r="R238" s="268"/>
      <c r="S238" s="268"/>
      <c r="T238" s="268"/>
      <c r="U238" s="268"/>
      <c r="W238" s="264" t="s">
        <v>368</v>
      </c>
      <c r="X238" s="255" t="s">
        <v>224</v>
      </c>
      <c r="Y238" s="1" t="str">
        <f t="shared" si="29"/>
        <v>S1_Historical</v>
      </c>
      <c r="Z238" s="274"/>
      <c r="AA238" s="274"/>
      <c r="AB238" s="274"/>
      <c r="AC238" s="274"/>
      <c r="AD238" s="274"/>
      <c r="AE238" s="269">
        <f t="shared" ca="1" si="30"/>
        <v>73.528985193285649</v>
      </c>
      <c r="AF238" s="269">
        <f t="shared" ca="1" si="30"/>
        <v>113.58638196496321</v>
      </c>
      <c r="AG238" s="269">
        <f t="shared" ca="1" si="30"/>
        <v>151.74863059040132</v>
      </c>
      <c r="AH238" s="269">
        <f t="shared" ca="1" si="30"/>
        <v>167.90482873713432</v>
      </c>
      <c r="AI238" s="269">
        <f t="shared" ca="1" si="30"/>
        <v>182.63609322171254</v>
      </c>
      <c r="AJ238" s="269">
        <f t="shared" ca="1" si="30"/>
        <v>186.81374990043452</v>
      </c>
      <c r="AK238" s="269">
        <f t="shared" ca="1" si="30"/>
        <v>178.9796142165078</v>
      </c>
      <c r="AL238" s="269">
        <f t="shared" ca="1" si="30"/>
        <v>159.01184774027843</v>
      </c>
      <c r="AM238" s="269">
        <f t="shared" ca="1" si="30"/>
        <v>127.35748291044939</v>
      </c>
      <c r="AN238" s="269">
        <f t="shared" ca="1" si="30"/>
        <v>85.993552362885126</v>
      </c>
    </row>
    <row r="239" spans="1:41">
      <c r="A239" s="268"/>
      <c r="B239" s="268"/>
      <c r="C239" s="268"/>
      <c r="D239" s="268"/>
      <c r="E239" s="268"/>
      <c r="F239" s="268"/>
      <c r="G239" s="268"/>
      <c r="H239" s="268"/>
      <c r="I239" s="268"/>
      <c r="J239" s="268"/>
      <c r="L239" s="268"/>
      <c r="M239" s="268"/>
      <c r="N239" s="268"/>
      <c r="O239" s="268"/>
      <c r="P239" s="268"/>
      <c r="Q239" s="268"/>
      <c r="R239" s="268"/>
      <c r="S239" s="268"/>
      <c r="T239" s="268"/>
      <c r="U239" s="268"/>
      <c r="Y239" s="1" t="s">
        <v>14</v>
      </c>
      <c r="Z239" s="269">
        <f ca="1">Z121</f>
        <v>200</v>
      </c>
      <c r="AA239" s="269">
        <f t="shared" ref="AA239:AN239" ca="1" si="31">AA121</f>
        <v>200</v>
      </c>
      <c r="AB239" s="269">
        <f t="shared" ca="1" si="31"/>
        <v>200</v>
      </c>
      <c r="AC239" s="269">
        <f t="shared" ca="1" si="31"/>
        <v>200</v>
      </c>
      <c r="AD239" s="269">
        <f t="shared" ca="1" si="31"/>
        <v>200</v>
      </c>
      <c r="AE239" s="269">
        <f t="shared" ca="1" si="31"/>
        <v>200</v>
      </c>
      <c r="AF239" s="269">
        <f t="shared" ca="1" si="31"/>
        <v>200</v>
      </c>
      <c r="AG239" s="269">
        <f t="shared" ca="1" si="31"/>
        <v>200</v>
      </c>
      <c r="AH239" s="269">
        <f t="shared" ca="1" si="31"/>
        <v>200</v>
      </c>
      <c r="AI239" s="269">
        <f t="shared" ca="1" si="31"/>
        <v>200</v>
      </c>
      <c r="AJ239" s="269">
        <f t="shared" ca="1" si="31"/>
        <v>200</v>
      </c>
      <c r="AK239" s="269">
        <f t="shared" ca="1" si="31"/>
        <v>200</v>
      </c>
      <c r="AL239" s="269">
        <f t="shared" ca="1" si="31"/>
        <v>200</v>
      </c>
      <c r="AM239" s="269">
        <f t="shared" ca="1" si="31"/>
        <v>200</v>
      </c>
      <c r="AN239" s="269">
        <f t="shared" ca="1" si="31"/>
        <v>200</v>
      </c>
    </row>
    <row r="240" spans="1:41">
      <c r="A240" s="268"/>
      <c r="B240" s="268"/>
      <c r="C240" s="268"/>
      <c r="D240" s="268"/>
      <c r="E240" s="268"/>
      <c r="F240" s="268"/>
      <c r="G240" s="268"/>
      <c r="H240" s="268"/>
      <c r="I240" s="268"/>
      <c r="J240" s="268"/>
      <c r="L240" s="268"/>
      <c r="M240" s="268"/>
      <c r="N240" s="268"/>
      <c r="O240" s="268"/>
      <c r="P240" s="268"/>
      <c r="Q240" s="268"/>
      <c r="R240" s="268"/>
      <c r="S240" s="268"/>
      <c r="T240" s="268"/>
      <c r="U240" s="268"/>
    </row>
    <row r="241" spans="1:41">
      <c r="A241" s="268"/>
      <c r="B241" s="268"/>
      <c r="C241" s="268"/>
      <c r="D241" s="268"/>
      <c r="E241" s="268"/>
      <c r="F241" s="268"/>
      <c r="G241" s="268"/>
      <c r="H241" s="268"/>
      <c r="I241" s="268"/>
      <c r="J241" s="268"/>
      <c r="L241" s="268"/>
      <c r="M241" s="268"/>
      <c r="N241" s="268"/>
      <c r="O241" s="268"/>
      <c r="P241" s="268"/>
      <c r="Q241" s="268"/>
      <c r="R241" s="268"/>
      <c r="S241" s="268"/>
      <c r="T241" s="268"/>
      <c r="U241" s="268"/>
    </row>
    <row r="242" spans="1:41">
      <c r="A242" s="268"/>
      <c r="B242" s="268"/>
      <c r="C242" s="268"/>
      <c r="D242" s="268"/>
      <c r="E242" s="268"/>
      <c r="F242" s="268"/>
      <c r="G242" s="268"/>
      <c r="H242" s="268"/>
      <c r="I242" s="268"/>
      <c r="J242" s="268"/>
      <c r="L242" s="268"/>
      <c r="M242" s="268"/>
      <c r="N242" s="268"/>
      <c r="O242" s="268"/>
      <c r="P242" s="268"/>
      <c r="Q242" s="268"/>
      <c r="R242" s="268"/>
      <c r="S242" s="268"/>
      <c r="T242" s="268"/>
      <c r="U242" s="268"/>
    </row>
    <row r="243" spans="1:41">
      <c r="A243" s="268"/>
      <c r="B243" s="268"/>
      <c r="C243" s="268"/>
      <c r="D243" s="268"/>
      <c r="E243" s="268"/>
      <c r="F243" s="268"/>
      <c r="G243" s="268"/>
      <c r="H243" s="268"/>
      <c r="I243" s="268"/>
      <c r="J243" s="268"/>
      <c r="L243" s="268"/>
      <c r="M243" s="268"/>
      <c r="N243" s="268"/>
      <c r="O243" s="268"/>
      <c r="P243" s="268"/>
      <c r="Q243" s="268"/>
      <c r="R243" s="268"/>
      <c r="S243" s="268"/>
      <c r="T243" s="268"/>
      <c r="U243" s="268"/>
    </row>
    <row r="244" spans="1:41">
      <c r="A244" s="268"/>
      <c r="B244" s="268"/>
      <c r="C244" s="268"/>
      <c r="D244" s="268"/>
      <c r="E244" s="268"/>
      <c r="F244" s="268"/>
      <c r="G244" s="268"/>
      <c r="H244" s="268"/>
      <c r="I244" s="268"/>
      <c r="J244" s="268"/>
      <c r="L244" s="268"/>
      <c r="M244" s="268"/>
      <c r="N244" s="268"/>
      <c r="O244" s="268"/>
      <c r="P244" s="268"/>
      <c r="Q244" s="268"/>
      <c r="R244" s="268"/>
      <c r="S244" s="268"/>
      <c r="T244" s="268"/>
      <c r="U244" s="268"/>
    </row>
    <row r="245" spans="1:41">
      <c r="A245" s="268"/>
      <c r="B245" s="268"/>
      <c r="C245" s="268"/>
      <c r="D245" s="268"/>
      <c r="E245" s="268"/>
      <c r="F245" s="268"/>
      <c r="G245" s="268"/>
      <c r="H245" s="268"/>
      <c r="I245" s="268"/>
      <c r="J245" s="268"/>
      <c r="L245" s="268"/>
      <c r="M245" s="268"/>
      <c r="N245" s="268"/>
      <c r="O245" s="268"/>
      <c r="P245" s="268"/>
      <c r="Q245" s="268"/>
      <c r="R245" s="268"/>
      <c r="S245" s="268"/>
      <c r="T245" s="268"/>
      <c r="U245" s="268"/>
    </row>
    <row r="246" spans="1:41">
      <c r="A246" s="268"/>
      <c r="B246" s="268"/>
      <c r="C246" s="268"/>
      <c r="D246" s="268"/>
      <c r="E246" s="268"/>
      <c r="F246" s="268"/>
      <c r="G246" s="268"/>
      <c r="H246" s="268"/>
      <c r="I246" s="268"/>
      <c r="J246" s="268"/>
      <c r="L246" s="268"/>
      <c r="M246" s="268"/>
      <c r="N246" s="268"/>
      <c r="O246" s="268"/>
      <c r="P246" s="268"/>
      <c r="Q246" s="268"/>
      <c r="R246" s="268"/>
      <c r="S246" s="268"/>
      <c r="T246" s="268"/>
      <c r="U246" s="268"/>
    </row>
    <row r="247" spans="1:41">
      <c r="A247" s="268"/>
      <c r="B247" s="268"/>
      <c r="C247" s="268"/>
      <c r="D247" s="268"/>
      <c r="E247" s="268"/>
      <c r="F247" s="268"/>
      <c r="G247" s="268"/>
      <c r="H247" s="268"/>
      <c r="I247" s="268"/>
      <c r="J247" s="268"/>
      <c r="L247" s="268"/>
      <c r="M247" s="268"/>
      <c r="N247" s="268"/>
      <c r="O247" s="268"/>
      <c r="P247" s="268"/>
      <c r="Q247" s="268"/>
      <c r="R247" s="268"/>
      <c r="S247" s="268"/>
      <c r="T247" s="268"/>
      <c r="U247" s="268"/>
    </row>
    <row r="248" spans="1:41">
      <c r="A248" s="268"/>
      <c r="B248" s="268"/>
      <c r="C248" s="268"/>
      <c r="D248" s="268"/>
      <c r="E248" s="268"/>
      <c r="F248" s="268"/>
      <c r="G248" s="268"/>
      <c r="H248" s="268"/>
      <c r="I248" s="268"/>
      <c r="J248" s="268"/>
      <c r="L248" s="268"/>
      <c r="M248" s="268"/>
      <c r="N248" s="268"/>
      <c r="O248" s="268"/>
      <c r="P248" s="268"/>
      <c r="Q248" s="268"/>
      <c r="R248" s="268"/>
      <c r="S248" s="268"/>
      <c r="T248" s="268"/>
      <c r="U248" s="268"/>
    </row>
    <row r="249" spans="1:41">
      <c r="A249" s="268"/>
      <c r="B249" s="268"/>
      <c r="C249" s="268"/>
      <c r="D249" s="268"/>
      <c r="E249" s="268"/>
      <c r="F249" s="268"/>
      <c r="G249" s="268"/>
      <c r="H249" s="268"/>
      <c r="I249" s="268"/>
      <c r="J249" s="268"/>
      <c r="L249" s="268"/>
      <c r="M249" s="268"/>
      <c r="N249" s="268"/>
      <c r="O249" s="268"/>
      <c r="P249" s="268"/>
      <c r="Q249" s="268"/>
      <c r="R249" s="268"/>
      <c r="S249" s="268"/>
      <c r="T249" s="268"/>
      <c r="U249" s="268"/>
    </row>
    <row r="250" spans="1:41">
      <c r="A250" s="268"/>
      <c r="B250" s="268"/>
      <c r="C250" s="268"/>
      <c r="D250" s="268"/>
      <c r="E250" s="268"/>
      <c r="F250" s="268"/>
      <c r="G250" s="268"/>
      <c r="H250" s="268"/>
      <c r="I250" s="268"/>
      <c r="J250" s="268"/>
      <c r="L250" s="268"/>
      <c r="M250" s="268"/>
      <c r="N250" s="268"/>
      <c r="O250" s="268"/>
      <c r="P250" s="268"/>
      <c r="Q250" s="268"/>
      <c r="R250" s="268"/>
      <c r="S250" s="268"/>
      <c r="T250" s="268"/>
      <c r="U250" s="268"/>
    </row>
    <row r="251" spans="1:41">
      <c r="A251" s="268"/>
      <c r="B251" s="268"/>
      <c r="C251" s="268"/>
      <c r="D251" s="268"/>
      <c r="E251" s="268"/>
      <c r="F251" s="268"/>
      <c r="G251" s="268"/>
      <c r="H251" s="268"/>
      <c r="I251" s="268"/>
      <c r="J251" s="268"/>
      <c r="L251" s="268"/>
      <c r="M251" s="268"/>
      <c r="N251" s="268"/>
      <c r="O251" s="268"/>
      <c r="P251" s="268"/>
      <c r="Q251" s="268"/>
      <c r="R251" s="268"/>
      <c r="S251" s="268"/>
      <c r="T251" s="268"/>
      <c r="U251" s="268"/>
      <c r="Z251" s="224"/>
      <c r="AA251" s="224"/>
      <c r="AB251" s="224"/>
      <c r="AC251" s="224"/>
      <c r="AD251" s="224"/>
    </row>
    <row r="252" spans="1:41">
      <c r="A252" s="268"/>
      <c r="B252" s="268"/>
      <c r="C252" s="268"/>
      <c r="D252" s="268"/>
      <c r="E252" s="268"/>
      <c r="F252" s="268"/>
      <c r="G252" s="268"/>
      <c r="H252" s="268"/>
      <c r="I252" s="268"/>
      <c r="J252" s="268"/>
      <c r="L252" s="268"/>
      <c r="M252" s="268"/>
      <c r="N252" s="268"/>
      <c r="O252" s="268"/>
      <c r="P252" s="268"/>
      <c r="Q252" s="268"/>
      <c r="R252" s="268"/>
      <c r="S252" s="268"/>
      <c r="T252" s="268"/>
      <c r="U252" s="268"/>
    </row>
    <row r="253" spans="1:41">
      <c r="A253" s="268"/>
      <c r="B253" s="268"/>
      <c r="C253" s="268"/>
      <c r="D253" s="268"/>
      <c r="E253" s="268"/>
      <c r="F253" s="268"/>
      <c r="G253" s="268"/>
      <c r="H253" s="268"/>
      <c r="I253" s="268"/>
      <c r="J253" s="268"/>
      <c r="L253" s="268"/>
      <c r="M253" s="268"/>
      <c r="N253" s="268"/>
      <c r="O253" s="268"/>
      <c r="P253" s="268"/>
      <c r="Q253" s="268"/>
      <c r="R253" s="268"/>
      <c r="S253" s="268"/>
      <c r="T253" s="268"/>
      <c r="U253" s="268"/>
      <c r="Z253" s="224"/>
      <c r="AA253" s="224"/>
      <c r="AB253" s="224"/>
      <c r="AC253" s="224"/>
      <c r="AD253" s="224"/>
    </row>
    <row r="254" spans="1:41">
      <c r="A254" s="268"/>
      <c r="B254" s="268"/>
      <c r="C254" s="268"/>
      <c r="D254" s="268"/>
      <c r="E254" s="268"/>
      <c r="F254" s="268"/>
      <c r="G254" s="268"/>
      <c r="H254" s="268"/>
      <c r="I254" s="268"/>
      <c r="J254" s="268"/>
      <c r="L254" s="268"/>
      <c r="M254" s="268"/>
      <c r="N254" s="268"/>
      <c r="O254" s="268"/>
      <c r="P254" s="268"/>
      <c r="Q254" s="268"/>
      <c r="R254" s="268"/>
      <c r="S254" s="268"/>
      <c r="T254" s="268"/>
      <c r="U254" s="268"/>
      <c r="Y254" s="1" t="str">
        <f>Y139</f>
        <v>Debt Service as % of Revenue</v>
      </c>
      <c r="Z254" s="265">
        <f>Z$1</f>
        <v>2017</v>
      </c>
      <c r="AA254" s="265">
        <f t="shared" ref="AA254:AN254" si="32">AA$1</f>
        <v>2018</v>
      </c>
      <c r="AB254" s="265">
        <f t="shared" si="32"/>
        <v>2019</v>
      </c>
      <c r="AC254" s="265">
        <f t="shared" si="32"/>
        <v>2020</v>
      </c>
      <c r="AD254" s="265">
        <f t="shared" si="32"/>
        <v>2021</v>
      </c>
      <c r="AE254" s="265">
        <f t="shared" si="32"/>
        <v>2022</v>
      </c>
      <c r="AF254" s="265">
        <f t="shared" si="32"/>
        <v>2023</v>
      </c>
      <c r="AG254" s="265">
        <f t="shared" si="32"/>
        <v>2024</v>
      </c>
      <c r="AH254" s="265">
        <f t="shared" si="32"/>
        <v>2025</v>
      </c>
      <c r="AI254" s="265">
        <f t="shared" si="32"/>
        <v>2026</v>
      </c>
      <c r="AJ254" s="265">
        <f t="shared" si="32"/>
        <v>2027</v>
      </c>
      <c r="AK254" s="265">
        <f t="shared" si="32"/>
        <v>2028</v>
      </c>
      <c r="AL254" s="265">
        <f t="shared" si="32"/>
        <v>2029</v>
      </c>
      <c r="AM254" s="265">
        <f t="shared" si="32"/>
        <v>2030</v>
      </c>
      <c r="AN254" s="265">
        <f t="shared" si="32"/>
        <v>2031</v>
      </c>
      <c r="AO254" s="265"/>
    </row>
    <row r="255" spans="1:41">
      <c r="A255" s="268"/>
      <c r="B255" s="268"/>
      <c r="C255" s="268"/>
      <c r="D255" s="268"/>
      <c r="E255" s="268"/>
      <c r="F255" s="268"/>
      <c r="G255" s="268"/>
      <c r="H255" s="268"/>
      <c r="I255" s="268"/>
      <c r="J255" s="268"/>
      <c r="L255" s="268"/>
      <c r="M255" s="268"/>
      <c r="N255" s="268"/>
      <c r="O255" s="268"/>
      <c r="P255" s="268"/>
      <c r="Q255" s="268"/>
      <c r="R255" s="268"/>
      <c r="S255" s="268"/>
      <c r="T255" s="268"/>
      <c r="U255" s="268"/>
      <c r="W255" s="264" t="s">
        <v>314</v>
      </c>
      <c r="X255" s="255" t="s">
        <v>226</v>
      </c>
      <c r="Y255" s="1" t="str">
        <f t="shared" ref="Y255:Y260" si="33">W255</f>
        <v>S1_Baseline</v>
      </c>
      <c r="Z255" s="269">
        <f t="shared" ref="Z255:AN260" ca="1" si="34">INDEX(INDIRECT(CONCATENATE("'",$W255,"'!$A$536:$DZ$10000")),MATCH($X255,INDIRECT(CONCATENATE("'",$W255,"'!$A$536:$A$10000")),0),MATCH(Z$1,INDIRECT(CONCATENATE("'",$W255,"'!$A$536:$DZ$536")),0))</f>
        <v>17.658706888765085</v>
      </c>
      <c r="AA255" s="269">
        <f t="shared" ca="1" si="34"/>
        <v>19.263535298807898</v>
      </c>
      <c r="AB255" s="269">
        <f t="shared" ca="1" si="34"/>
        <v>19.298941226289376</v>
      </c>
      <c r="AC255" s="269">
        <f t="shared" ca="1" si="34"/>
        <v>26.754923400435974</v>
      </c>
      <c r="AD255" s="269">
        <f t="shared" ca="1" si="34"/>
        <v>9.757439428600243</v>
      </c>
      <c r="AE255" s="269">
        <f t="shared" ca="1" si="34"/>
        <v>8.3348436461343702</v>
      </c>
      <c r="AF255" s="269">
        <f t="shared" ca="1" si="34"/>
        <v>7.0225373948283281</v>
      </c>
      <c r="AG255" s="269">
        <f t="shared" ca="1" si="34"/>
        <v>11.461557672707023</v>
      </c>
      <c r="AH255" s="269">
        <f t="shared" ca="1" si="34"/>
        <v>15.467439364313206</v>
      </c>
      <c r="AI255" s="269">
        <f t="shared" ca="1" si="34"/>
        <v>16.408395285363468</v>
      </c>
      <c r="AJ255" s="269">
        <f t="shared" ca="1" si="34"/>
        <v>18.666041202384939</v>
      </c>
      <c r="AK255" s="269">
        <f t="shared" ca="1" si="34"/>
        <v>20.075683295551656</v>
      </c>
      <c r="AL255" s="269">
        <f t="shared" ca="1" si="34"/>
        <v>19.467812262089588</v>
      </c>
      <c r="AM255" s="269">
        <f t="shared" ca="1" si="34"/>
        <v>18.745396962850499</v>
      </c>
      <c r="AN255" s="269">
        <f t="shared" ca="1" si="34"/>
        <v>19.143733364311</v>
      </c>
      <c r="AO255" s="272"/>
    </row>
    <row r="256" spans="1:41">
      <c r="A256" s="268"/>
      <c r="B256" s="268"/>
      <c r="C256" s="268"/>
      <c r="D256" s="268"/>
      <c r="E256" s="268"/>
      <c r="F256" s="268"/>
      <c r="G256" s="268"/>
      <c r="H256" s="268"/>
      <c r="I256" s="268"/>
      <c r="J256" s="268"/>
      <c r="L256" s="268"/>
      <c r="M256" s="268"/>
      <c r="N256" s="268"/>
      <c r="O256" s="268"/>
      <c r="P256" s="268"/>
      <c r="Q256" s="268"/>
      <c r="R256" s="268"/>
      <c r="S256" s="268"/>
      <c r="T256" s="268"/>
      <c r="U256" s="268"/>
      <c r="W256" s="264" t="s">
        <v>363</v>
      </c>
      <c r="X256" s="255" t="s">
        <v>226</v>
      </c>
      <c r="Y256" s="1" t="str">
        <f t="shared" si="33"/>
        <v>S1_ShockRevenue</v>
      </c>
      <c r="Z256" s="274"/>
      <c r="AA256" s="274"/>
      <c r="AB256" s="274"/>
      <c r="AC256" s="274"/>
      <c r="AD256" s="274"/>
      <c r="AE256" s="269">
        <f t="shared" ca="1" si="34"/>
        <v>8.3348436461343702</v>
      </c>
      <c r="AF256" s="269">
        <f t="shared" ca="1" si="34"/>
        <v>7.8028193275870308</v>
      </c>
      <c r="AG256" s="269">
        <f t="shared" ca="1" si="34"/>
        <v>13.591581449353473</v>
      </c>
      <c r="AH256" s="269">
        <f t="shared" ca="1" si="34"/>
        <v>19.145231314927518</v>
      </c>
      <c r="AI256" s="269">
        <f t="shared" ca="1" si="34"/>
        <v>21.036099345383597</v>
      </c>
      <c r="AJ256" s="269">
        <f t="shared" ca="1" si="34"/>
        <v>24.413051839726855</v>
      </c>
      <c r="AK256" s="269">
        <f t="shared" ca="1" si="34"/>
        <v>36.400182436726347</v>
      </c>
      <c r="AL256" s="269">
        <f t="shared" ca="1" si="34"/>
        <v>37.186320669488381</v>
      </c>
      <c r="AM256" s="269">
        <f t="shared" ca="1" si="34"/>
        <v>36.930504721210156</v>
      </c>
      <c r="AN256" s="269">
        <f t="shared" ca="1" si="34"/>
        <v>39.191838422205372</v>
      </c>
      <c r="AO256" s="272"/>
    </row>
    <row r="257" spans="1:41" ht="12.2" customHeight="1">
      <c r="A257" s="268"/>
      <c r="B257" s="268"/>
      <c r="C257" s="268"/>
      <c r="D257" s="268"/>
      <c r="E257" s="268"/>
      <c r="F257" s="268"/>
      <c r="G257" s="268"/>
      <c r="H257" s="268"/>
      <c r="I257" s="268"/>
      <c r="J257" s="268"/>
      <c r="L257" s="268"/>
      <c r="M257" s="268"/>
      <c r="N257" s="268"/>
      <c r="O257" s="268"/>
      <c r="P257" s="268"/>
      <c r="Q257" s="268"/>
      <c r="R257" s="268"/>
      <c r="S257" s="268"/>
      <c r="T257" s="268"/>
      <c r="U257" s="268"/>
      <c r="W257" s="264" t="s">
        <v>364</v>
      </c>
      <c r="X257" s="255" t="s">
        <v>226</v>
      </c>
      <c r="Y257" s="1" t="str">
        <f t="shared" si="33"/>
        <v>S1_ShockExpenditure</v>
      </c>
      <c r="Z257" s="274"/>
      <c r="AA257" s="274"/>
      <c r="AB257" s="274"/>
      <c r="AC257" s="274"/>
      <c r="AD257" s="274"/>
      <c r="AE257" s="269">
        <f t="shared" ca="1" si="34"/>
        <v>8.3348436461343702</v>
      </c>
      <c r="AF257" s="269">
        <f t="shared" ca="1" si="34"/>
        <v>7.0225373948283281</v>
      </c>
      <c r="AG257" s="269">
        <f t="shared" ca="1" si="34"/>
        <v>12.272745915678554</v>
      </c>
      <c r="AH257" s="269">
        <f t="shared" ca="1" si="34"/>
        <v>17.290361430324101</v>
      </c>
      <c r="AI257" s="269">
        <f t="shared" ca="1" si="34"/>
        <v>19.159150703919895</v>
      </c>
      <c r="AJ257" s="269">
        <f t="shared" ca="1" si="34"/>
        <v>22.350971186929527</v>
      </c>
      <c r="AK257" s="269">
        <f t="shared" ca="1" si="34"/>
        <v>33.633046283758645</v>
      </c>
      <c r="AL257" s="269">
        <f t="shared" ca="1" si="34"/>
        <v>34.150403759237037</v>
      </c>
      <c r="AM257" s="269">
        <f t="shared" ca="1" si="34"/>
        <v>35.532553389044786</v>
      </c>
      <c r="AN257" s="269">
        <f t="shared" ca="1" si="34"/>
        <v>37.611320593584388</v>
      </c>
      <c r="AO257" s="272"/>
    </row>
    <row r="258" spans="1:41">
      <c r="A258" s="268"/>
      <c r="B258" s="268"/>
      <c r="C258" s="268"/>
      <c r="D258" s="268"/>
      <c r="E258" s="268"/>
      <c r="F258" s="268"/>
      <c r="G258" s="268"/>
      <c r="H258" s="268"/>
      <c r="I258" s="268"/>
      <c r="J258" s="268"/>
      <c r="L258" s="268"/>
      <c r="M258" s="268"/>
      <c r="N258" s="268"/>
      <c r="O258" s="268"/>
      <c r="P258" s="268"/>
      <c r="Q258" s="268"/>
      <c r="R258" s="268"/>
      <c r="S258" s="268"/>
      <c r="T258" s="268"/>
      <c r="U258" s="268"/>
      <c r="W258" s="264" t="s">
        <v>365</v>
      </c>
      <c r="X258" s="255" t="s">
        <v>226</v>
      </c>
      <c r="Y258" s="1" t="str">
        <f t="shared" si="33"/>
        <v>S1_ShockExchangeRate</v>
      </c>
      <c r="Z258" s="274"/>
      <c r="AA258" s="274"/>
      <c r="AB258" s="274"/>
      <c r="AC258" s="274"/>
      <c r="AD258" s="274"/>
      <c r="AE258" s="269">
        <f t="shared" ca="1" si="34"/>
        <v>8.3348436461343702</v>
      </c>
      <c r="AF258" s="269">
        <f t="shared" ca="1" si="34"/>
        <v>7.1427658762840487</v>
      </c>
      <c r="AG258" s="269">
        <f t="shared" ca="1" si="34"/>
        <v>11.593874314197716</v>
      </c>
      <c r="AH258" s="269">
        <f t="shared" ca="1" si="34"/>
        <v>15.507821631198221</v>
      </c>
      <c r="AI258" s="269">
        <f t="shared" ca="1" si="34"/>
        <v>16.453672989131285</v>
      </c>
      <c r="AJ258" s="269">
        <f t="shared" ca="1" si="34"/>
        <v>18.643867309006176</v>
      </c>
      <c r="AK258" s="269">
        <f t="shared" ca="1" si="34"/>
        <v>20.097538966014142</v>
      </c>
      <c r="AL258" s="269">
        <f t="shared" ca="1" si="34"/>
        <v>17.871370950473214</v>
      </c>
      <c r="AM258" s="269">
        <f t="shared" ca="1" si="34"/>
        <v>18.668111393245649</v>
      </c>
      <c r="AN258" s="269">
        <f t="shared" ca="1" si="34"/>
        <v>18.042489044332847</v>
      </c>
      <c r="AO258" s="273"/>
    </row>
    <row r="259" spans="1:41">
      <c r="A259" s="268"/>
      <c r="B259" s="268"/>
      <c r="C259" s="268"/>
      <c r="D259" s="268"/>
      <c r="E259" s="268"/>
      <c r="F259" s="268"/>
      <c r="G259" s="268"/>
      <c r="H259" s="268"/>
      <c r="I259" s="268"/>
      <c r="J259" s="268"/>
      <c r="L259" s="268"/>
      <c r="M259" s="268"/>
      <c r="N259" s="268"/>
      <c r="O259" s="268"/>
      <c r="P259" s="268"/>
      <c r="Q259" s="268"/>
      <c r="R259" s="268"/>
      <c r="S259" s="268"/>
      <c r="T259" s="268"/>
      <c r="U259" s="268"/>
      <c r="W259" s="264" t="s">
        <v>366</v>
      </c>
      <c r="X259" s="255" t="s">
        <v>226</v>
      </c>
      <c r="Y259" s="1" t="str">
        <f t="shared" si="33"/>
        <v>S1_ShockInterestRate</v>
      </c>
      <c r="Z259" s="274"/>
      <c r="AA259" s="274"/>
      <c r="AB259" s="274"/>
      <c r="AC259" s="274"/>
      <c r="AD259" s="274"/>
      <c r="AE259" s="269">
        <f t="shared" ca="1" si="34"/>
        <v>8.3348436461343702</v>
      </c>
      <c r="AF259" s="269">
        <f t="shared" ca="1" si="34"/>
        <v>7.5530560463858132</v>
      </c>
      <c r="AG259" s="269">
        <f t="shared" ca="1" si="34"/>
        <v>12.263971336280987</v>
      </c>
      <c r="AH259" s="269">
        <f t="shared" ca="1" si="34"/>
        <v>16.372767192975171</v>
      </c>
      <c r="AI259" s="269">
        <f t="shared" ca="1" si="34"/>
        <v>17.50586210575074</v>
      </c>
      <c r="AJ259" s="269">
        <f t="shared" ca="1" si="34"/>
        <v>19.947086763553649</v>
      </c>
      <c r="AK259" s="269">
        <f t="shared" ca="1" si="34"/>
        <v>21.755916535061836</v>
      </c>
      <c r="AL259" s="269">
        <f t="shared" ca="1" si="34"/>
        <v>21.491427712116177</v>
      </c>
      <c r="AM259" s="269">
        <f t="shared" ca="1" si="34"/>
        <v>20.917923793467811</v>
      </c>
      <c r="AN259" s="269">
        <f t="shared" ca="1" si="34"/>
        <v>21.501900504866096</v>
      </c>
    </row>
    <row r="260" spans="1:41">
      <c r="A260" s="268"/>
      <c r="B260" s="268"/>
      <c r="C260" s="268"/>
      <c r="D260" s="268"/>
      <c r="E260" s="268"/>
      <c r="F260" s="268"/>
      <c r="G260" s="268"/>
      <c r="H260" s="268"/>
      <c r="I260" s="268"/>
      <c r="J260" s="268"/>
      <c r="L260" s="268"/>
      <c r="M260" s="268"/>
      <c r="N260" s="268"/>
      <c r="O260" s="268"/>
      <c r="P260" s="268"/>
      <c r="Q260" s="268"/>
      <c r="R260" s="268"/>
      <c r="S260" s="268"/>
      <c r="T260" s="268"/>
      <c r="U260" s="268"/>
      <c r="W260" s="264" t="s">
        <v>368</v>
      </c>
      <c r="X260" s="255" t="s">
        <v>226</v>
      </c>
      <c r="Y260" s="1" t="str">
        <f t="shared" si="33"/>
        <v>S1_Historical</v>
      </c>
      <c r="Z260" s="274"/>
      <c r="AA260" s="274"/>
      <c r="AB260" s="274"/>
      <c r="AC260" s="274"/>
      <c r="AD260" s="274"/>
      <c r="AE260" s="269">
        <f t="shared" ca="1" si="34"/>
        <v>8.3348436461343702</v>
      </c>
      <c r="AF260" s="269">
        <f t="shared" ca="1" si="34"/>
        <v>6.7141183613638145</v>
      </c>
      <c r="AG260" s="269">
        <f t="shared" ca="1" si="34"/>
        <v>13.31066117216559</v>
      </c>
      <c r="AH260" s="269">
        <f t="shared" ca="1" si="34"/>
        <v>17.751372438738365</v>
      </c>
      <c r="AI260" s="269">
        <f t="shared" ca="1" si="34"/>
        <v>19.311853851524518</v>
      </c>
      <c r="AJ260" s="269">
        <f t="shared" ca="1" si="34"/>
        <v>21.154138656214215</v>
      </c>
      <c r="AK260" s="269">
        <f t="shared" ca="1" si="34"/>
        <v>43.591346005718123</v>
      </c>
      <c r="AL260" s="269">
        <f t="shared" ca="1" si="34"/>
        <v>42.184468752193723</v>
      </c>
      <c r="AM260" s="269">
        <f t="shared" ca="1" si="34"/>
        <v>27.596133976109666</v>
      </c>
      <c r="AN260" s="269">
        <f t="shared" ca="1" si="34"/>
        <v>22.517579104569396</v>
      </c>
    </row>
    <row r="261" spans="1:41">
      <c r="A261" s="268"/>
      <c r="B261" s="268"/>
      <c r="C261" s="268"/>
      <c r="D261" s="268"/>
      <c r="E261" s="268"/>
      <c r="F261" s="268"/>
      <c r="G261" s="268"/>
      <c r="H261" s="268"/>
      <c r="I261" s="268"/>
      <c r="J261" s="268"/>
      <c r="L261" s="268"/>
      <c r="M261" s="268"/>
      <c r="N261" s="268"/>
      <c r="O261" s="268"/>
      <c r="P261" s="268"/>
      <c r="Q261" s="268"/>
      <c r="R261" s="268"/>
      <c r="S261" s="268"/>
      <c r="T261" s="268"/>
      <c r="U261" s="268"/>
      <c r="Y261" s="1" t="s">
        <v>14</v>
      </c>
      <c r="Z261" s="269">
        <f ca="1">Z140</f>
        <v>40</v>
      </c>
      <c r="AA261" s="269">
        <f t="shared" ref="AA261:AN261" ca="1" si="35">AA140</f>
        <v>40</v>
      </c>
      <c r="AB261" s="269">
        <f t="shared" ca="1" si="35"/>
        <v>40</v>
      </c>
      <c r="AC261" s="269">
        <f t="shared" ca="1" si="35"/>
        <v>40</v>
      </c>
      <c r="AD261" s="269">
        <f t="shared" ca="1" si="35"/>
        <v>40</v>
      </c>
      <c r="AE261" s="269">
        <f t="shared" ca="1" si="35"/>
        <v>40</v>
      </c>
      <c r="AF261" s="269">
        <f t="shared" ca="1" si="35"/>
        <v>40</v>
      </c>
      <c r="AG261" s="269">
        <f t="shared" ca="1" si="35"/>
        <v>40</v>
      </c>
      <c r="AH261" s="269">
        <f t="shared" ca="1" si="35"/>
        <v>40</v>
      </c>
      <c r="AI261" s="269">
        <f t="shared" ca="1" si="35"/>
        <v>40</v>
      </c>
      <c r="AJ261" s="269">
        <f t="shared" ca="1" si="35"/>
        <v>40</v>
      </c>
      <c r="AK261" s="269">
        <f t="shared" ca="1" si="35"/>
        <v>40</v>
      </c>
      <c r="AL261" s="269">
        <f t="shared" ca="1" si="35"/>
        <v>40</v>
      </c>
      <c r="AM261" s="269">
        <f t="shared" ca="1" si="35"/>
        <v>40</v>
      </c>
      <c r="AN261" s="269">
        <f t="shared" ca="1" si="35"/>
        <v>40</v>
      </c>
    </row>
    <row r="262" spans="1:41">
      <c r="A262" s="268"/>
      <c r="B262" s="268"/>
      <c r="C262" s="268"/>
      <c r="D262" s="268"/>
      <c r="E262" s="268"/>
      <c r="F262" s="268"/>
      <c r="G262" s="268"/>
      <c r="H262" s="268"/>
      <c r="I262" s="268"/>
      <c r="J262" s="268"/>
      <c r="L262" s="268"/>
      <c r="M262" s="268"/>
      <c r="N262" s="268"/>
      <c r="O262" s="268"/>
      <c r="P262" s="268"/>
      <c r="Q262" s="268"/>
      <c r="R262" s="268"/>
      <c r="S262" s="268"/>
      <c r="T262" s="268"/>
      <c r="U262" s="268"/>
    </row>
    <row r="263" spans="1:41">
      <c r="A263" s="268"/>
      <c r="B263" s="268"/>
      <c r="C263" s="268"/>
      <c r="D263" s="268"/>
      <c r="E263" s="268"/>
      <c r="F263" s="268"/>
      <c r="G263" s="268"/>
      <c r="H263" s="268"/>
      <c r="I263" s="268"/>
      <c r="J263" s="268"/>
      <c r="L263" s="268"/>
      <c r="M263" s="268"/>
      <c r="N263" s="268"/>
      <c r="O263" s="268"/>
      <c r="P263" s="268"/>
      <c r="Q263" s="268"/>
      <c r="R263" s="268"/>
      <c r="S263" s="268"/>
      <c r="T263" s="268"/>
      <c r="U263" s="268"/>
    </row>
    <row r="264" spans="1:41">
      <c r="A264" s="268"/>
      <c r="B264" s="268"/>
      <c r="C264" s="268"/>
      <c r="D264" s="268"/>
      <c r="E264" s="268"/>
      <c r="F264" s="268"/>
      <c r="G264" s="268"/>
      <c r="H264" s="268"/>
      <c r="I264" s="268"/>
      <c r="J264" s="268"/>
      <c r="L264" s="268"/>
      <c r="M264" s="268"/>
      <c r="N264" s="268"/>
      <c r="O264" s="268"/>
      <c r="P264" s="268"/>
      <c r="Q264" s="268"/>
      <c r="R264" s="268"/>
      <c r="S264" s="268"/>
      <c r="T264" s="268"/>
      <c r="U264" s="268"/>
    </row>
    <row r="265" spans="1:41">
      <c r="A265" s="268"/>
      <c r="B265" s="268"/>
      <c r="C265" s="268"/>
      <c r="D265" s="268"/>
      <c r="E265" s="268"/>
      <c r="F265" s="268"/>
      <c r="G265" s="268"/>
      <c r="H265" s="268"/>
      <c r="I265" s="268"/>
      <c r="J265" s="268"/>
      <c r="L265" s="268"/>
      <c r="M265" s="268"/>
      <c r="N265" s="268"/>
      <c r="O265" s="268"/>
      <c r="P265" s="268"/>
      <c r="Q265" s="268"/>
      <c r="R265" s="268"/>
      <c r="S265" s="268"/>
      <c r="T265" s="268"/>
      <c r="U265" s="268"/>
    </row>
    <row r="266" spans="1:41">
      <c r="A266" s="268"/>
      <c r="B266" s="268"/>
      <c r="C266" s="268"/>
      <c r="D266" s="268"/>
      <c r="E266" s="268"/>
      <c r="F266" s="268"/>
      <c r="G266" s="268"/>
      <c r="H266" s="268"/>
      <c r="I266" s="268"/>
      <c r="J266" s="268"/>
      <c r="L266" s="268"/>
      <c r="M266" s="268"/>
      <c r="N266" s="268"/>
      <c r="O266" s="268"/>
      <c r="P266" s="268"/>
      <c r="Q266" s="268"/>
      <c r="R266" s="268"/>
      <c r="S266" s="268"/>
      <c r="T266" s="268"/>
      <c r="U266" s="268"/>
    </row>
    <row r="267" spans="1:41">
      <c r="A267" s="268"/>
      <c r="B267" s="268"/>
      <c r="C267" s="268"/>
      <c r="D267" s="268"/>
      <c r="E267" s="268"/>
      <c r="F267" s="268"/>
      <c r="G267" s="268"/>
      <c r="H267" s="268"/>
      <c r="I267" s="268"/>
      <c r="J267" s="268"/>
      <c r="L267" s="268"/>
      <c r="M267" s="268"/>
      <c r="N267" s="268"/>
      <c r="O267" s="268"/>
      <c r="P267" s="268"/>
      <c r="Q267" s="268"/>
      <c r="R267" s="268"/>
      <c r="S267" s="268"/>
      <c r="T267" s="268"/>
      <c r="U267" s="268"/>
    </row>
    <row r="268" spans="1:41">
      <c r="A268" s="268"/>
      <c r="B268" s="268"/>
      <c r="C268" s="268"/>
      <c r="D268" s="268"/>
      <c r="E268" s="268"/>
      <c r="F268" s="268"/>
      <c r="G268" s="268"/>
      <c r="H268" s="268"/>
      <c r="I268" s="268"/>
      <c r="J268" s="268"/>
      <c r="L268" s="268"/>
      <c r="M268" s="268"/>
      <c r="N268" s="268"/>
      <c r="O268" s="268"/>
      <c r="P268" s="268"/>
      <c r="Q268" s="268"/>
      <c r="R268" s="268"/>
      <c r="S268" s="268"/>
      <c r="T268" s="268"/>
      <c r="U268" s="268"/>
    </row>
    <row r="269" spans="1:41">
      <c r="A269" s="268"/>
      <c r="B269" s="268"/>
      <c r="C269" s="268"/>
      <c r="D269" s="268"/>
      <c r="E269" s="268"/>
      <c r="F269" s="268"/>
      <c r="G269" s="268"/>
      <c r="H269" s="268"/>
      <c r="I269" s="268"/>
      <c r="J269" s="268"/>
      <c r="L269" s="268"/>
      <c r="M269" s="268"/>
      <c r="N269" s="268"/>
      <c r="O269" s="268"/>
      <c r="P269" s="268"/>
      <c r="Q269" s="268"/>
      <c r="R269" s="268"/>
      <c r="S269" s="268"/>
      <c r="T269" s="268"/>
      <c r="U269" s="268"/>
    </row>
    <row r="270" spans="1:41">
      <c r="A270" s="268"/>
      <c r="B270" s="268"/>
      <c r="C270" s="268"/>
      <c r="D270" s="268"/>
      <c r="E270" s="268"/>
      <c r="F270" s="268"/>
      <c r="G270" s="268"/>
      <c r="H270" s="268"/>
      <c r="I270" s="268"/>
      <c r="J270" s="268"/>
      <c r="L270" s="268"/>
      <c r="M270" s="268"/>
      <c r="N270" s="268"/>
      <c r="O270" s="268"/>
      <c r="P270" s="268"/>
      <c r="Q270" s="268"/>
      <c r="R270" s="268"/>
      <c r="S270" s="268"/>
      <c r="T270" s="268"/>
      <c r="U270" s="268"/>
      <c r="Z270" s="224"/>
      <c r="AA270" s="224"/>
      <c r="AB270" s="224"/>
      <c r="AC270" s="224"/>
      <c r="AD270" s="224"/>
    </row>
    <row r="271" spans="1:41">
      <c r="A271" s="268"/>
      <c r="B271" s="268"/>
      <c r="C271" s="268"/>
      <c r="D271" s="268"/>
      <c r="E271" s="268"/>
      <c r="F271" s="268"/>
      <c r="G271" s="268"/>
      <c r="H271" s="268"/>
      <c r="I271" s="268"/>
      <c r="J271" s="268"/>
      <c r="L271" s="268"/>
      <c r="M271" s="268"/>
      <c r="N271" s="268"/>
      <c r="O271" s="268"/>
      <c r="P271" s="268"/>
      <c r="Q271" s="268"/>
      <c r="R271" s="268"/>
      <c r="S271" s="268"/>
      <c r="T271" s="268"/>
      <c r="U271" s="268"/>
      <c r="Y271" s="1" t="str">
        <f>Y157</f>
        <v>Personnel Cost as % of Revenue</v>
      </c>
      <c r="Z271" s="265">
        <f>Z$1</f>
        <v>2017</v>
      </c>
      <c r="AA271" s="265">
        <f t="shared" ref="AA271:AN271" si="36">AA$1</f>
        <v>2018</v>
      </c>
      <c r="AB271" s="265">
        <f t="shared" si="36"/>
        <v>2019</v>
      </c>
      <c r="AC271" s="265">
        <f t="shared" si="36"/>
        <v>2020</v>
      </c>
      <c r="AD271" s="265">
        <f t="shared" si="36"/>
        <v>2021</v>
      </c>
      <c r="AE271" s="265">
        <f t="shared" si="36"/>
        <v>2022</v>
      </c>
      <c r="AF271" s="265">
        <f t="shared" si="36"/>
        <v>2023</v>
      </c>
      <c r="AG271" s="265">
        <f t="shared" si="36"/>
        <v>2024</v>
      </c>
      <c r="AH271" s="265">
        <f t="shared" si="36"/>
        <v>2025</v>
      </c>
      <c r="AI271" s="265">
        <f t="shared" si="36"/>
        <v>2026</v>
      </c>
      <c r="AJ271" s="265">
        <f t="shared" si="36"/>
        <v>2027</v>
      </c>
      <c r="AK271" s="265">
        <f t="shared" si="36"/>
        <v>2028</v>
      </c>
      <c r="AL271" s="265">
        <f t="shared" si="36"/>
        <v>2029</v>
      </c>
      <c r="AM271" s="265">
        <f t="shared" si="36"/>
        <v>2030</v>
      </c>
      <c r="AN271" s="265">
        <f t="shared" si="36"/>
        <v>2031</v>
      </c>
      <c r="AO271" s="265"/>
    </row>
    <row r="272" spans="1:41">
      <c r="A272" s="268"/>
      <c r="B272" s="268"/>
      <c r="C272" s="268"/>
      <c r="D272" s="268"/>
      <c r="E272" s="268"/>
      <c r="F272" s="268"/>
      <c r="G272" s="268"/>
      <c r="H272" s="268"/>
      <c r="I272" s="268"/>
      <c r="J272" s="268"/>
      <c r="L272" s="268"/>
      <c r="M272" s="268"/>
      <c r="N272" s="268"/>
      <c r="O272" s="268"/>
      <c r="P272" s="268"/>
      <c r="Q272" s="268"/>
      <c r="R272" s="268"/>
      <c r="S272" s="268"/>
      <c r="T272" s="268"/>
      <c r="U272" s="268"/>
      <c r="W272" s="264" t="s">
        <v>314</v>
      </c>
      <c r="X272" s="255" t="s">
        <v>228</v>
      </c>
      <c r="Y272" s="1" t="str">
        <f t="shared" ref="Y272:Y277" si="37">W272</f>
        <v>S1_Baseline</v>
      </c>
      <c r="Z272" s="269">
        <f t="shared" ref="Z272:AN277" ca="1" si="38">INDEX(INDIRECT(CONCATENATE("'",$W272,"'!$A$536:$DZ$10000")),MATCH($X272,INDIRECT(CONCATENATE("'",$W272,"'!$A$536:$A$10000")),0),MATCH(Z$1,INDIRECT(CONCATENATE("'",$W272,"'!$A$536:$DZ$536")),0))</f>
        <v>42.719210841187575</v>
      </c>
      <c r="AA272" s="269">
        <f t="shared" ca="1" si="38"/>
        <v>35.931351437163215</v>
      </c>
      <c r="AB272" s="269">
        <f t="shared" ca="1" si="38"/>
        <v>34.029968382386656</v>
      </c>
      <c r="AC272" s="269">
        <f t="shared" ca="1" si="38"/>
        <v>42.019961715936709</v>
      </c>
      <c r="AD272" s="269">
        <f t="shared" ca="1" si="38"/>
        <v>32.577224270096863</v>
      </c>
      <c r="AE272" s="269">
        <f t="shared" ca="1" si="38"/>
        <v>26.445926685860112</v>
      </c>
      <c r="AF272" s="269">
        <f t="shared" ca="1" si="38"/>
        <v>26.385431053761511</v>
      </c>
      <c r="AG272" s="269">
        <f t="shared" ca="1" si="38"/>
        <v>26.695753845749117</v>
      </c>
      <c r="AH272" s="269">
        <f t="shared" ca="1" si="38"/>
        <v>30.162997159780215</v>
      </c>
      <c r="AI272" s="269">
        <f t="shared" ca="1" si="38"/>
        <v>29.403721935461341</v>
      </c>
      <c r="AJ272" s="269">
        <f t="shared" ca="1" si="38"/>
        <v>28.739330208835955</v>
      </c>
      <c r="AK272" s="269">
        <f t="shared" ca="1" si="38"/>
        <v>28.153082134765011</v>
      </c>
      <c r="AL272" s="269">
        <f t="shared" ca="1" si="38"/>
        <v>27.631956931128325</v>
      </c>
      <c r="AM272" s="269">
        <f t="shared" ca="1" si="38"/>
        <v>27.165674402995304</v>
      </c>
      <c r="AN272" s="269">
        <f t="shared" ca="1" si="38"/>
        <v>26.746009945443323</v>
      </c>
      <c r="AO272" s="272"/>
    </row>
    <row r="273" spans="1:41">
      <c r="A273" s="268"/>
      <c r="B273" s="268"/>
      <c r="C273" s="268"/>
      <c r="D273" s="268"/>
      <c r="E273" s="268"/>
      <c r="F273" s="268"/>
      <c r="G273" s="268"/>
      <c r="H273" s="268"/>
      <c r="I273" s="268"/>
      <c r="J273" s="268"/>
      <c r="L273" s="268"/>
      <c r="M273" s="268"/>
      <c r="N273" s="268"/>
      <c r="O273" s="268"/>
      <c r="P273" s="268"/>
      <c r="Q273" s="268"/>
      <c r="R273" s="268"/>
      <c r="S273" s="268"/>
      <c r="T273" s="268"/>
      <c r="U273" s="268"/>
      <c r="W273" s="264" t="s">
        <v>363</v>
      </c>
      <c r="X273" s="255" t="s">
        <v>228</v>
      </c>
      <c r="Y273" s="1" t="str">
        <f t="shared" si="37"/>
        <v>S1_ShockRevenue</v>
      </c>
      <c r="Z273" s="274"/>
      <c r="AA273" s="274"/>
      <c r="AB273" s="274"/>
      <c r="AC273" s="274"/>
      <c r="AD273" s="274"/>
      <c r="AE273" s="269">
        <f t="shared" ca="1" si="38"/>
        <v>26.445926685860112</v>
      </c>
      <c r="AF273" s="269">
        <f t="shared" ca="1" si="38"/>
        <v>29.317145615290567</v>
      </c>
      <c r="AG273" s="269">
        <f t="shared" ca="1" si="38"/>
        <v>29.661948717499026</v>
      </c>
      <c r="AH273" s="269">
        <f t="shared" ca="1" si="38"/>
        <v>33.514441288644676</v>
      </c>
      <c r="AI273" s="269">
        <f t="shared" ca="1" si="38"/>
        <v>32.670802150512614</v>
      </c>
      <c r="AJ273" s="269">
        <f t="shared" ca="1" si="38"/>
        <v>31.932589120928839</v>
      </c>
      <c r="AK273" s="269">
        <f t="shared" ca="1" si="38"/>
        <v>31.281202371961115</v>
      </c>
      <c r="AL273" s="269">
        <f t="shared" ca="1" si="38"/>
        <v>30.70217436792036</v>
      </c>
      <c r="AM273" s="269">
        <f t="shared" ca="1" si="38"/>
        <v>30.184082669994794</v>
      </c>
      <c r="AN273" s="269">
        <f t="shared" ca="1" si="38"/>
        <v>29.717788828270354</v>
      </c>
      <c r="AO273" s="272"/>
    </row>
    <row r="274" spans="1:41">
      <c r="A274" s="268"/>
      <c r="B274" s="268"/>
      <c r="C274" s="268"/>
      <c r="D274" s="268"/>
      <c r="E274" s="268"/>
      <c r="F274" s="268"/>
      <c r="G274" s="268"/>
      <c r="H274" s="268"/>
      <c r="I274" s="268"/>
      <c r="J274" s="268"/>
      <c r="L274" s="268"/>
      <c r="M274" s="268"/>
      <c r="N274" s="268"/>
      <c r="O274" s="268"/>
      <c r="P274" s="268"/>
      <c r="Q274" s="268"/>
      <c r="R274" s="268"/>
      <c r="S274" s="268"/>
      <c r="T274" s="268"/>
      <c r="U274" s="268"/>
      <c r="W274" s="264" t="s">
        <v>364</v>
      </c>
      <c r="X274" s="255" t="s">
        <v>228</v>
      </c>
      <c r="Y274" s="1" t="str">
        <f t="shared" si="37"/>
        <v>S1_ShockExpenditure</v>
      </c>
      <c r="Z274" s="274"/>
      <c r="AA274" s="274"/>
      <c r="AB274" s="274"/>
      <c r="AC274" s="274"/>
      <c r="AD274" s="274"/>
      <c r="AE274" s="269">
        <f t="shared" ca="1" si="38"/>
        <v>26.445926685860112</v>
      </c>
      <c r="AF274" s="269">
        <f t="shared" ca="1" si="38"/>
        <v>29.023974159137666</v>
      </c>
      <c r="AG274" s="269">
        <f t="shared" ca="1" si="38"/>
        <v>29.365329230324029</v>
      </c>
      <c r="AH274" s="269">
        <f t="shared" ca="1" si="38"/>
        <v>33.179296875758233</v>
      </c>
      <c r="AI274" s="269">
        <f t="shared" ca="1" si="38"/>
        <v>32.34409412900748</v>
      </c>
      <c r="AJ274" s="269">
        <f t="shared" ca="1" si="38"/>
        <v>31.61326322971955</v>
      </c>
      <c r="AK274" s="269">
        <f t="shared" ca="1" si="38"/>
        <v>30.968390348241513</v>
      </c>
      <c r="AL274" s="269">
        <f t="shared" ca="1" si="38"/>
        <v>30.395152624241156</v>
      </c>
      <c r="AM274" s="269">
        <f t="shared" ca="1" si="38"/>
        <v>29.882241843294839</v>
      </c>
      <c r="AN274" s="269">
        <f t="shared" ca="1" si="38"/>
        <v>29.420610939987657</v>
      </c>
      <c r="AO274" s="272"/>
    </row>
    <row r="275" spans="1:41">
      <c r="A275" s="268"/>
      <c r="B275" s="268"/>
      <c r="C275" s="268"/>
      <c r="D275" s="268"/>
      <c r="E275" s="268"/>
      <c r="F275" s="268"/>
      <c r="G275" s="268"/>
      <c r="H275" s="268"/>
      <c r="I275" s="268"/>
      <c r="J275" s="268"/>
      <c r="L275" s="268"/>
      <c r="M275" s="268"/>
      <c r="N275" s="268"/>
      <c r="O275" s="268"/>
      <c r="P275" s="268"/>
      <c r="Q275" s="268"/>
      <c r="R275" s="268"/>
      <c r="S275" s="268"/>
      <c r="T275" s="268"/>
      <c r="U275" s="268"/>
      <c r="W275" s="264" t="s">
        <v>365</v>
      </c>
      <c r="X275" s="255" t="s">
        <v>228</v>
      </c>
      <c r="Y275" s="1" t="str">
        <f t="shared" si="37"/>
        <v>S1_ShockExchangeRate</v>
      </c>
      <c r="Z275" s="274"/>
      <c r="AA275" s="274"/>
      <c r="AB275" s="274"/>
      <c r="AC275" s="274"/>
      <c r="AD275" s="274"/>
      <c r="AE275" s="269">
        <f t="shared" ca="1" si="38"/>
        <v>26.445926685860112</v>
      </c>
      <c r="AF275" s="269">
        <f t="shared" ca="1" si="38"/>
        <v>26.385431053761511</v>
      </c>
      <c r="AG275" s="269">
        <f t="shared" ca="1" si="38"/>
        <v>26.695753845749117</v>
      </c>
      <c r="AH275" s="269">
        <f t="shared" ca="1" si="38"/>
        <v>30.162997159780215</v>
      </c>
      <c r="AI275" s="269">
        <f t="shared" ca="1" si="38"/>
        <v>29.403721935461341</v>
      </c>
      <c r="AJ275" s="269">
        <f t="shared" ca="1" si="38"/>
        <v>28.739330208835955</v>
      </c>
      <c r="AK275" s="269">
        <f t="shared" ca="1" si="38"/>
        <v>28.153082134765011</v>
      </c>
      <c r="AL275" s="269">
        <f t="shared" ca="1" si="38"/>
        <v>27.631956931128325</v>
      </c>
      <c r="AM275" s="269">
        <f t="shared" ca="1" si="38"/>
        <v>27.165674402995304</v>
      </c>
      <c r="AN275" s="269">
        <f t="shared" ca="1" si="38"/>
        <v>26.746009945443323</v>
      </c>
      <c r="AO275" s="273"/>
    </row>
    <row r="276" spans="1:41">
      <c r="A276" s="268"/>
      <c r="B276" s="268"/>
      <c r="C276" s="268"/>
      <c r="D276" s="268"/>
      <c r="E276" s="268"/>
      <c r="F276" s="268"/>
      <c r="G276" s="268"/>
      <c r="H276" s="268"/>
      <c r="I276" s="268"/>
      <c r="J276" s="268"/>
      <c r="L276" s="268"/>
      <c r="M276" s="268"/>
      <c r="N276" s="268"/>
      <c r="O276" s="268"/>
      <c r="P276" s="268"/>
      <c r="Q276" s="268"/>
      <c r="R276" s="268"/>
      <c r="S276" s="268"/>
      <c r="T276" s="268"/>
      <c r="U276" s="268"/>
      <c r="W276" s="264" t="s">
        <v>366</v>
      </c>
      <c r="X276" s="255" t="s">
        <v>228</v>
      </c>
      <c r="Y276" s="1" t="str">
        <f t="shared" si="37"/>
        <v>S1_ShockInterestRate</v>
      </c>
      <c r="Z276" s="274"/>
      <c r="AA276" s="274"/>
      <c r="AB276" s="274"/>
      <c r="AC276" s="274"/>
      <c r="AD276" s="274"/>
      <c r="AE276" s="269">
        <f t="shared" ca="1" si="38"/>
        <v>26.445926685860112</v>
      </c>
      <c r="AF276" s="269">
        <f t="shared" ca="1" si="38"/>
        <v>26.385431053761511</v>
      </c>
      <c r="AG276" s="269">
        <f t="shared" ca="1" si="38"/>
        <v>26.695753845749117</v>
      </c>
      <c r="AH276" s="269">
        <f t="shared" ca="1" si="38"/>
        <v>30.162997159780215</v>
      </c>
      <c r="AI276" s="269">
        <f t="shared" ca="1" si="38"/>
        <v>29.403721935461341</v>
      </c>
      <c r="AJ276" s="269">
        <f t="shared" ca="1" si="38"/>
        <v>28.739330208835955</v>
      </c>
      <c r="AK276" s="269">
        <f t="shared" ca="1" si="38"/>
        <v>28.153082134765011</v>
      </c>
      <c r="AL276" s="269">
        <f t="shared" ca="1" si="38"/>
        <v>27.631956931128325</v>
      </c>
      <c r="AM276" s="269">
        <f t="shared" ca="1" si="38"/>
        <v>27.165674402995304</v>
      </c>
      <c r="AN276" s="269">
        <f t="shared" ca="1" si="38"/>
        <v>26.746009945443323</v>
      </c>
    </row>
    <row r="277" spans="1:41">
      <c r="A277" s="268"/>
      <c r="B277" s="268"/>
      <c r="C277" s="268"/>
      <c r="D277" s="268"/>
      <c r="E277" s="268"/>
      <c r="F277" s="268"/>
      <c r="G277" s="268"/>
      <c r="H277" s="268"/>
      <c r="I277" s="268"/>
      <c r="J277" s="268"/>
      <c r="L277" s="268"/>
      <c r="M277" s="268"/>
      <c r="N277" s="268"/>
      <c r="O277" s="268"/>
      <c r="P277" s="268"/>
      <c r="Q277" s="268"/>
      <c r="R277" s="268"/>
      <c r="S277" s="268"/>
      <c r="T277" s="268"/>
      <c r="U277" s="268"/>
      <c r="W277" s="264" t="s">
        <v>368</v>
      </c>
      <c r="X277" s="255" t="s">
        <v>228</v>
      </c>
      <c r="Y277" s="1" t="str">
        <f t="shared" si="37"/>
        <v>S1_Historical</v>
      </c>
      <c r="Z277" s="274"/>
      <c r="AA277" s="274"/>
      <c r="AB277" s="274"/>
      <c r="AC277" s="274"/>
      <c r="AD277" s="274"/>
      <c r="AE277" s="269">
        <f t="shared" ca="1" si="38"/>
        <v>26.445926685860112</v>
      </c>
      <c r="AF277" s="269">
        <f t="shared" ca="1" si="38"/>
        <v>25.949729007719053</v>
      </c>
      <c r="AG277" s="269">
        <f t="shared" ca="1" si="38"/>
        <v>25.118250268258542</v>
      </c>
      <c r="AH277" s="269">
        <f t="shared" ca="1" si="38"/>
        <v>23.940368785141935</v>
      </c>
      <c r="AI277" s="269">
        <f t="shared" ca="1" si="38"/>
        <v>22.42927363159593</v>
      </c>
      <c r="AJ277" s="269">
        <f t="shared" ca="1" si="38"/>
        <v>20.626604647096649</v>
      </c>
      <c r="AK277" s="269">
        <f t="shared" ca="1" si="38"/>
        <v>18.601657893402862</v>
      </c>
      <c r="AL277" s="269">
        <f t="shared" ca="1" si="38"/>
        <v>16.444575837635135</v>
      </c>
      <c r="AM277" s="269">
        <f t="shared" ca="1" si="38"/>
        <v>14.254550935479001</v>
      </c>
      <c r="AN277" s="269">
        <f t="shared" ca="1" si="38"/>
        <v>12.126109734002892</v>
      </c>
    </row>
    <row r="278" spans="1:41">
      <c r="A278" s="268"/>
      <c r="B278" s="268"/>
      <c r="C278" s="268"/>
      <c r="D278" s="268"/>
      <c r="E278" s="268"/>
      <c r="F278" s="268"/>
      <c r="G278" s="268"/>
      <c r="H278" s="268"/>
      <c r="I278" s="268"/>
      <c r="J278" s="268"/>
      <c r="L278" s="268"/>
      <c r="M278" s="268"/>
      <c r="N278" s="268"/>
      <c r="O278" s="268"/>
      <c r="P278" s="268"/>
      <c r="Q278" s="268"/>
      <c r="R278" s="268"/>
      <c r="S278" s="268"/>
      <c r="T278" s="268"/>
      <c r="U278" s="268"/>
      <c r="Y278" s="1" t="s">
        <v>14</v>
      </c>
      <c r="Z278" s="269">
        <f ca="1">Z158</f>
        <v>60</v>
      </c>
      <c r="AA278" s="269">
        <f t="shared" ref="AA278:AN278" ca="1" si="39">AA158</f>
        <v>60</v>
      </c>
      <c r="AB278" s="269">
        <f t="shared" ca="1" si="39"/>
        <v>60</v>
      </c>
      <c r="AC278" s="269">
        <f t="shared" ca="1" si="39"/>
        <v>60</v>
      </c>
      <c r="AD278" s="269">
        <f t="shared" ca="1" si="39"/>
        <v>60</v>
      </c>
      <c r="AE278" s="269">
        <f t="shared" ca="1" si="39"/>
        <v>60</v>
      </c>
      <c r="AF278" s="269">
        <f t="shared" ca="1" si="39"/>
        <v>60</v>
      </c>
      <c r="AG278" s="269">
        <f t="shared" ca="1" si="39"/>
        <v>60</v>
      </c>
      <c r="AH278" s="269">
        <f t="shared" ca="1" si="39"/>
        <v>60</v>
      </c>
      <c r="AI278" s="269">
        <f t="shared" ca="1" si="39"/>
        <v>60</v>
      </c>
      <c r="AJ278" s="269">
        <f t="shared" ca="1" si="39"/>
        <v>60</v>
      </c>
      <c r="AK278" s="269">
        <f t="shared" ca="1" si="39"/>
        <v>60</v>
      </c>
      <c r="AL278" s="269">
        <f t="shared" ca="1" si="39"/>
        <v>60</v>
      </c>
      <c r="AM278" s="269">
        <f t="shared" ca="1" si="39"/>
        <v>60</v>
      </c>
      <c r="AN278" s="269">
        <f t="shared" ca="1" si="39"/>
        <v>60</v>
      </c>
    </row>
    <row r="279" spans="1:41">
      <c r="A279" s="268"/>
      <c r="B279" s="268"/>
      <c r="C279" s="268"/>
      <c r="D279" s="268"/>
      <c r="E279" s="268"/>
      <c r="F279" s="268"/>
      <c r="G279" s="268"/>
      <c r="H279" s="268"/>
      <c r="I279" s="268"/>
      <c r="J279" s="268"/>
      <c r="L279" s="268"/>
      <c r="M279" s="268"/>
      <c r="N279" s="268"/>
      <c r="O279" s="268"/>
      <c r="P279" s="268"/>
      <c r="Q279" s="268"/>
      <c r="R279" s="268"/>
      <c r="S279" s="268"/>
      <c r="T279" s="268"/>
      <c r="U279" s="268"/>
    </row>
    <row r="280" spans="1:41">
      <c r="A280" s="268"/>
      <c r="B280" s="268"/>
      <c r="C280" s="268"/>
      <c r="D280" s="268"/>
      <c r="E280" s="268"/>
      <c r="F280" s="268"/>
      <c r="G280" s="268"/>
      <c r="H280" s="268"/>
      <c r="I280" s="268"/>
      <c r="J280" s="268"/>
      <c r="L280" s="268"/>
      <c r="M280" s="268"/>
      <c r="N280" s="268"/>
      <c r="O280" s="268"/>
      <c r="P280" s="268"/>
      <c r="Q280" s="268"/>
      <c r="R280" s="268"/>
      <c r="S280" s="268"/>
      <c r="T280" s="268"/>
      <c r="U280" s="268"/>
    </row>
    <row r="281" spans="1:41">
      <c r="A281" s="268"/>
      <c r="B281" s="268"/>
      <c r="C281" s="268"/>
      <c r="D281" s="268"/>
      <c r="E281" s="268"/>
      <c r="F281" s="268"/>
      <c r="G281" s="268"/>
      <c r="H281" s="268"/>
      <c r="I281" s="268"/>
      <c r="J281" s="268"/>
      <c r="L281" s="268"/>
      <c r="M281" s="268"/>
      <c r="N281" s="268"/>
      <c r="O281" s="268"/>
      <c r="P281" s="268"/>
      <c r="Q281" s="268"/>
      <c r="R281" s="268"/>
      <c r="S281" s="268"/>
      <c r="T281" s="268"/>
      <c r="U281" s="268"/>
    </row>
    <row r="282" spans="1:41">
      <c r="A282" s="268"/>
      <c r="B282" s="268"/>
      <c r="C282" s="268"/>
      <c r="D282" s="268"/>
      <c r="E282" s="268"/>
      <c r="F282" s="268"/>
      <c r="G282" s="268"/>
      <c r="H282" s="268"/>
      <c r="I282" s="268"/>
      <c r="J282" s="268"/>
      <c r="L282" s="268"/>
      <c r="M282" s="268"/>
      <c r="N282" s="268"/>
      <c r="O282" s="268"/>
      <c r="P282" s="268"/>
      <c r="Q282" s="268"/>
      <c r="R282" s="268"/>
      <c r="S282" s="268"/>
      <c r="T282" s="268"/>
      <c r="U282" s="268"/>
    </row>
    <row r="283" spans="1:41">
      <c r="A283" s="268"/>
      <c r="B283" s="268"/>
      <c r="C283" s="268"/>
      <c r="D283" s="268"/>
      <c r="E283" s="268"/>
      <c r="F283" s="268"/>
      <c r="G283" s="268"/>
      <c r="H283" s="268"/>
      <c r="I283" s="268"/>
      <c r="J283" s="268"/>
      <c r="L283" s="268"/>
      <c r="M283" s="268"/>
      <c r="N283" s="268"/>
      <c r="O283" s="268"/>
      <c r="P283" s="268"/>
      <c r="Q283" s="268"/>
      <c r="R283" s="268"/>
      <c r="S283" s="268"/>
      <c r="T283" s="268"/>
      <c r="U283" s="268"/>
    </row>
    <row r="287" spans="1:41">
      <c r="Z287" s="265"/>
      <c r="AA287" s="265"/>
      <c r="AB287" s="265"/>
      <c r="AC287" s="265"/>
      <c r="AD287" s="265"/>
      <c r="AE287" s="265"/>
      <c r="AF287" s="265"/>
      <c r="AG287" s="265"/>
      <c r="AH287" s="265"/>
      <c r="AI287" s="265"/>
      <c r="AJ287" s="265"/>
      <c r="AK287" s="265"/>
      <c r="AL287" s="265"/>
      <c r="AM287" s="265"/>
      <c r="AN287" s="265"/>
      <c r="AO287" s="265"/>
    </row>
    <row r="288" spans="1:41">
      <c r="Z288" s="257"/>
      <c r="AA288" s="257"/>
      <c r="AB288" s="257"/>
      <c r="AC288" s="257"/>
      <c r="AD288" s="257"/>
      <c r="AE288" s="257"/>
      <c r="AF288" s="257"/>
      <c r="AG288" s="257"/>
      <c r="AH288" s="257"/>
      <c r="AI288" s="257"/>
      <c r="AJ288" s="257"/>
      <c r="AK288" s="257"/>
      <c r="AL288" s="257"/>
      <c r="AM288" s="257"/>
      <c r="AN288" s="257"/>
      <c r="AO288" s="257"/>
    </row>
    <row r="289" spans="25:41">
      <c r="Z289" s="257"/>
      <c r="AA289" s="257"/>
      <c r="AB289" s="257"/>
      <c r="AC289" s="257"/>
      <c r="AD289" s="257"/>
      <c r="AE289" s="257"/>
      <c r="AF289" s="257"/>
      <c r="AG289" s="257"/>
      <c r="AH289" s="257"/>
      <c r="AI289" s="257"/>
      <c r="AJ289" s="257"/>
      <c r="AK289" s="257"/>
      <c r="AL289" s="257"/>
      <c r="AM289" s="257"/>
      <c r="AN289" s="257"/>
      <c r="AO289" s="257"/>
    </row>
    <row r="291" spans="25:41">
      <c r="Z291" s="272"/>
      <c r="AA291" s="272"/>
      <c r="AB291" s="272"/>
      <c r="AC291" s="272"/>
      <c r="AD291" s="272"/>
      <c r="AE291" s="272"/>
      <c r="AF291" s="272"/>
      <c r="AG291" s="272"/>
      <c r="AH291" s="272"/>
      <c r="AI291" s="272"/>
      <c r="AJ291" s="272"/>
    </row>
    <row r="292" spans="25:41">
      <c r="Z292" s="265"/>
      <c r="AA292" s="265"/>
      <c r="AB292" s="265"/>
      <c r="AC292" s="265"/>
      <c r="AD292" s="265"/>
      <c r="AE292" s="265"/>
      <c r="AF292" s="265"/>
      <c r="AG292" s="265"/>
      <c r="AH292" s="265"/>
      <c r="AI292" s="265"/>
      <c r="AJ292" s="265"/>
      <c r="AK292" s="265"/>
      <c r="AL292" s="265"/>
      <c r="AM292" s="265"/>
      <c r="AN292" s="265"/>
      <c r="AO292" s="265"/>
    </row>
    <row r="293" spans="25:41">
      <c r="Y293" s="272"/>
      <c r="Z293" s="257"/>
      <c r="AA293" s="257"/>
      <c r="AB293" s="257"/>
      <c r="AC293" s="257"/>
      <c r="AD293" s="257"/>
      <c r="AE293" s="257"/>
      <c r="AF293" s="257"/>
      <c r="AG293" s="257"/>
      <c r="AH293" s="257"/>
      <c r="AI293" s="257"/>
      <c r="AJ293" s="257"/>
      <c r="AK293" s="257"/>
      <c r="AL293" s="257"/>
      <c r="AM293" s="257"/>
      <c r="AN293" s="257"/>
      <c r="AO293" s="257"/>
    </row>
    <row r="295" spans="25:41">
      <c r="Z295" s="265"/>
      <c r="AA295" s="265"/>
      <c r="AB295" s="265"/>
      <c r="AC295" s="265"/>
      <c r="AD295" s="265"/>
      <c r="AE295" s="265"/>
      <c r="AF295" s="265"/>
      <c r="AG295" s="265"/>
      <c r="AH295" s="265"/>
      <c r="AI295" s="265"/>
      <c r="AJ295" s="265"/>
      <c r="AK295" s="265"/>
      <c r="AL295" s="265"/>
      <c r="AM295" s="265"/>
      <c r="AN295" s="265"/>
      <c r="AO295" s="265"/>
    </row>
    <row r="296" spans="25:41">
      <c r="Y296" s="257"/>
      <c r="Z296" s="257"/>
      <c r="AA296" s="257"/>
      <c r="AB296" s="257"/>
      <c r="AC296" s="257"/>
      <c r="AD296" s="257"/>
      <c r="AE296" s="257"/>
      <c r="AF296" s="257"/>
      <c r="AG296" s="257"/>
      <c r="AH296" s="257"/>
      <c r="AI296" s="257"/>
      <c r="AJ296" s="257"/>
      <c r="AK296" s="257"/>
      <c r="AL296" s="257"/>
      <c r="AM296" s="257"/>
      <c r="AN296" s="257"/>
      <c r="AO296" s="257"/>
    </row>
    <row r="297" spans="25:41">
      <c r="Y297" s="257"/>
      <c r="Z297" s="257"/>
      <c r="AA297" s="257"/>
      <c r="AB297" s="257"/>
      <c r="AC297" s="257"/>
      <c r="AD297" s="257"/>
      <c r="AE297" s="257"/>
      <c r="AF297" s="257"/>
      <c r="AG297" s="257"/>
      <c r="AH297" s="257"/>
      <c r="AI297" s="257"/>
      <c r="AJ297" s="257"/>
      <c r="AK297" s="257"/>
      <c r="AL297" s="257"/>
      <c r="AM297" s="257"/>
      <c r="AN297" s="257"/>
      <c r="AO297" s="257"/>
    </row>
    <row r="298" spans="25:41">
      <c r="Y298" s="257"/>
      <c r="Z298" s="257"/>
      <c r="AA298" s="257"/>
      <c r="AB298" s="257"/>
      <c r="AC298" s="257"/>
      <c r="AD298" s="257"/>
      <c r="AE298" s="257"/>
      <c r="AF298" s="257"/>
      <c r="AG298" s="257"/>
      <c r="AH298" s="257"/>
      <c r="AI298" s="257"/>
      <c r="AJ298" s="257"/>
      <c r="AK298" s="257"/>
      <c r="AL298" s="257"/>
      <c r="AM298" s="257"/>
      <c r="AN298" s="257"/>
      <c r="AO298" s="257"/>
    </row>
    <row r="299" spans="25:41">
      <c r="Y299" s="257"/>
      <c r="Z299" s="257"/>
      <c r="AA299" s="257"/>
      <c r="AB299" s="257"/>
      <c r="AC299" s="257"/>
      <c r="AD299" s="257"/>
      <c r="AE299" s="257"/>
      <c r="AF299" s="257"/>
      <c r="AG299" s="257"/>
      <c r="AH299" s="257"/>
      <c r="AI299" s="257"/>
      <c r="AJ299" s="257"/>
      <c r="AK299" s="257"/>
      <c r="AL299" s="257"/>
      <c r="AM299" s="257"/>
      <c r="AN299" s="257"/>
      <c r="AO299" s="257"/>
    </row>
    <row r="301" spans="25:41">
      <c r="Y301" s="257"/>
      <c r="Z301" s="258"/>
      <c r="AA301" s="258"/>
      <c r="AB301" s="258"/>
      <c r="AC301" s="258"/>
      <c r="AD301" s="258"/>
      <c r="AE301" s="258"/>
      <c r="AF301" s="258"/>
      <c r="AG301" s="258"/>
      <c r="AH301" s="258"/>
      <c r="AI301" s="258"/>
      <c r="AJ301" s="258"/>
      <c r="AK301" s="258"/>
      <c r="AL301" s="258"/>
      <c r="AM301" s="258"/>
      <c r="AN301" s="258"/>
      <c r="AO301" s="258"/>
    </row>
    <row r="302" spans="25:41">
      <c r="Y302" s="257"/>
      <c r="Z302" s="257"/>
      <c r="AA302" s="257"/>
      <c r="AB302" s="257"/>
      <c r="AC302" s="257"/>
      <c r="AD302" s="257"/>
      <c r="AE302" s="257"/>
      <c r="AF302" s="257"/>
      <c r="AG302" s="257"/>
      <c r="AH302" s="257"/>
      <c r="AI302" s="257"/>
      <c r="AJ302" s="257"/>
      <c r="AK302" s="257"/>
      <c r="AL302" s="257"/>
      <c r="AM302" s="257"/>
      <c r="AN302" s="257"/>
      <c r="AO302" s="257"/>
    </row>
    <row r="303" spans="25:41">
      <c r="Y303" s="257"/>
      <c r="Z303" s="257"/>
      <c r="AA303" s="257"/>
      <c r="AB303" s="257"/>
      <c r="AC303" s="257"/>
      <c r="AD303" s="257"/>
      <c r="AE303" s="257"/>
      <c r="AF303" s="257"/>
      <c r="AG303" s="257"/>
      <c r="AH303" s="257"/>
      <c r="AI303" s="257"/>
      <c r="AJ303" s="257"/>
      <c r="AK303" s="257"/>
      <c r="AL303" s="257"/>
      <c r="AM303" s="257"/>
      <c r="AN303" s="257"/>
      <c r="AO303" s="257"/>
    </row>
    <row r="306" spans="2:41">
      <c r="Z306" s="224"/>
      <c r="AA306" s="224"/>
      <c r="AB306" s="224"/>
      <c r="AC306" s="224"/>
      <c r="AD306" s="224"/>
    </row>
    <row r="307" spans="2:41">
      <c r="Z307" s="224"/>
      <c r="AA307" s="224"/>
      <c r="AB307" s="224"/>
      <c r="AC307" s="224"/>
      <c r="AD307" s="224"/>
    </row>
    <row r="308" spans="2:41">
      <c r="Z308" s="275"/>
      <c r="AA308" s="275"/>
      <c r="AB308" s="275"/>
      <c r="AC308" s="275"/>
      <c r="AD308" s="275"/>
      <c r="AE308" s="272"/>
      <c r="AF308" s="272"/>
      <c r="AG308" s="272"/>
      <c r="AH308" s="272"/>
      <c r="AI308" s="272"/>
      <c r="AJ308" s="272"/>
      <c r="AK308" s="272"/>
      <c r="AL308" s="272"/>
      <c r="AM308" s="272"/>
      <c r="AN308" s="272"/>
      <c r="AO308" s="272"/>
    </row>
    <row r="309" spans="2:41">
      <c r="Z309" s="275"/>
      <c r="AA309" s="275"/>
      <c r="AB309" s="275"/>
      <c r="AC309" s="275"/>
      <c r="AD309" s="275"/>
      <c r="AE309" s="272"/>
      <c r="AF309" s="272"/>
      <c r="AG309" s="272"/>
      <c r="AH309" s="272"/>
      <c r="AI309" s="272"/>
      <c r="AJ309" s="272"/>
      <c r="AK309" s="272"/>
      <c r="AL309" s="272"/>
      <c r="AM309" s="272"/>
      <c r="AN309" s="272"/>
      <c r="AO309" s="272"/>
    </row>
    <row r="310" spans="2:41">
      <c r="Z310" s="275"/>
      <c r="AA310" s="275"/>
      <c r="AB310" s="275"/>
      <c r="AC310" s="275"/>
      <c r="AD310" s="275"/>
      <c r="AE310" s="272"/>
      <c r="AF310" s="272"/>
      <c r="AG310" s="272"/>
      <c r="AH310" s="272"/>
      <c r="AI310" s="272"/>
      <c r="AJ310" s="272"/>
      <c r="AK310" s="272"/>
      <c r="AL310" s="272"/>
      <c r="AM310" s="272"/>
      <c r="AN310" s="272"/>
      <c r="AO310" s="272"/>
    </row>
    <row r="312" spans="2:41">
      <c r="Z312" s="224"/>
      <c r="AA312" s="224"/>
      <c r="AB312" s="224"/>
      <c r="AC312" s="224"/>
      <c r="AD312" s="224"/>
    </row>
    <row r="313" spans="2:41">
      <c r="Z313" s="224"/>
      <c r="AA313" s="224"/>
      <c r="AB313" s="224"/>
      <c r="AC313" s="224"/>
      <c r="AD313" s="224"/>
    </row>
    <row r="314" spans="2:41">
      <c r="Z314" s="275"/>
      <c r="AA314" s="275"/>
      <c r="AB314" s="275"/>
      <c r="AC314" s="275"/>
      <c r="AD314" s="275"/>
      <c r="AE314" s="272"/>
      <c r="AF314" s="272"/>
      <c r="AG314" s="272"/>
      <c r="AH314" s="272"/>
      <c r="AI314" s="272"/>
      <c r="AJ314" s="272"/>
      <c r="AK314" s="272"/>
      <c r="AL314" s="272"/>
      <c r="AM314" s="272"/>
      <c r="AN314" s="272"/>
      <c r="AO314" s="272"/>
    </row>
    <row r="315" spans="2:41">
      <c r="Z315" s="275"/>
      <c r="AA315" s="275"/>
      <c r="AB315" s="275"/>
      <c r="AC315" s="275"/>
      <c r="AD315" s="275"/>
      <c r="AE315" s="272"/>
      <c r="AF315" s="272"/>
      <c r="AG315" s="272"/>
      <c r="AH315" s="272"/>
      <c r="AI315" s="272"/>
      <c r="AJ315" s="272"/>
      <c r="AK315" s="272"/>
      <c r="AL315" s="272"/>
      <c r="AM315" s="272"/>
      <c r="AN315" s="272"/>
      <c r="AO315" s="272"/>
    </row>
    <row r="316" spans="2:41">
      <c r="Z316" s="275"/>
      <c r="AA316" s="275"/>
      <c r="AB316" s="275"/>
      <c r="AC316" s="275"/>
      <c r="AD316" s="275"/>
      <c r="AE316" s="272"/>
      <c r="AF316" s="272"/>
      <c r="AG316" s="272"/>
      <c r="AH316" s="272"/>
      <c r="AI316" s="272"/>
      <c r="AJ316" s="272"/>
      <c r="AK316" s="272"/>
      <c r="AL316" s="272"/>
      <c r="AM316" s="272"/>
      <c r="AN316" s="272"/>
      <c r="AO316" s="272"/>
    </row>
    <row r="317" spans="2:41">
      <c r="Z317" s="224"/>
      <c r="AA317" s="224"/>
      <c r="AB317" s="224"/>
      <c r="AC317" s="224"/>
      <c r="AD317" s="224"/>
    </row>
    <row r="318" spans="2:41">
      <c r="Z318" s="224"/>
      <c r="AA318" s="224"/>
      <c r="AB318" s="224"/>
      <c r="AC318" s="224"/>
      <c r="AD318" s="224"/>
    </row>
    <row r="319" spans="2:41">
      <c r="B319" s="2"/>
      <c r="I319" s="2"/>
      <c r="M319" s="2"/>
      <c r="T319" s="2"/>
      <c r="Z319" s="224"/>
      <c r="AA319" s="224"/>
      <c r="AB319" s="224"/>
      <c r="AC319" s="224"/>
      <c r="AD319" s="224"/>
    </row>
    <row r="320" spans="2:41">
      <c r="Z320" s="275"/>
      <c r="AA320" s="275"/>
      <c r="AB320" s="275"/>
      <c r="AC320" s="275"/>
      <c r="AD320" s="275"/>
      <c r="AE320" s="272"/>
      <c r="AF320" s="272"/>
      <c r="AG320" s="272"/>
      <c r="AH320" s="272"/>
      <c r="AI320" s="272"/>
      <c r="AJ320" s="272"/>
      <c r="AK320" s="272"/>
      <c r="AL320" s="272"/>
      <c r="AM320" s="272"/>
      <c r="AN320" s="272"/>
      <c r="AO320" s="272"/>
    </row>
    <row r="321" spans="26:41">
      <c r="Z321" s="275"/>
      <c r="AA321" s="275"/>
      <c r="AB321" s="275"/>
      <c r="AC321" s="275"/>
      <c r="AD321" s="275"/>
      <c r="AE321" s="272"/>
      <c r="AF321" s="272"/>
      <c r="AG321" s="272"/>
      <c r="AH321" s="272"/>
      <c r="AI321" s="272"/>
      <c r="AJ321" s="272"/>
      <c r="AK321" s="272"/>
      <c r="AL321" s="272"/>
      <c r="AM321" s="272"/>
      <c r="AN321" s="272"/>
      <c r="AO321" s="272"/>
    </row>
    <row r="322" spans="26:41">
      <c r="Z322" s="275"/>
      <c r="AA322" s="275"/>
      <c r="AB322" s="275"/>
      <c r="AC322" s="275"/>
      <c r="AD322" s="275"/>
      <c r="AE322" s="272"/>
      <c r="AF322" s="272"/>
      <c r="AG322" s="272"/>
      <c r="AH322" s="272"/>
      <c r="AI322" s="272"/>
      <c r="AJ322" s="272"/>
      <c r="AK322" s="272"/>
      <c r="AL322" s="272"/>
      <c r="AM322" s="272"/>
      <c r="AN322" s="272"/>
      <c r="AO322" s="272"/>
    </row>
    <row r="323" spans="26:41">
      <c r="Z323" s="224"/>
      <c r="AA323" s="224"/>
      <c r="AB323" s="224"/>
      <c r="AC323" s="224"/>
      <c r="AD323" s="224"/>
    </row>
    <row r="324" spans="26:41">
      <c r="Z324" s="224"/>
      <c r="AA324" s="224"/>
      <c r="AB324" s="224"/>
      <c r="AC324" s="224"/>
      <c r="AD324" s="224"/>
    </row>
    <row r="325" spans="26:41">
      <c r="Z325" s="224"/>
      <c r="AA325" s="224"/>
      <c r="AB325" s="224"/>
      <c r="AC325" s="224"/>
      <c r="AD325" s="224"/>
    </row>
    <row r="326" spans="26:41">
      <c r="Z326" s="275"/>
      <c r="AA326" s="275"/>
      <c r="AB326" s="275"/>
      <c r="AC326" s="275"/>
      <c r="AD326" s="275"/>
      <c r="AE326" s="272"/>
      <c r="AF326" s="272"/>
      <c r="AG326" s="272"/>
      <c r="AH326" s="272"/>
      <c r="AI326" s="272"/>
      <c r="AJ326" s="272"/>
      <c r="AK326" s="272"/>
      <c r="AL326" s="272"/>
      <c r="AM326" s="272"/>
      <c r="AN326" s="272"/>
      <c r="AO326" s="272"/>
    </row>
    <row r="327" spans="26:41">
      <c r="Z327" s="275"/>
      <c r="AA327" s="275"/>
      <c r="AB327" s="275"/>
      <c r="AC327" s="275"/>
      <c r="AD327" s="275"/>
      <c r="AE327" s="272"/>
      <c r="AF327" s="272"/>
      <c r="AG327" s="272"/>
      <c r="AH327" s="272"/>
      <c r="AI327" s="272"/>
      <c r="AJ327" s="272"/>
      <c r="AK327" s="272"/>
      <c r="AL327" s="272"/>
      <c r="AM327" s="272"/>
      <c r="AN327" s="272"/>
      <c r="AO327" s="272"/>
    </row>
    <row r="328" spans="26:41">
      <c r="Z328" s="275"/>
      <c r="AA328" s="275"/>
      <c r="AB328" s="275"/>
      <c r="AC328" s="275"/>
      <c r="AD328" s="275"/>
      <c r="AE328" s="272"/>
      <c r="AF328" s="272"/>
      <c r="AG328" s="272"/>
      <c r="AH328" s="272"/>
      <c r="AI328" s="272"/>
      <c r="AJ328" s="272"/>
      <c r="AK328" s="272"/>
      <c r="AL328" s="272"/>
      <c r="AM328" s="272"/>
      <c r="AN328" s="272"/>
      <c r="AO328" s="272"/>
    </row>
    <row r="331" spans="26:41">
      <c r="Z331" s="224"/>
      <c r="AA331" s="224"/>
      <c r="AB331" s="224"/>
      <c r="AC331" s="224"/>
      <c r="AD331" s="224"/>
    </row>
    <row r="332" spans="26:41">
      <c r="Z332" s="275"/>
      <c r="AA332" s="275"/>
      <c r="AB332" s="275"/>
      <c r="AC332" s="275"/>
      <c r="AD332" s="275"/>
      <c r="AE332" s="272"/>
      <c r="AF332" s="272"/>
      <c r="AG332" s="272"/>
      <c r="AH332" s="272"/>
      <c r="AI332" s="272"/>
      <c r="AJ332" s="272"/>
      <c r="AK332" s="272"/>
      <c r="AL332" s="272"/>
      <c r="AM332" s="272"/>
      <c r="AN332" s="272"/>
      <c r="AO332" s="272"/>
    </row>
    <row r="333" spans="26:41">
      <c r="Z333" s="275"/>
      <c r="AA333" s="275"/>
      <c r="AB333" s="275"/>
      <c r="AC333" s="275"/>
      <c r="AD333" s="275"/>
      <c r="AE333" s="272"/>
      <c r="AF333" s="272"/>
      <c r="AG333" s="272"/>
      <c r="AH333" s="272"/>
      <c r="AI333" s="272"/>
      <c r="AJ333" s="272"/>
      <c r="AK333" s="272"/>
      <c r="AL333" s="272"/>
      <c r="AM333" s="272"/>
      <c r="AN333" s="272"/>
      <c r="AO333" s="272"/>
    </row>
    <row r="334" spans="26:41">
      <c r="Z334" s="275"/>
      <c r="AA334" s="275"/>
      <c r="AB334" s="275"/>
      <c r="AC334" s="275"/>
      <c r="AD334" s="275"/>
      <c r="AE334" s="272"/>
      <c r="AF334" s="272"/>
      <c r="AG334" s="272"/>
      <c r="AH334" s="272"/>
      <c r="AI334" s="272"/>
      <c r="AJ334" s="272"/>
      <c r="AK334" s="272"/>
      <c r="AL334" s="272"/>
      <c r="AM334" s="272"/>
      <c r="AN334" s="272"/>
      <c r="AO334" s="272"/>
    </row>
    <row r="335" spans="26:41">
      <c r="Z335" s="224"/>
      <c r="AA335" s="224"/>
      <c r="AB335" s="224"/>
      <c r="AC335" s="224"/>
      <c r="AD335" s="224"/>
    </row>
    <row r="336" spans="26:41">
      <c r="Z336" s="224"/>
      <c r="AA336" s="224"/>
      <c r="AB336" s="224"/>
      <c r="AC336" s="224"/>
      <c r="AD336" s="224"/>
    </row>
    <row r="337" spans="26:41">
      <c r="Z337" s="224"/>
      <c r="AA337" s="224"/>
      <c r="AB337" s="224"/>
      <c r="AC337" s="224"/>
      <c r="AD337" s="224"/>
    </row>
    <row r="338" spans="26:41">
      <c r="Z338" s="275"/>
      <c r="AA338" s="275"/>
      <c r="AB338" s="275"/>
      <c r="AC338" s="275"/>
      <c r="AD338" s="275"/>
      <c r="AE338" s="272"/>
      <c r="AF338" s="272"/>
      <c r="AG338" s="272"/>
      <c r="AH338" s="272"/>
      <c r="AI338" s="272"/>
      <c r="AJ338" s="272"/>
      <c r="AK338" s="272"/>
      <c r="AL338" s="272"/>
      <c r="AM338" s="272"/>
      <c r="AN338" s="272"/>
      <c r="AO338" s="272"/>
    </row>
    <row r="339" spans="26:41">
      <c r="Z339" s="275"/>
      <c r="AA339" s="275"/>
      <c r="AB339" s="275"/>
      <c r="AC339" s="275"/>
      <c r="AD339" s="275"/>
      <c r="AE339" s="272"/>
      <c r="AF339" s="272"/>
      <c r="AG339" s="272"/>
      <c r="AH339" s="272"/>
      <c r="AI339" s="272"/>
      <c r="AJ339" s="272"/>
      <c r="AK339" s="272"/>
      <c r="AL339" s="272"/>
      <c r="AM339" s="272"/>
      <c r="AN339" s="272"/>
      <c r="AO339" s="272"/>
    </row>
    <row r="340" spans="26:41">
      <c r="Z340" s="275"/>
      <c r="AA340" s="275"/>
      <c r="AB340" s="275"/>
      <c r="AC340" s="275"/>
      <c r="AD340" s="275"/>
      <c r="AE340" s="272"/>
      <c r="AF340" s="272"/>
      <c r="AG340" s="272"/>
      <c r="AH340" s="272"/>
      <c r="AI340" s="272"/>
      <c r="AJ340" s="272"/>
      <c r="AK340" s="272"/>
      <c r="AL340" s="272"/>
      <c r="AM340" s="272"/>
      <c r="AN340" s="272"/>
      <c r="AO340" s="272"/>
    </row>
  </sheetData>
  <pageMargins left="0.11811023622047245" right="0.11811023622047245" top="0.35433070866141736" bottom="0.35433070866141736" header="0.31496062992125984" footer="0.31496062992125984"/>
  <pageSetup paperSize="9" scale="8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B1:V23"/>
  <sheetViews>
    <sheetView view="pageBreakPreview" zoomScale="115" zoomScaleNormal="100" zoomScaleSheetLayoutView="115" workbookViewId="0">
      <selection activeCell="B6" sqref="B6"/>
    </sheetView>
  </sheetViews>
  <sheetFormatPr defaultColWidth="9.4140625" defaultRowHeight="16.5"/>
  <cols>
    <col min="1" max="1" width="9.4140625" style="363" customWidth="1"/>
    <col min="2" max="2" width="9.55078125" style="363" customWidth="1"/>
    <col min="3" max="16384" width="9.4140625" style="363"/>
  </cols>
  <sheetData>
    <row r="1" spans="2:19">
      <c r="B1" s="361"/>
      <c r="C1" s="362"/>
      <c r="D1" s="362"/>
      <c r="E1" s="362"/>
      <c r="F1" s="362"/>
      <c r="G1" s="362"/>
      <c r="H1" s="362"/>
      <c r="I1" s="362"/>
      <c r="J1" s="362"/>
      <c r="K1" s="362"/>
      <c r="L1" s="362"/>
      <c r="M1" s="362"/>
      <c r="N1" s="362"/>
      <c r="O1" s="362"/>
      <c r="P1" s="362"/>
      <c r="Q1" s="362"/>
      <c r="R1" s="362"/>
      <c r="S1" s="362"/>
    </row>
    <row r="2" spans="2:19" ht="15" customHeight="1">
      <c r="B2" s="362"/>
      <c r="C2" s="362"/>
      <c r="D2" s="362"/>
      <c r="E2" s="362"/>
      <c r="F2" s="362"/>
      <c r="H2" s="364"/>
      <c r="I2" s="364"/>
      <c r="J2" s="364"/>
      <c r="K2" s="364"/>
      <c r="L2" s="364"/>
      <c r="M2" s="364"/>
      <c r="N2" s="364"/>
      <c r="O2" s="364"/>
      <c r="P2" s="364"/>
      <c r="Q2" s="364"/>
      <c r="R2" s="364"/>
      <c r="S2" s="362"/>
    </row>
    <row r="3" spans="2:19">
      <c r="B3" s="365" t="s">
        <v>318</v>
      </c>
      <c r="C3" s="362"/>
      <c r="D3" s="362"/>
      <c r="E3" s="362"/>
      <c r="F3" s="362"/>
      <c r="H3" s="362"/>
      <c r="I3" s="362"/>
      <c r="J3" s="362"/>
      <c r="K3" s="362"/>
      <c r="L3" s="362"/>
      <c r="M3" s="362"/>
      <c r="N3" s="362"/>
      <c r="O3" s="362"/>
      <c r="P3" s="362"/>
      <c r="Q3" s="362"/>
      <c r="R3" s="362"/>
      <c r="S3" s="362"/>
    </row>
    <row r="4" spans="2:19" ht="15" customHeight="1">
      <c r="B4" s="363" t="s">
        <v>541</v>
      </c>
      <c r="C4" s="362"/>
      <c r="D4" s="362"/>
      <c r="E4" s="362"/>
      <c r="F4" s="362"/>
      <c r="H4" s="364"/>
      <c r="I4" s="364"/>
      <c r="J4" s="364"/>
      <c r="K4" s="364"/>
      <c r="L4" s="364"/>
      <c r="M4" s="364"/>
      <c r="N4" s="364"/>
      <c r="O4" s="364"/>
      <c r="P4" s="364"/>
      <c r="Q4" s="364"/>
      <c r="R4" s="364"/>
      <c r="S4" s="362"/>
    </row>
    <row r="5" spans="2:19">
      <c r="B5" s="363" t="s">
        <v>432</v>
      </c>
      <c r="C5" s="362"/>
      <c r="D5" s="362"/>
      <c r="E5" s="362"/>
      <c r="F5" s="362"/>
      <c r="H5" s="362"/>
      <c r="I5" s="362"/>
      <c r="J5" s="362"/>
      <c r="K5" s="362"/>
      <c r="L5" s="362"/>
      <c r="M5" s="362"/>
      <c r="N5" s="362"/>
      <c r="O5" s="362"/>
      <c r="P5" s="362"/>
      <c r="Q5" s="362"/>
      <c r="R5" s="362"/>
      <c r="S5" s="362"/>
    </row>
    <row r="6" spans="2:19">
      <c r="B6" s="363" t="s">
        <v>560</v>
      </c>
      <c r="C6" s="362"/>
      <c r="D6" s="362"/>
      <c r="E6" s="362"/>
      <c r="F6" s="362"/>
      <c r="H6" s="362"/>
      <c r="I6" s="362"/>
      <c r="J6" s="362"/>
      <c r="K6" s="362"/>
      <c r="L6" s="362"/>
      <c r="M6" s="362"/>
      <c r="N6" s="362"/>
      <c r="O6" s="362"/>
      <c r="P6" s="362"/>
      <c r="Q6" s="362"/>
      <c r="R6" s="362"/>
      <c r="S6" s="362"/>
    </row>
    <row r="7" spans="2:19">
      <c r="B7" s="363" t="s">
        <v>537</v>
      </c>
      <c r="C7" s="362"/>
      <c r="D7" s="362"/>
      <c r="E7" s="362"/>
      <c r="F7" s="362"/>
      <c r="G7" s="362"/>
      <c r="H7" s="362"/>
      <c r="I7" s="362"/>
      <c r="J7" s="362"/>
      <c r="K7" s="362"/>
      <c r="L7" s="362"/>
      <c r="M7" s="362"/>
      <c r="N7" s="362"/>
      <c r="O7" s="362"/>
      <c r="P7" s="362"/>
      <c r="Q7" s="362"/>
      <c r="R7" s="362"/>
      <c r="S7" s="362"/>
    </row>
    <row r="8" spans="2:19">
      <c r="B8" s="362"/>
      <c r="C8" s="362"/>
      <c r="D8" s="362"/>
      <c r="E8" s="362"/>
      <c r="F8" s="362"/>
      <c r="G8" s="362"/>
      <c r="H8" s="362"/>
      <c r="I8" s="362"/>
      <c r="J8" s="362"/>
      <c r="K8" s="362"/>
      <c r="L8" s="362"/>
      <c r="M8" s="362"/>
      <c r="N8" s="362"/>
      <c r="O8" s="362"/>
      <c r="P8" s="362"/>
      <c r="Q8" s="362"/>
      <c r="R8" s="362"/>
      <c r="S8" s="362"/>
    </row>
    <row r="9" spans="2:19">
      <c r="C9" s="362"/>
      <c r="D9" s="362"/>
      <c r="E9" s="362"/>
      <c r="F9" s="362"/>
      <c r="G9" s="362"/>
      <c r="H9" s="362"/>
      <c r="I9" s="362"/>
      <c r="J9" s="362"/>
      <c r="K9" s="362"/>
      <c r="L9" s="362"/>
      <c r="M9" s="362"/>
      <c r="N9" s="362"/>
      <c r="O9" s="362"/>
      <c r="P9" s="362"/>
      <c r="Q9" s="362"/>
      <c r="R9" s="362"/>
      <c r="S9" s="362"/>
    </row>
    <row r="10" spans="2:19">
      <c r="B10" s="366" t="s">
        <v>319</v>
      </c>
    </row>
    <row r="11" spans="2:19">
      <c r="B11" s="367" t="s">
        <v>320</v>
      </c>
      <c r="C11" s="367" t="s">
        <v>321</v>
      </c>
    </row>
    <row r="12" spans="2:19">
      <c r="B12" s="363" t="s">
        <v>322</v>
      </c>
      <c r="C12" s="363" t="s">
        <v>323</v>
      </c>
    </row>
    <row r="13" spans="2:19">
      <c r="B13" s="363" t="s">
        <v>324</v>
      </c>
      <c r="C13" s="363" t="s">
        <v>325</v>
      </c>
    </row>
    <row r="14" spans="2:19">
      <c r="B14" s="363" t="s">
        <v>326</v>
      </c>
      <c r="C14" s="363" t="s">
        <v>327</v>
      </c>
    </row>
    <row r="15" spans="2:19">
      <c r="B15" s="363" t="s">
        <v>328</v>
      </c>
      <c r="C15" s="363" t="s">
        <v>329</v>
      </c>
    </row>
    <row r="16" spans="2:19">
      <c r="B16" s="363" t="s">
        <v>330</v>
      </c>
      <c r="C16" s="363" t="s">
        <v>331</v>
      </c>
    </row>
    <row r="17" spans="2:22">
      <c r="B17" s="363" t="s">
        <v>332</v>
      </c>
      <c r="C17" s="363" t="s">
        <v>333</v>
      </c>
    </row>
    <row r="18" spans="2:22">
      <c r="B18" s="363" t="s">
        <v>334</v>
      </c>
      <c r="C18" s="363" t="s">
        <v>335</v>
      </c>
    </row>
    <row r="19" spans="2:22">
      <c r="B19" s="363" t="s">
        <v>336</v>
      </c>
      <c r="C19" s="363" t="s">
        <v>337</v>
      </c>
    </row>
    <row r="20" spans="2:22">
      <c r="U20" s="368"/>
      <c r="V20" s="368"/>
    </row>
    <row r="23" spans="2:22">
      <c r="S23" s="368" t="e">
        <f>#REF!</f>
        <v>#REF!</v>
      </c>
    </row>
  </sheetData>
  <pageMargins left="0.17" right="0.17" top="0.18" bottom="0.74803149606299213" header="0.17" footer="0.31496062992125984"/>
  <pageSetup paperSize="9" scale="7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70C0"/>
  </sheetPr>
  <dimension ref="A1:AF121"/>
  <sheetViews>
    <sheetView showGridLines="0" zoomScale="70" zoomScaleNormal="70" workbookViewId="0">
      <selection activeCell="L27" sqref="L27"/>
    </sheetView>
  </sheetViews>
  <sheetFormatPr defaultColWidth="8.609375" defaultRowHeight="15"/>
  <cols>
    <col min="1" max="1" width="13.44921875" customWidth="1"/>
    <col min="2" max="2" width="20.3125" customWidth="1"/>
    <col min="4" max="4" width="43.046875" customWidth="1"/>
    <col min="5" max="8" width="8.609375" style="393"/>
    <col min="9" max="13" width="9.68359375" style="379" customWidth="1"/>
    <col min="14" max="28" width="8.47265625" customWidth="1"/>
    <col min="32" max="32" width="12.5078125" customWidth="1"/>
  </cols>
  <sheetData>
    <row r="1" spans="1:32">
      <c r="D1" s="391" t="s">
        <v>382</v>
      </c>
      <c r="E1" s="577">
        <f>+F1-1</f>
        <v>2021</v>
      </c>
      <c r="F1" s="578">
        <f>DataInput!C5</f>
        <v>2022</v>
      </c>
      <c r="G1" s="577">
        <f>F1+1</f>
        <v>2023</v>
      </c>
      <c r="H1" s="577">
        <f>G1+1</f>
        <v>2024</v>
      </c>
      <c r="I1" s="577">
        <f>H1+1</f>
        <v>2025</v>
      </c>
      <c r="J1" s="577">
        <f>I1+1</f>
        <v>2026</v>
      </c>
    </row>
    <row r="3" spans="1:32">
      <c r="C3" s="327"/>
      <c r="D3" s="327"/>
      <c r="E3" s="465"/>
      <c r="F3" s="465"/>
      <c r="G3" s="465"/>
      <c r="H3" s="465"/>
      <c r="I3" s="380"/>
      <c r="J3" s="380"/>
      <c r="K3" s="380"/>
      <c r="L3" s="380"/>
      <c r="M3" s="380"/>
      <c r="N3" s="327"/>
      <c r="O3" s="327"/>
      <c r="P3" s="327"/>
      <c r="Q3" s="327"/>
      <c r="R3" s="327"/>
      <c r="S3" s="327"/>
      <c r="T3" s="327"/>
      <c r="U3" s="327"/>
      <c r="V3" s="327"/>
      <c r="W3" s="327"/>
      <c r="X3" s="327"/>
      <c r="Y3" s="327"/>
      <c r="Z3" s="327"/>
      <c r="AA3" s="327"/>
      <c r="AB3" s="327"/>
      <c r="AC3" s="327"/>
    </row>
    <row r="5" spans="1:32">
      <c r="J5" s="381" t="s">
        <v>261</v>
      </c>
      <c r="K5" s="534" t="str">
        <f>"RISK measured only in "&amp;$J$1</f>
        <v>RISK measured only in 2026</v>
      </c>
      <c r="N5" s="327"/>
      <c r="O5" s="327"/>
      <c r="P5" s="327"/>
      <c r="Q5" s="327"/>
      <c r="R5" s="327"/>
      <c r="S5" s="327"/>
      <c r="T5" s="327"/>
      <c r="U5" s="327"/>
      <c r="V5" s="327"/>
      <c r="W5" s="327"/>
      <c r="X5" s="327"/>
      <c r="Y5" s="327"/>
      <c r="Z5" s="327"/>
      <c r="AA5" s="327"/>
    </row>
    <row r="6" spans="1:32">
      <c r="A6" s="391" t="s">
        <v>378</v>
      </c>
      <c r="B6" s="394" t="s">
        <v>383</v>
      </c>
      <c r="D6" s="326" t="str">
        <f ca="1">INDEX(INDIRECT(CONCATENATE("'",$A6,"'!$A$5:$S$10000")),MATCH($B6,INDIRECT(CONCATENATE("'",$A6,"'!$A$5:$A$10000")),0),MATCH(D$1,INDIRECT(CONCATENATE("'",$A6,"'!$A$5:$S$5")),0))</f>
        <v>Debt Stock as % of SGDP</v>
      </c>
      <c r="E6" s="579">
        <f t="shared" ref="E6:J6" si="0">E1</f>
        <v>2021</v>
      </c>
      <c r="F6" s="579">
        <f t="shared" si="0"/>
        <v>2022</v>
      </c>
      <c r="G6" s="579">
        <f t="shared" si="0"/>
        <v>2023</v>
      </c>
      <c r="H6" s="579">
        <f t="shared" si="0"/>
        <v>2024</v>
      </c>
      <c r="I6" s="382">
        <f t="shared" si="0"/>
        <v>2025</v>
      </c>
      <c r="J6" s="382">
        <f t="shared" si="0"/>
        <v>2026</v>
      </c>
      <c r="N6" s="327"/>
      <c r="O6" s="327"/>
      <c r="P6" s="327"/>
      <c r="Q6" s="327"/>
      <c r="R6" s="327"/>
      <c r="S6" s="327"/>
      <c r="T6" s="327"/>
      <c r="U6" s="327"/>
      <c r="V6" s="327"/>
      <c r="W6" s="327"/>
      <c r="X6" s="327"/>
      <c r="Y6" s="327"/>
      <c r="Z6" s="327"/>
      <c r="AA6" s="327"/>
    </row>
    <row r="7" spans="1:32">
      <c r="A7" s="391" t="s">
        <v>378</v>
      </c>
      <c r="B7" s="394" t="s">
        <v>383</v>
      </c>
      <c r="D7" t="s">
        <v>260</v>
      </c>
      <c r="E7" s="452">
        <f t="shared" ref="E7:J7" ca="1" si="1">INDEX(INDIRECT(CONCATENATE("'",$A7,"'!$A$5:$S$10000")),MATCH($B7,INDIRECT(CONCATENATE("'",$A7,"'!$A$5:$A$10000")),0),MATCH(E$1,INDIRECT(CONCATENATE("'",$A7,"'!$A$5:$S$5")),0))</f>
        <v>3.9499550992428829</v>
      </c>
      <c r="F7" s="452">
        <f t="shared" ca="1" si="1"/>
        <v>5.0405190045059944</v>
      </c>
      <c r="G7" s="452">
        <f t="shared" ca="1" si="1"/>
        <v>5.1898450999941286</v>
      </c>
      <c r="H7" s="452">
        <f t="shared" ca="1" si="1"/>
        <v>5.1855714472211556</v>
      </c>
      <c r="I7" s="383">
        <f t="shared" ca="1" si="1"/>
        <v>5.1752266099362032</v>
      </c>
      <c r="J7" s="580">
        <f t="shared" ca="1" si="1"/>
        <v>5.4582331740564607</v>
      </c>
      <c r="K7" s="581">
        <f ca="1">J8-J7</f>
        <v>4.4273136503984807</v>
      </c>
      <c r="N7" s="327"/>
      <c r="O7" s="327"/>
      <c r="P7" s="327"/>
      <c r="Q7" s="327"/>
      <c r="R7" s="327"/>
      <c r="S7" s="327"/>
      <c r="T7" s="327"/>
      <c r="U7" s="327"/>
      <c r="V7" s="327"/>
      <c r="W7" s="327"/>
      <c r="X7" s="327"/>
      <c r="Y7" s="327"/>
      <c r="Z7" s="327"/>
      <c r="AA7" s="327"/>
      <c r="AF7" s="375"/>
    </row>
    <row r="8" spans="1:32">
      <c r="A8" s="391" t="s">
        <v>378</v>
      </c>
      <c r="B8" s="394" t="s">
        <v>389</v>
      </c>
      <c r="D8" t="s">
        <v>262</v>
      </c>
      <c r="E8" s="452"/>
      <c r="F8" s="452">
        <f t="shared" ref="F8:J14" ca="1" si="2">INDEX(INDIRECT(CONCATENATE("'",$A8,"'!$A$5:$S$10000")),MATCH($B8,INDIRECT(CONCATENATE("'",$A8,"'!$A$5:$A$10000")),0),MATCH(F$1,INDIRECT(CONCATENATE("'",$A8,"'!$A$5:$S$5")),0))</f>
        <v>5.0405190045059944</v>
      </c>
      <c r="G8" s="452">
        <f t="shared" ca="1" si="2"/>
        <v>7.1784779302787944</v>
      </c>
      <c r="H8" s="452">
        <f t="shared" ca="1" si="2"/>
        <v>8.9626777848945842</v>
      </c>
      <c r="I8" s="383">
        <f t="shared" ca="1" si="2"/>
        <v>9.412352687983141</v>
      </c>
      <c r="J8" s="582">
        <f t="shared" ca="1" si="2"/>
        <v>9.8855468244549414</v>
      </c>
      <c r="K8" s="582"/>
      <c r="N8" s="327"/>
      <c r="O8" s="327"/>
      <c r="P8" s="327"/>
      <c r="Q8" s="327"/>
      <c r="R8" s="327"/>
      <c r="S8" s="327"/>
      <c r="T8" s="327"/>
      <c r="U8" s="327"/>
      <c r="V8" s="327"/>
      <c r="W8" s="327"/>
      <c r="X8" s="327"/>
      <c r="Y8" s="327"/>
      <c r="Z8" s="327"/>
      <c r="AA8" s="327"/>
      <c r="AF8" s="375"/>
    </row>
    <row r="9" spans="1:32">
      <c r="A9" s="391" t="s">
        <v>379</v>
      </c>
      <c r="B9" s="394" t="s">
        <v>383</v>
      </c>
      <c r="D9" t="s">
        <v>263</v>
      </c>
      <c r="E9" s="452">
        <f ca="1">INDEX(INDIRECT(CONCATENATE("'",$A9,"'!$A$5:$S$10000")),MATCH($B9,INDIRECT(CONCATENATE("'",$A9,"'!$A$5:$A$10000")),0),MATCH(E$1,INDIRECT(CONCATENATE("'",$A9,"'!$A$5:$S$5")),0))</f>
        <v>3.9499550992428829</v>
      </c>
      <c r="F9" s="452">
        <f t="shared" ca="1" si="2"/>
        <v>5.0405190045059944</v>
      </c>
      <c r="G9" s="452">
        <f t="shared" ca="1" si="2"/>
        <v>5.1898450999941286</v>
      </c>
      <c r="H9" s="452">
        <f t="shared" ca="1" si="2"/>
        <v>5.1891503648574835</v>
      </c>
      <c r="I9" s="383">
        <f t="shared" ca="1" si="2"/>
        <v>5.2268090609920854</v>
      </c>
      <c r="J9" s="580">
        <f t="shared" ca="1" si="2"/>
        <v>5.5221812407197364</v>
      </c>
      <c r="K9" s="581">
        <f ca="1">J10-J9</f>
        <v>4.4200624898241694</v>
      </c>
      <c r="N9" s="327"/>
      <c r="O9" s="327"/>
      <c r="P9" s="327"/>
      <c r="Q9" s="327"/>
      <c r="R9" s="327"/>
      <c r="S9" s="327"/>
      <c r="T9" s="327"/>
      <c r="U9" s="327"/>
      <c r="V9" s="327"/>
      <c r="W9" s="327"/>
      <c r="X9" s="327"/>
      <c r="Y9" s="327"/>
      <c r="Z9" s="327"/>
      <c r="AA9" s="327"/>
      <c r="AF9" s="375"/>
    </row>
    <row r="10" spans="1:32">
      <c r="A10" s="391" t="s">
        <v>379</v>
      </c>
      <c r="B10" s="394" t="s">
        <v>389</v>
      </c>
      <c r="D10" t="s">
        <v>264</v>
      </c>
      <c r="E10" s="452"/>
      <c r="F10" s="452">
        <f t="shared" ca="1" si="2"/>
        <v>5.0405190045059944</v>
      </c>
      <c r="G10" s="452">
        <f t="shared" ca="1" si="2"/>
        <v>7.1784779302787944</v>
      </c>
      <c r="H10" s="452">
        <f t="shared" ca="1" si="2"/>
        <v>8.9660645416288745</v>
      </c>
      <c r="I10" s="383">
        <f t="shared" ca="1" si="2"/>
        <v>9.4595548652316861</v>
      </c>
      <c r="J10" s="582">
        <f t="shared" ca="1" si="2"/>
        <v>9.9422437305439058</v>
      </c>
      <c r="K10" s="582"/>
      <c r="N10" s="327"/>
      <c r="O10" s="327"/>
      <c r="P10" s="327"/>
      <c r="Q10" s="327"/>
      <c r="R10" s="327"/>
      <c r="S10" s="327"/>
      <c r="T10" s="327"/>
      <c r="U10" s="327"/>
      <c r="V10" s="327"/>
      <c r="W10" s="327"/>
      <c r="X10" s="327"/>
      <c r="Y10" s="327"/>
      <c r="Z10" s="327"/>
      <c r="AA10" s="327"/>
      <c r="AF10" s="375"/>
    </row>
    <row r="11" spans="1:32">
      <c r="A11" s="391" t="s">
        <v>380</v>
      </c>
      <c r="B11" s="394" t="s">
        <v>383</v>
      </c>
      <c r="D11" t="s">
        <v>265</v>
      </c>
      <c r="E11" s="452">
        <f ca="1">INDEX(INDIRECT(CONCATENATE("'",$A11,"'!$A$5:$S$10000")),MATCH($B11,INDIRECT(CONCATENATE("'",$A11,"'!$A$5:$A$10000")),0),MATCH(E$1,INDIRECT(CONCATENATE("'",$A11,"'!$A$5:$S$5")),0))</f>
        <v>3.9499550992428829</v>
      </c>
      <c r="F11" s="452">
        <f t="shared" ca="1" si="2"/>
        <v>5.0405190045059944</v>
      </c>
      <c r="G11" s="452">
        <f t="shared" ca="1" si="2"/>
        <v>5.1898450999941286</v>
      </c>
      <c r="H11" s="452">
        <f t="shared" ca="1" si="2"/>
        <v>5.1739671242381275</v>
      </c>
      <c r="I11" s="383">
        <f t="shared" ca="1" si="2"/>
        <v>5.1781988129566159</v>
      </c>
      <c r="J11" s="580">
        <f t="shared" ca="1" si="2"/>
        <v>5.439742440506028</v>
      </c>
      <c r="K11" s="581">
        <f ca="1">J12-J11</f>
        <v>4.4294103404957275</v>
      </c>
      <c r="N11" s="327"/>
      <c r="O11" s="327"/>
      <c r="P11" s="327"/>
      <c r="Q11" s="327"/>
      <c r="R11" s="327"/>
      <c r="S11" s="327"/>
      <c r="T11" s="327"/>
      <c r="U11" s="327"/>
      <c r="V11" s="327"/>
      <c r="W11" s="327"/>
      <c r="X11" s="327"/>
      <c r="Y11" s="327"/>
      <c r="Z11" s="327"/>
      <c r="AA11" s="327"/>
      <c r="AF11" s="375"/>
    </row>
    <row r="12" spans="1:32">
      <c r="A12" s="391" t="s">
        <v>380</v>
      </c>
      <c r="B12" s="394" t="s">
        <v>389</v>
      </c>
      <c r="D12" t="s">
        <v>266</v>
      </c>
      <c r="E12" s="452"/>
      <c r="F12" s="452">
        <f t="shared" ca="1" si="2"/>
        <v>5.0405190045059944</v>
      </c>
      <c r="G12" s="452">
        <f t="shared" ca="1" si="2"/>
        <v>7.1784779302787944</v>
      </c>
      <c r="H12" s="452">
        <f t="shared" ca="1" si="2"/>
        <v>8.9516965265915918</v>
      </c>
      <c r="I12" s="383">
        <f t="shared" ca="1" si="2"/>
        <v>9.4150724977423987</v>
      </c>
      <c r="J12" s="582">
        <f t="shared" ca="1" si="2"/>
        <v>9.8691527810017554</v>
      </c>
      <c r="K12" s="582"/>
      <c r="N12" s="327"/>
      <c r="O12" s="327"/>
      <c r="P12" s="327"/>
      <c r="Q12" s="327"/>
      <c r="R12" s="327"/>
      <c r="S12" s="327"/>
      <c r="T12" s="327"/>
      <c r="U12" s="327"/>
      <c r="V12" s="327"/>
      <c r="W12" s="327"/>
      <c r="X12" s="327"/>
      <c r="Y12" s="327"/>
      <c r="Z12" s="327"/>
      <c r="AA12" s="327"/>
      <c r="AF12" s="375"/>
    </row>
    <row r="13" spans="1:32">
      <c r="A13" s="391" t="s">
        <v>381</v>
      </c>
      <c r="B13" s="394" t="s">
        <v>383</v>
      </c>
      <c r="D13" t="s">
        <v>267</v>
      </c>
      <c r="E13" s="452">
        <f ca="1">INDEX(INDIRECT(CONCATENATE("'",$A13,"'!$A$5:$S$10000")),MATCH($B13,INDIRECT(CONCATENATE("'",$A13,"'!$A$5:$A$10000")),0),MATCH(E$1,INDIRECT(CONCATENATE("'",$A13,"'!$A$5:$S$5")),0))</f>
        <v>3.9499550992428829</v>
      </c>
      <c r="F13" s="452">
        <f t="shared" ca="1" si="2"/>
        <v>5.0405190045059944</v>
      </c>
      <c r="G13" s="452">
        <f t="shared" ca="1" si="2"/>
        <v>5.1898450999941286</v>
      </c>
      <c r="H13" s="452">
        <f t="shared" ca="1" si="2"/>
        <v>5.1658597267118811</v>
      </c>
      <c r="I13" s="383">
        <f t="shared" ca="1" si="2"/>
        <v>5.1750937512997846</v>
      </c>
      <c r="J13" s="580">
        <f t="shared" ca="1" si="2"/>
        <v>5.4284635675097785</v>
      </c>
      <c r="K13" s="581">
        <f ca="1">J14-J13</f>
        <v>4.4306892676542873</v>
      </c>
      <c r="N13" s="327"/>
      <c r="O13" s="327"/>
      <c r="P13" s="327"/>
      <c r="Q13" s="327"/>
      <c r="R13" s="327"/>
      <c r="S13" s="327"/>
      <c r="T13" s="327"/>
      <c r="U13" s="327"/>
      <c r="V13" s="327"/>
      <c r="W13" s="327"/>
      <c r="X13" s="327"/>
      <c r="Y13" s="327"/>
      <c r="Z13" s="327"/>
      <c r="AA13" s="327"/>
      <c r="AF13" s="375"/>
    </row>
    <row r="14" spans="1:32">
      <c r="A14" s="391" t="s">
        <v>381</v>
      </c>
      <c r="B14" s="394" t="s">
        <v>389</v>
      </c>
      <c r="D14" t="s">
        <v>268</v>
      </c>
      <c r="E14" s="452"/>
      <c r="F14" s="452">
        <f t="shared" ca="1" si="2"/>
        <v>5.0405190045059944</v>
      </c>
      <c r="G14" s="452">
        <f t="shared" ca="1" si="2"/>
        <v>7.1784779302787944</v>
      </c>
      <c r="H14" s="452">
        <f t="shared" ca="1" si="2"/>
        <v>8.9440244352053924</v>
      </c>
      <c r="I14" s="383">
        <f t="shared" ca="1" si="2"/>
        <v>9.4122311114241182</v>
      </c>
      <c r="J14" s="582">
        <f t="shared" ca="1" si="2"/>
        <v>9.8591528351640658</v>
      </c>
      <c r="K14" s="582"/>
      <c r="N14" s="327"/>
      <c r="O14" s="327"/>
      <c r="P14" s="327"/>
      <c r="Q14" s="327"/>
      <c r="R14" s="327"/>
      <c r="S14" s="327"/>
      <c r="T14" s="327"/>
      <c r="U14" s="327"/>
      <c r="V14" s="327"/>
      <c r="W14" s="327"/>
      <c r="X14" s="327"/>
      <c r="Y14" s="327"/>
      <c r="Z14" s="327"/>
      <c r="AA14" s="327"/>
      <c r="AF14" s="375"/>
    </row>
    <row r="15" spans="1:32">
      <c r="B15" s="395"/>
      <c r="N15" s="327"/>
      <c r="O15" s="327"/>
      <c r="P15" s="327"/>
      <c r="Q15" s="327"/>
      <c r="R15" s="327"/>
      <c r="S15" s="327"/>
      <c r="T15" s="327"/>
      <c r="U15" s="327"/>
      <c r="V15" s="327"/>
      <c r="W15" s="327"/>
      <c r="X15" s="327"/>
      <c r="Y15" s="327"/>
      <c r="Z15" s="327"/>
      <c r="AA15" s="327"/>
    </row>
    <row r="16" spans="1:32">
      <c r="B16" s="395"/>
      <c r="D16" s="231" t="str">
        <f ca="1">"For Strategy #1, Adverse Shock is "&amp;S1_Tables!D95</f>
        <v>For Strategy #1, Adverse Shock is Historical</v>
      </c>
      <c r="N16" s="327"/>
      <c r="O16" s="327"/>
      <c r="P16" s="327"/>
      <c r="Q16" s="327"/>
      <c r="R16" s="327"/>
      <c r="S16" s="327"/>
      <c r="T16" s="327"/>
      <c r="U16" s="327"/>
      <c r="V16" s="327"/>
      <c r="W16" s="327"/>
      <c r="X16" s="327"/>
      <c r="Y16" s="327"/>
      <c r="Z16" s="327"/>
      <c r="AA16" s="327"/>
      <c r="AF16" s="375"/>
    </row>
    <row r="17" spans="1:29">
      <c r="B17" s="395"/>
      <c r="D17" s="231" t="str">
        <f ca="1">"For Strategy #2, Adverse Shock is "&amp;S2_Tables!D95</f>
        <v>For Strategy #2, Adverse Shock is Historical</v>
      </c>
      <c r="N17" s="327"/>
      <c r="O17" s="327"/>
      <c r="P17" s="327"/>
      <c r="Q17" s="327"/>
      <c r="R17" s="327"/>
      <c r="S17" s="327"/>
      <c r="T17" s="327"/>
      <c r="U17" s="327"/>
      <c r="V17" s="327"/>
      <c r="W17" s="327"/>
      <c r="X17" s="327"/>
      <c r="Y17" s="327"/>
      <c r="Z17" s="327"/>
      <c r="AA17" s="327"/>
    </row>
    <row r="18" spans="1:29">
      <c r="B18" s="395"/>
      <c r="D18" s="231" t="str">
        <f ca="1">"For Strategy #3, Adverse Shock is "&amp;S3_Tables!D95</f>
        <v>For Strategy #3, Adverse Shock is Historical</v>
      </c>
      <c r="N18" s="327"/>
      <c r="O18" s="327"/>
      <c r="P18" s="327"/>
      <c r="Q18" s="327"/>
      <c r="R18" s="327"/>
      <c r="S18" s="327"/>
      <c r="T18" s="327"/>
      <c r="U18" s="327"/>
      <c r="V18" s="327"/>
      <c r="W18" s="327"/>
      <c r="X18" s="327"/>
      <c r="Y18" s="327"/>
      <c r="Z18" s="327"/>
      <c r="AA18" s="327"/>
    </row>
    <row r="19" spans="1:29">
      <c r="B19" s="395"/>
      <c r="D19" s="231" t="str">
        <f ca="1">"For Strategy #4, Adverse Shock is "&amp;S4_Tables!D95</f>
        <v>For Strategy #4, Adverse Shock is Historical</v>
      </c>
      <c r="N19" s="327"/>
      <c r="O19" s="327"/>
      <c r="P19" s="327"/>
      <c r="Q19" s="327"/>
      <c r="R19" s="327"/>
      <c r="S19" s="327"/>
      <c r="T19" s="327"/>
      <c r="U19" s="327"/>
      <c r="V19" s="327"/>
      <c r="W19" s="327"/>
      <c r="X19" s="327"/>
      <c r="Y19" s="327"/>
      <c r="Z19" s="327"/>
      <c r="AA19" s="327"/>
    </row>
    <row r="20" spans="1:29">
      <c r="B20" s="395"/>
      <c r="N20" s="327"/>
      <c r="O20" s="327"/>
      <c r="P20" s="327"/>
      <c r="Q20" s="327"/>
      <c r="R20" s="327"/>
      <c r="S20" s="327"/>
      <c r="T20" s="327"/>
      <c r="U20" s="327"/>
      <c r="V20" s="327"/>
      <c r="W20" s="327"/>
      <c r="X20" s="327"/>
      <c r="Y20" s="327"/>
      <c r="Z20" s="327"/>
      <c r="AA20" s="327"/>
    </row>
    <row r="21" spans="1:29">
      <c r="B21" s="395"/>
    </row>
    <row r="22" spans="1:29">
      <c r="B22" s="395"/>
      <c r="C22" s="327"/>
      <c r="D22" s="327"/>
      <c r="E22" s="465"/>
      <c r="F22" s="465"/>
      <c r="G22" s="465"/>
      <c r="H22" s="465"/>
      <c r="I22" s="380"/>
      <c r="J22" s="380"/>
      <c r="K22" s="380"/>
      <c r="L22" s="380"/>
      <c r="M22" s="380"/>
      <c r="N22" s="327"/>
      <c r="O22" s="327"/>
      <c r="P22" s="327"/>
      <c r="Q22" s="327"/>
      <c r="R22" s="327"/>
      <c r="S22" s="327"/>
      <c r="T22" s="327"/>
      <c r="U22" s="327"/>
      <c r="V22" s="327"/>
      <c r="W22" s="327"/>
      <c r="X22" s="327"/>
      <c r="Y22" s="327"/>
      <c r="Z22" s="327"/>
      <c r="AA22" s="327"/>
      <c r="AB22" s="327"/>
      <c r="AC22" s="327"/>
    </row>
    <row r="23" spans="1:29">
      <c r="B23" s="395"/>
    </row>
    <row r="24" spans="1:29">
      <c r="B24" s="395"/>
      <c r="J24" s="381" t="s">
        <v>261</v>
      </c>
      <c r="K24" s="534" t="str">
        <f>"RISK measured only in "&amp;$J$1</f>
        <v>RISK measured only in 2026</v>
      </c>
      <c r="L24" s="384"/>
      <c r="N24" s="327"/>
      <c r="O24" s="327"/>
      <c r="P24" s="327"/>
      <c r="Q24" s="327"/>
      <c r="R24" s="327"/>
      <c r="S24" s="327"/>
      <c r="T24" s="327"/>
      <c r="U24" s="327"/>
      <c r="V24" s="327"/>
      <c r="W24" s="327"/>
      <c r="X24" s="327"/>
      <c r="Y24" s="327"/>
      <c r="Z24" s="327"/>
      <c r="AA24" s="327"/>
    </row>
    <row r="25" spans="1:29">
      <c r="A25" s="391" t="s">
        <v>378</v>
      </c>
      <c r="B25" s="394" t="s">
        <v>384</v>
      </c>
      <c r="D25" s="326" t="str">
        <f ca="1">INDEX(INDIRECT(CONCATENATE("'",$A25,"'!$A$5:$S$10000")),MATCH($B25,INDIRECT(CONCATENATE("'",$A25,"'!$A$5:$A$10000")),0),MATCH(D$1,INDIRECT(CONCATENATE("'",$A25,"'!$A$5:$S$5")),0))</f>
        <v>Debt Stock as % of Revenue (including grants and excluding other capital receipts)</v>
      </c>
      <c r="E25" s="579">
        <f t="shared" ref="E25:J25" si="3">E$6</f>
        <v>2021</v>
      </c>
      <c r="F25" s="579">
        <f t="shared" si="3"/>
        <v>2022</v>
      </c>
      <c r="G25" s="579">
        <f t="shared" si="3"/>
        <v>2023</v>
      </c>
      <c r="H25" s="579">
        <f t="shared" si="3"/>
        <v>2024</v>
      </c>
      <c r="I25" s="579">
        <f t="shared" si="3"/>
        <v>2025</v>
      </c>
      <c r="J25" s="579">
        <f t="shared" si="3"/>
        <v>2026</v>
      </c>
      <c r="N25" s="327"/>
      <c r="O25" s="327"/>
      <c r="P25" s="327"/>
      <c r="Q25" s="327"/>
      <c r="R25" s="327"/>
      <c r="S25" s="327"/>
      <c r="T25" s="327"/>
      <c r="U25" s="327"/>
      <c r="V25" s="327"/>
      <c r="W25" s="327"/>
      <c r="X25" s="327"/>
      <c r="Y25" s="327"/>
      <c r="Z25" s="327"/>
      <c r="AA25" s="327"/>
    </row>
    <row r="26" spans="1:29">
      <c r="A26" s="391" t="s">
        <v>378</v>
      </c>
      <c r="B26" s="394" t="s">
        <v>384</v>
      </c>
      <c r="D26" t="s">
        <v>260</v>
      </c>
      <c r="E26" s="452">
        <f t="shared" ref="E26:J26" ca="1" si="4">INDEX(INDIRECT(CONCATENATE("'",$A26,"'!$A$5:$S$10000")),MATCH($B26,INDIRECT(CONCATENATE("'",$A26,"'!$A$5:$A$10000")),0),MATCH(E$1,INDIRECT(CONCATENATE("'",$A26,"'!$A$5:$S$5")),0))</f>
        <v>96.1729487831753</v>
      </c>
      <c r="F26" s="452">
        <f t="shared" ca="1" si="4"/>
        <v>73.528985193285649</v>
      </c>
      <c r="G26" s="452">
        <f t="shared" ca="1" si="4"/>
        <v>84.217732009406092</v>
      </c>
      <c r="H26" s="452">
        <f t="shared" ca="1" si="4"/>
        <v>88.183585226288628</v>
      </c>
      <c r="I26" s="383">
        <f t="shared" ca="1" si="4"/>
        <v>103.57989952012416</v>
      </c>
      <c r="J26" s="580">
        <f t="shared" ca="1" si="4"/>
        <v>111.32355354641909</v>
      </c>
      <c r="K26" s="581">
        <f ca="1">J27-J26</f>
        <v>71.312539675293451</v>
      </c>
      <c r="L26" s="385"/>
      <c r="N26" s="327"/>
      <c r="O26" s="327"/>
      <c r="P26" s="327"/>
      <c r="Q26" s="327"/>
      <c r="R26" s="327"/>
      <c r="S26" s="327"/>
      <c r="T26" s="327"/>
      <c r="U26" s="327"/>
      <c r="V26" s="327"/>
      <c r="W26" s="327"/>
      <c r="X26" s="327"/>
      <c r="Y26" s="327"/>
      <c r="Z26" s="327"/>
      <c r="AA26" s="327"/>
    </row>
    <row r="27" spans="1:29">
      <c r="A27" s="391" t="s">
        <v>378</v>
      </c>
      <c r="B27" s="394" t="s">
        <v>390</v>
      </c>
      <c r="D27" t="s">
        <v>262</v>
      </c>
      <c r="E27" s="452"/>
      <c r="F27" s="452">
        <f t="shared" ref="F27:J33" ca="1" si="5">INDEX(INDIRECT(CONCATENATE("'",$A27,"'!$A$5:$S$10000")),MATCH($B27,INDIRECT(CONCATENATE("'",$A27,"'!$A$5:$A$10000")),0),MATCH(F$1,INDIRECT(CONCATENATE("'",$A27,"'!$A$5:$S$5")),0))</f>
        <v>73.528985193285649</v>
      </c>
      <c r="G27" s="452">
        <f t="shared" ca="1" si="5"/>
        <v>113.58638196496319</v>
      </c>
      <c r="H27" s="452">
        <f t="shared" ca="1" si="5"/>
        <v>151.74863059040132</v>
      </c>
      <c r="I27" s="383">
        <f t="shared" ca="1" si="5"/>
        <v>167.90482873713427</v>
      </c>
      <c r="J27" s="582">
        <f t="shared" ca="1" si="5"/>
        <v>182.63609322171254</v>
      </c>
      <c r="K27" s="582"/>
      <c r="N27" s="327"/>
      <c r="O27" s="327"/>
      <c r="P27" s="327"/>
      <c r="Q27" s="327"/>
      <c r="R27" s="327"/>
      <c r="S27" s="327"/>
      <c r="T27" s="327"/>
      <c r="U27" s="327"/>
      <c r="V27" s="327"/>
      <c r="W27" s="327"/>
      <c r="X27" s="327"/>
      <c r="Y27" s="327"/>
      <c r="Z27" s="327"/>
      <c r="AA27" s="327"/>
    </row>
    <row r="28" spans="1:29">
      <c r="A28" s="391" t="s">
        <v>379</v>
      </c>
      <c r="B28" s="394" t="s">
        <v>384</v>
      </c>
      <c r="D28" t="s">
        <v>263</v>
      </c>
      <c r="E28" s="452">
        <f ca="1">INDEX(INDIRECT(CONCATENATE("'",$A28,"'!$A$5:$S$10000")),MATCH($B28,INDIRECT(CONCATENATE("'",$A28,"'!$A$5:$A$10000")),0),MATCH(E$1,INDIRECT(CONCATENATE("'",$A28,"'!$A$5:$S$5")),0))</f>
        <v>96.1729487831753</v>
      </c>
      <c r="F28" s="452">
        <f t="shared" ca="1" si="5"/>
        <v>73.528985193285649</v>
      </c>
      <c r="G28" s="452">
        <f t="shared" ca="1" si="5"/>
        <v>84.217732009406092</v>
      </c>
      <c r="H28" s="452">
        <f t="shared" ca="1" si="5"/>
        <v>88.244446751698732</v>
      </c>
      <c r="I28" s="383">
        <f t="shared" ca="1" si="5"/>
        <v>104.61229974142303</v>
      </c>
      <c r="J28" s="580">
        <f t="shared" ca="1" si="5"/>
        <v>112.62780820106009</v>
      </c>
      <c r="K28" s="581">
        <f ca="1">J29-J28</f>
        <v>71.055763891546107</v>
      </c>
      <c r="L28" s="385"/>
      <c r="N28" s="327"/>
      <c r="O28" s="327"/>
      <c r="P28" s="327"/>
      <c r="Q28" s="327"/>
      <c r="R28" s="327"/>
      <c r="S28" s="327"/>
      <c r="T28" s="327"/>
      <c r="U28" s="327"/>
      <c r="V28" s="327"/>
      <c r="W28" s="327"/>
      <c r="X28" s="327"/>
      <c r="Y28" s="327"/>
      <c r="Z28" s="327"/>
      <c r="AA28" s="327"/>
    </row>
    <row r="29" spans="1:29">
      <c r="A29" s="391" t="s">
        <v>379</v>
      </c>
      <c r="B29" s="394" t="s">
        <v>390</v>
      </c>
      <c r="D29" t="s">
        <v>264</v>
      </c>
      <c r="E29" s="452"/>
      <c r="F29" s="452">
        <f t="shared" ca="1" si="5"/>
        <v>73.528985193285649</v>
      </c>
      <c r="G29" s="452">
        <f t="shared" ca="1" si="5"/>
        <v>113.58638196496319</v>
      </c>
      <c r="H29" s="452">
        <f t="shared" ca="1" si="5"/>
        <v>151.80597234795479</v>
      </c>
      <c r="I29" s="383">
        <f t="shared" ca="1" si="5"/>
        <v>168.74685769096379</v>
      </c>
      <c r="J29" s="582">
        <f t="shared" ca="1" si="5"/>
        <v>183.6835720926062</v>
      </c>
      <c r="K29" s="582"/>
      <c r="N29" s="327"/>
      <c r="O29" s="327"/>
      <c r="P29" s="327"/>
      <c r="Q29" s="327"/>
      <c r="R29" s="327"/>
      <c r="S29" s="327"/>
      <c r="T29" s="327"/>
      <c r="U29" s="327"/>
      <c r="V29" s="327"/>
      <c r="W29" s="327"/>
      <c r="X29" s="327"/>
      <c r="Y29" s="327"/>
      <c r="Z29" s="327"/>
      <c r="AA29" s="327"/>
    </row>
    <row r="30" spans="1:29">
      <c r="A30" s="391" t="s">
        <v>380</v>
      </c>
      <c r="B30" s="394" t="s">
        <v>384</v>
      </c>
      <c r="D30" t="s">
        <v>265</v>
      </c>
      <c r="E30" s="452">
        <f ca="1">INDEX(INDIRECT(CONCATENATE("'",$A30,"'!$A$5:$S$10000")),MATCH($B30,INDIRECT(CONCATENATE("'",$A30,"'!$A$5:$A$10000")),0),MATCH(E$1,INDIRECT(CONCATENATE("'",$A30,"'!$A$5:$S$5")),0))</f>
        <v>96.1729487831753</v>
      </c>
      <c r="F30" s="452">
        <f t="shared" ca="1" si="5"/>
        <v>73.528985193285649</v>
      </c>
      <c r="G30" s="452">
        <f t="shared" ca="1" si="5"/>
        <v>84.217732009406092</v>
      </c>
      <c r="H30" s="452">
        <f t="shared" ca="1" si="5"/>
        <v>87.986247128610785</v>
      </c>
      <c r="I30" s="383">
        <f t="shared" ca="1" si="5"/>
        <v>103.63938686501002</v>
      </c>
      <c r="J30" s="580">
        <f t="shared" ca="1" si="5"/>
        <v>110.94642525217576</v>
      </c>
      <c r="K30" s="581">
        <f ca="1">J31-J30</f>
        <v>71.386786995771175</v>
      </c>
      <c r="N30" s="327"/>
      <c r="O30" s="327"/>
      <c r="P30" s="327"/>
      <c r="Q30" s="327"/>
      <c r="R30" s="327"/>
      <c r="S30" s="327"/>
      <c r="T30" s="327"/>
      <c r="U30" s="327"/>
      <c r="V30" s="327"/>
      <c r="W30" s="327"/>
      <c r="X30" s="327"/>
      <c r="Y30" s="327"/>
      <c r="Z30" s="327"/>
      <c r="AA30" s="327"/>
    </row>
    <row r="31" spans="1:29">
      <c r="A31" s="391" t="s">
        <v>380</v>
      </c>
      <c r="B31" s="394" t="s">
        <v>390</v>
      </c>
      <c r="D31" t="s">
        <v>266</v>
      </c>
      <c r="E31" s="452"/>
      <c r="F31" s="452">
        <f t="shared" ca="1" si="5"/>
        <v>73.528985193285649</v>
      </c>
      <c r="G31" s="452">
        <f t="shared" ca="1" si="5"/>
        <v>113.58638196496319</v>
      </c>
      <c r="H31" s="452">
        <f t="shared" ca="1" si="5"/>
        <v>151.56270502779245</v>
      </c>
      <c r="I31" s="383">
        <f t="shared" ca="1" si="5"/>
        <v>167.95334680769153</v>
      </c>
      <c r="J31" s="582">
        <f t="shared" ca="1" si="5"/>
        <v>182.33321224794693</v>
      </c>
      <c r="K31" s="582"/>
      <c r="N31" s="327"/>
      <c r="O31" s="327"/>
      <c r="P31" s="327"/>
      <c r="Q31" s="327"/>
      <c r="R31" s="327"/>
      <c r="S31" s="327"/>
      <c r="T31" s="327"/>
      <c r="U31" s="327"/>
      <c r="V31" s="327"/>
      <c r="W31" s="327"/>
      <c r="X31" s="327"/>
      <c r="Y31" s="327"/>
      <c r="Z31" s="327"/>
      <c r="AA31" s="327"/>
    </row>
    <row r="32" spans="1:29">
      <c r="A32" s="391" t="s">
        <v>381</v>
      </c>
      <c r="B32" s="394" t="s">
        <v>384</v>
      </c>
      <c r="D32" t="s">
        <v>267</v>
      </c>
      <c r="E32" s="452">
        <f ca="1">INDEX(INDIRECT(CONCATENATE("'",$A32,"'!$A$5:$S$10000")),MATCH($B32,INDIRECT(CONCATENATE("'",$A32,"'!$A$5:$A$10000")),0),MATCH(E$1,INDIRECT(CONCATENATE("'",$A32,"'!$A$5:$S$5")),0))</f>
        <v>96.1729487831753</v>
      </c>
      <c r="F32" s="452">
        <f t="shared" ca="1" si="5"/>
        <v>73.528985193285649</v>
      </c>
      <c r="G32" s="452">
        <f t="shared" ca="1" si="5"/>
        <v>84.217732009406092</v>
      </c>
      <c r="H32" s="452">
        <f t="shared" ca="1" si="5"/>
        <v>87.848376232800007</v>
      </c>
      <c r="I32" s="383">
        <f t="shared" ca="1" si="5"/>
        <v>103.57724041256276</v>
      </c>
      <c r="J32" s="580">
        <f t="shared" ca="1" si="5"/>
        <v>110.71638666974413</v>
      </c>
      <c r="K32" s="581">
        <f ca="1">J33-J32</f>
        <v>71.432075956087132</v>
      </c>
      <c r="N32" s="327"/>
      <c r="O32" s="327"/>
      <c r="P32" s="327"/>
      <c r="Q32" s="327"/>
      <c r="R32" s="327"/>
      <c r="S32" s="327"/>
      <c r="T32" s="327"/>
      <c r="U32" s="327"/>
      <c r="V32" s="327"/>
      <c r="W32" s="327"/>
      <c r="X32" s="327"/>
      <c r="Y32" s="327"/>
      <c r="Z32" s="327"/>
      <c r="AA32" s="327"/>
    </row>
    <row r="33" spans="1:29">
      <c r="A33" s="391" t="s">
        <v>381</v>
      </c>
      <c r="B33" s="394" t="s">
        <v>390</v>
      </c>
      <c r="D33" t="s">
        <v>268</v>
      </c>
      <c r="E33" s="452"/>
      <c r="F33" s="452">
        <f t="shared" ca="1" si="5"/>
        <v>73.528985193285649</v>
      </c>
      <c r="G33" s="452">
        <f t="shared" ca="1" si="5"/>
        <v>113.58638196496319</v>
      </c>
      <c r="H33" s="452">
        <f t="shared" ca="1" si="5"/>
        <v>151.4328075362657</v>
      </c>
      <c r="I33" s="383">
        <f t="shared" ca="1" si="5"/>
        <v>167.9026599604216</v>
      </c>
      <c r="J33" s="582">
        <f t="shared" ca="1" si="5"/>
        <v>182.14846262583126</v>
      </c>
      <c r="K33" s="582"/>
      <c r="N33" s="327"/>
      <c r="O33" s="327"/>
      <c r="P33" s="327"/>
      <c r="Q33" s="327"/>
      <c r="R33" s="327"/>
      <c r="S33" s="327"/>
      <c r="T33" s="327"/>
      <c r="U33" s="327"/>
      <c r="V33" s="327"/>
      <c r="W33" s="327"/>
      <c r="X33" s="327"/>
      <c r="Y33" s="327"/>
      <c r="Z33" s="327"/>
      <c r="AA33" s="327"/>
    </row>
    <row r="34" spans="1:29">
      <c r="N34" s="327"/>
      <c r="O34" s="327"/>
      <c r="P34" s="327"/>
      <c r="Q34" s="327"/>
      <c r="R34" s="327"/>
      <c r="S34" s="327"/>
      <c r="T34" s="327"/>
      <c r="U34" s="327"/>
      <c r="V34" s="327"/>
      <c r="W34" s="327"/>
      <c r="X34" s="327"/>
      <c r="Y34" s="327"/>
      <c r="Z34" s="327"/>
      <c r="AA34" s="327"/>
    </row>
    <row r="35" spans="1:29">
      <c r="D35" s="231" t="str">
        <f ca="1">"For Strategy #1, Adverse Shock is "&amp;S1_Tables!D98</f>
        <v>For Strategy #1, Adverse Shock is Historical</v>
      </c>
      <c r="N35" s="327"/>
      <c r="O35" s="327"/>
      <c r="P35" s="327"/>
      <c r="Q35" s="327"/>
      <c r="R35" s="327"/>
      <c r="S35" s="327"/>
      <c r="T35" s="327"/>
      <c r="U35" s="327"/>
      <c r="V35" s="327"/>
      <c r="W35" s="327"/>
      <c r="X35" s="327"/>
      <c r="Y35" s="327"/>
      <c r="Z35" s="327"/>
      <c r="AA35" s="327"/>
    </row>
    <row r="36" spans="1:29">
      <c r="D36" s="231" t="str">
        <f ca="1">"For Strategy #2, Adverse Shock is "&amp;S2_Tables!D98</f>
        <v>For Strategy #2, Adverse Shock is Historical</v>
      </c>
      <c r="N36" s="327"/>
      <c r="O36" s="327"/>
      <c r="P36" s="327"/>
      <c r="Q36" s="327"/>
      <c r="R36" s="327"/>
      <c r="S36" s="327"/>
      <c r="T36" s="327"/>
      <c r="U36" s="327"/>
      <c r="V36" s="327"/>
      <c r="W36" s="327"/>
      <c r="X36" s="327"/>
      <c r="Y36" s="327"/>
      <c r="Z36" s="327"/>
      <c r="AA36" s="327"/>
    </row>
    <row r="37" spans="1:29">
      <c r="D37" s="231" t="str">
        <f ca="1">"For Strategy #3, Adverse Shock is "&amp;S3_Tables!D98</f>
        <v>For Strategy #3, Adverse Shock is Historical</v>
      </c>
      <c r="N37" s="327"/>
      <c r="O37" s="327"/>
      <c r="P37" s="327"/>
      <c r="Q37" s="327"/>
      <c r="R37" s="327"/>
      <c r="S37" s="327"/>
      <c r="T37" s="327"/>
      <c r="U37" s="327"/>
      <c r="V37" s="327"/>
      <c r="W37" s="327"/>
      <c r="X37" s="327"/>
      <c r="Y37" s="327"/>
      <c r="Z37" s="327"/>
      <c r="AA37" s="327"/>
    </row>
    <row r="38" spans="1:29">
      <c r="D38" s="231" t="str">
        <f ca="1">"For Strategy #4, Adverse Shock is "&amp;S4_Tables!D98</f>
        <v>For Strategy #4, Adverse Shock is Historical</v>
      </c>
      <c r="N38" s="327"/>
      <c r="O38" s="327"/>
      <c r="P38" s="327"/>
      <c r="Q38" s="327"/>
      <c r="R38" s="327"/>
      <c r="S38" s="327"/>
      <c r="T38" s="327"/>
      <c r="U38" s="327"/>
      <c r="V38" s="327"/>
      <c r="W38" s="327"/>
      <c r="X38" s="327"/>
      <c r="Y38" s="327"/>
      <c r="Z38" s="327"/>
      <c r="AA38" s="327"/>
    </row>
    <row r="39" spans="1:29">
      <c r="N39" s="327"/>
      <c r="O39" s="327"/>
      <c r="P39" s="327"/>
      <c r="Q39" s="327"/>
      <c r="R39" s="327"/>
      <c r="S39" s="327"/>
      <c r="T39" s="327"/>
      <c r="U39" s="327"/>
      <c r="V39" s="327"/>
      <c r="W39" s="327"/>
      <c r="X39" s="327"/>
      <c r="Y39" s="327"/>
      <c r="Z39" s="327"/>
      <c r="AA39" s="327"/>
    </row>
    <row r="41" spans="1:29">
      <c r="B41" s="395"/>
      <c r="C41" s="327"/>
      <c r="D41" s="327"/>
      <c r="E41" s="465"/>
      <c r="F41" s="465"/>
      <c r="G41" s="465"/>
      <c r="H41" s="465"/>
      <c r="I41" s="380"/>
      <c r="J41" s="380"/>
      <c r="K41" s="380"/>
      <c r="L41" s="380"/>
      <c r="M41" s="380"/>
      <c r="N41" s="327"/>
      <c r="O41" s="327"/>
      <c r="P41" s="327"/>
      <c r="Q41" s="327"/>
      <c r="R41" s="327"/>
      <c r="S41" s="327"/>
      <c r="T41" s="327"/>
      <c r="U41" s="327"/>
      <c r="V41" s="327"/>
      <c r="W41" s="327"/>
      <c r="X41" s="327"/>
      <c r="Y41" s="327"/>
      <c r="Z41" s="327"/>
      <c r="AA41" s="327"/>
      <c r="AB41" s="327"/>
      <c r="AC41" s="327"/>
    </row>
    <row r="42" spans="1:29">
      <c r="B42" s="395"/>
    </row>
    <row r="43" spans="1:29">
      <c r="B43" s="395"/>
      <c r="J43" s="381" t="s">
        <v>261</v>
      </c>
      <c r="K43" s="534" t="str">
        <f>"RISK measured only in "&amp;$J$1</f>
        <v>RISK measured only in 2026</v>
      </c>
      <c r="L43" s="384"/>
      <c r="N43" s="327"/>
      <c r="O43" s="327"/>
      <c r="P43" s="327"/>
      <c r="Q43" s="327"/>
      <c r="R43" s="327"/>
      <c r="S43" s="327"/>
      <c r="T43" s="327"/>
      <c r="U43" s="327"/>
      <c r="V43" s="327"/>
      <c r="W43" s="327"/>
      <c r="X43" s="327"/>
      <c r="Y43" s="327"/>
      <c r="Z43" s="327"/>
      <c r="AA43" s="327"/>
    </row>
    <row r="44" spans="1:29">
      <c r="A44" s="391" t="s">
        <v>378</v>
      </c>
      <c r="B44" s="394" t="s">
        <v>385</v>
      </c>
      <c r="D44" s="326" t="str">
        <f ca="1">INDEX(INDIRECT(CONCATENATE("'",$A44,"'!$A$5:$S$10000")),MATCH($B44,INDIRECT(CONCATENATE("'",$A44,"'!$A$5:$A$10000")),0),MATCH(D$1,INDIRECT(CONCATENATE("'",$A44,"'!$A$5:$S$5")),0))</f>
        <v>Debt Service as % of SGDP</v>
      </c>
      <c r="E44" s="579">
        <f>E25</f>
        <v>2021</v>
      </c>
      <c r="F44" s="579">
        <f>E44+1</f>
        <v>2022</v>
      </c>
      <c r="G44" s="579">
        <f>F44+1</f>
        <v>2023</v>
      </c>
      <c r="H44" s="579">
        <f>G44+1</f>
        <v>2024</v>
      </c>
      <c r="I44" s="382">
        <f>H44+1</f>
        <v>2025</v>
      </c>
      <c r="J44" s="382">
        <f>I44+1</f>
        <v>2026</v>
      </c>
      <c r="N44" s="327"/>
      <c r="O44" s="327"/>
      <c r="P44" s="327"/>
      <c r="Q44" s="327"/>
      <c r="R44" s="327"/>
      <c r="S44" s="327"/>
      <c r="T44" s="327"/>
      <c r="U44" s="327"/>
      <c r="V44" s="327"/>
      <c r="W44" s="327"/>
      <c r="X44" s="327"/>
      <c r="Y44" s="327"/>
      <c r="Z44" s="327"/>
      <c r="AA44" s="327"/>
    </row>
    <row r="45" spans="1:29">
      <c r="A45" s="391" t="s">
        <v>378</v>
      </c>
      <c r="B45" s="394" t="s">
        <v>385</v>
      </c>
      <c r="D45" t="s">
        <v>260</v>
      </c>
      <c r="E45" s="452"/>
      <c r="F45" s="452">
        <f t="shared" ref="F45:J52" ca="1" si="6">INDEX(INDIRECT(CONCATENATE("'",$A45,"'!$A$5:$S$10000")),MATCH($B45,INDIRECT(CONCATENATE("'",$A45,"'!$A$5:$A$10000")),0),MATCH(F$1,INDIRECT(CONCATENATE("'",$A45,"'!$A$5:$S$5")),0))</f>
        <v>0.57136566875619932</v>
      </c>
      <c r="G45" s="452">
        <f t="shared" ca="1" si="6"/>
        <v>0.43275781024362864</v>
      </c>
      <c r="H45" s="452">
        <f t="shared" ca="1" si="6"/>
        <v>0.67398854396486774</v>
      </c>
      <c r="I45" s="383">
        <f t="shared" ca="1" si="6"/>
        <v>0.77280924345959867</v>
      </c>
      <c r="J45" s="580">
        <f t="shared" ca="1" si="6"/>
        <v>0.80450941985298674</v>
      </c>
      <c r="K45" s="581">
        <f ca="1">J46-J45</f>
        <v>0.24078361148951766</v>
      </c>
      <c r="L45" s="385"/>
      <c r="N45" s="327"/>
      <c r="O45" s="327"/>
      <c r="P45" s="327"/>
      <c r="Q45" s="327"/>
      <c r="R45" s="327"/>
      <c r="S45" s="327"/>
      <c r="T45" s="327"/>
      <c r="U45" s="327"/>
      <c r="V45" s="327"/>
      <c r="W45" s="327"/>
      <c r="X45" s="327"/>
      <c r="Y45" s="327"/>
      <c r="Z45" s="327"/>
      <c r="AA45" s="327"/>
    </row>
    <row r="46" spans="1:29">
      <c r="A46" s="391" t="s">
        <v>378</v>
      </c>
      <c r="B46" s="394" t="s">
        <v>391</v>
      </c>
      <c r="D46" t="s">
        <v>262</v>
      </c>
      <c r="E46" s="452"/>
      <c r="F46" s="452">
        <f t="shared" ca="1" si="6"/>
        <v>0.57136566875619932</v>
      </c>
      <c r="G46" s="452">
        <f t="shared" ca="1" si="6"/>
        <v>0.42432155725495874</v>
      </c>
      <c r="H46" s="452">
        <f t="shared" ca="1" si="6"/>
        <v>0.78616305614011628</v>
      </c>
      <c r="I46" s="383">
        <f t="shared" ca="1" si="6"/>
        <v>0.99510049440404513</v>
      </c>
      <c r="J46" s="582">
        <f t="shared" ca="1" si="6"/>
        <v>1.0452930313425044</v>
      </c>
      <c r="K46" s="582"/>
      <c r="N46" s="327"/>
      <c r="O46" s="327"/>
      <c r="P46" s="327"/>
      <c r="Q46" s="327"/>
      <c r="R46" s="327"/>
      <c r="S46" s="327"/>
      <c r="T46" s="327"/>
      <c r="U46" s="327"/>
      <c r="V46" s="327"/>
      <c r="W46" s="327"/>
      <c r="X46" s="327"/>
      <c r="Y46" s="327"/>
      <c r="Z46" s="327"/>
      <c r="AA46" s="327"/>
    </row>
    <row r="47" spans="1:29">
      <c r="A47" s="391" t="s">
        <v>379</v>
      </c>
      <c r="B47" s="394" t="s">
        <v>385</v>
      </c>
      <c r="D47" t="s">
        <v>263</v>
      </c>
      <c r="E47" s="452"/>
      <c r="F47" s="452">
        <f t="shared" ca="1" si="6"/>
        <v>0.57136566875619932</v>
      </c>
      <c r="G47" s="452">
        <f t="shared" ca="1" si="6"/>
        <v>0.43275781024362864</v>
      </c>
      <c r="H47" s="452">
        <f t="shared" ca="1" si="6"/>
        <v>0.67756746160119508</v>
      </c>
      <c r="I47" s="383">
        <f t="shared" ca="1" si="6"/>
        <v>0.82566895157570719</v>
      </c>
      <c r="J47" s="580">
        <f t="shared" ca="1" si="6"/>
        <v>0.9183742304866831</v>
      </c>
      <c r="K47" s="581">
        <f ca="1">J48-J47</f>
        <v>0.22787232161399906</v>
      </c>
      <c r="L47" s="385"/>
      <c r="N47" s="327"/>
      <c r="O47" s="327"/>
      <c r="P47" s="327"/>
      <c r="Q47" s="327"/>
      <c r="R47" s="327"/>
      <c r="S47" s="327"/>
      <c r="T47" s="327"/>
      <c r="U47" s="327"/>
      <c r="V47" s="327"/>
      <c r="W47" s="327"/>
      <c r="X47" s="327"/>
      <c r="Y47" s="327"/>
      <c r="Z47" s="327"/>
      <c r="AA47" s="327"/>
    </row>
    <row r="48" spans="1:29">
      <c r="A48" s="391" t="s">
        <v>379</v>
      </c>
      <c r="B48" s="394" t="s">
        <v>391</v>
      </c>
      <c r="D48" t="s">
        <v>264</v>
      </c>
      <c r="E48" s="452"/>
      <c r="F48" s="452">
        <f t="shared" ca="1" si="6"/>
        <v>0.57136566875619932</v>
      </c>
      <c r="G48" s="452">
        <f t="shared" ca="1" si="6"/>
        <v>0.42432155725495874</v>
      </c>
      <c r="H48" s="452">
        <f t="shared" ca="1" si="6"/>
        <v>0.78954981287440629</v>
      </c>
      <c r="I48" s="383">
        <f t="shared" ca="1" si="6"/>
        <v>1.0434714667159264</v>
      </c>
      <c r="J48" s="582">
        <f t="shared" ca="1" si="6"/>
        <v>1.1462465521006822</v>
      </c>
      <c r="K48" s="582"/>
      <c r="N48" s="327"/>
      <c r="O48" s="327"/>
      <c r="P48" s="327"/>
      <c r="Q48" s="327"/>
      <c r="R48" s="327"/>
      <c r="S48" s="327"/>
      <c r="T48" s="327"/>
      <c r="U48" s="327"/>
      <c r="V48" s="327"/>
      <c r="W48" s="327"/>
      <c r="X48" s="327"/>
      <c r="Y48" s="327"/>
      <c r="Z48" s="327"/>
      <c r="AA48" s="327"/>
    </row>
    <row r="49" spans="1:29">
      <c r="A49" s="391" t="s">
        <v>380</v>
      </c>
      <c r="B49" s="394" t="s">
        <v>385</v>
      </c>
      <c r="D49" t="s">
        <v>265</v>
      </c>
      <c r="E49" s="452"/>
      <c r="F49" s="452">
        <f t="shared" ca="1" si="6"/>
        <v>0.57136566875619932</v>
      </c>
      <c r="G49" s="452">
        <f t="shared" ca="1" si="6"/>
        <v>0.43275781024362864</v>
      </c>
      <c r="H49" s="452">
        <f t="shared" ca="1" si="6"/>
        <v>0.66238422098184047</v>
      </c>
      <c r="I49" s="383">
        <f t="shared" ca="1" si="6"/>
        <v>0.75129711234631524</v>
      </c>
      <c r="J49" s="580">
        <f t="shared" ca="1" si="6"/>
        <v>0.79595075741003185</v>
      </c>
      <c r="K49" s="581">
        <f ca="1">J50-J49</f>
        <v>0.24175409017501071</v>
      </c>
      <c r="N49" s="327"/>
      <c r="O49" s="327"/>
      <c r="P49" s="327"/>
      <c r="Q49" s="327"/>
      <c r="R49" s="327"/>
      <c r="S49" s="327"/>
      <c r="T49" s="327"/>
      <c r="U49" s="327"/>
      <c r="V49" s="327"/>
      <c r="W49" s="327"/>
      <c r="X49" s="327"/>
      <c r="Y49" s="327"/>
      <c r="Z49" s="327"/>
      <c r="AA49" s="327"/>
    </row>
    <row r="50" spans="1:29">
      <c r="A50" s="391" t="s">
        <v>380</v>
      </c>
      <c r="B50" s="394" t="s">
        <v>391</v>
      </c>
      <c r="D50" t="s">
        <v>266</v>
      </c>
      <c r="E50" s="452"/>
      <c r="F50" s="452">
        <f t="shared" ca="1" si="6"/>
        <v>0.57136566875619932</v>
      </c>
      <c r="G50" s="452">
        <f t="shared" ca="1" si="6"/>
        <v>0.42432155725495874</v>
      </c>
      <c r="H50" s="452">
        <f t="shared" ca="1" si="6"/>
        <v>0.77518179783712415</v>
      </c>
      <c r="I50" s="383">
        <f t="shared" ca="1" si="6"/>
        <v>0.97541512845074585</v>
      </c>
      <c r="J50" s="582">
        <f t="shared" ca="1" si="6"/>
        <v>1.0377048475850426</v>
      </c>
      <c r="K50" s="582"/>
      <c r="N50" s="327"/>
      <c r="O50" s="327"/>
      <c r="P50" s="327"/>
      <c r="Q50" s="327"/>
      <c r="R50" s="327"/>
      <c r="S50" s="327"/>
      <c r="T50" s="327"/>
      <c r="U50" s="327"/>
      <c r="V50" s="327"/>
      <c r="W50" s="327"/>
      <c r="X50" s="327"/>
      <c r="Y50" s="327"/>
      <c r="Z50" s="327"/>
      <c r="AA50" s="327"/>
    </row>
    <row r="51" spans="1:29">
      <c r="A51" s="391" t="s">
        <v>381</v>
      </c>
      <c r="B51" s="394" t="s">
        <v>385</v>
      </c>
      <c r="D51" t="s">
        <v>267</v>
      </c>
      <c r="E51" s="452"/>
      <c r="F51" s="452">
        <f t="shared" ca="1" si="6"/>
        <v>0.57136566875619932</v>
      </c>
      <c r="G51" s="452">
        <f t="shared" ca="1" si="6"/>
        <v>0.43275781024362864</v>
      </c>
      <c r="H51" s="452">
        <f t="shared" ca="1" si="6"/>
        <v>0.65427682345559413</v>
      </c>
      <c r="I51" s="383">
        <f t="shared" ca="1" si="6"/>
        <v>0.74078773379372609</v>
      </c>
      <c r="J51" s="580">
        <f t="shared" ca="1" si="6"/>
        <v>0.80984609238958649</v>
      </c>
      <c r="K51" s="581">
        <f ca="1">J52-J51</f>
        <v>0.24017847873860632</v>
      </c>
      <c r="N51" s="327"/>
      <c r="O51" s="327"/>
      <c r="P51" s="327"/>
      <c r="Q51" s="327"/>
      <c r="R51" s="327"/>
      <c r="S51" s="327"/>
      <c r="T51" s="327"/>
      <c r="U51" s="327"/>
      <c r="V51" s="327"/>
      <c r="W51" s="327"/>
      <c r="X51" s="327"/>
      <c r="Y51" s="327"/>
      <c r="Z51" s="327"/>
      <c r="AA51" s="327"/>
    </row>
    <row r="52" spans="1:29">
      <c r="A52" s="391" t="s">
        <v>381</v>
      </c>
      <c r="B52" s="394" t="s">
        <v>391</v>
      </c>
      <c r="D52" t="s">
        <v>268</v>
      </c>
      <c r="E52" s="452"/>
      <c r="F52" s="452">
        <f t="shared" ca="1" si="6"/>
        <v>0.57136566875619932</v>
      </c>
      <c r="G52" s="452">
        <f t="shared" ca="1" si="6"/>
        <v>0.42432155725495874</v>
      </c>
      <c r="H52" s="452">
        <f t="shared" ca="1" si="6"/>
        <v>0.76750970645092531</v>
      </c>
      <c r="I52" s="383">
        <f t="shared" ca="1" si="6"/>
        <v>0.96579818433395725</v>
      </c>
      <c r="J52" s="582">
        <f t="shared" ca="1" si="6"/>
        <v>1.0500245711281928</v>
      </c>
      <c r="K52" s="582"/>
      <c r="N52" s="327"/>
      <c r="O52" s="327"/>
      <c r="P52" s="327"/>
      <c r="Q52" s="327"/>
      <c r="R52" s="327"/>
      <c r="S52" s="327"/>
      <c r="T52" s="327"/>
      <c r="U52" s="327"/>
      <c r="V52" s="327"/>
      <c r="W52" s="327"/>
      <c r="X52" s="327"/>
      <c r="Y52" s="327"/>
      <c r="Z52" s="327"/>
      <c r="AA52" s="327"/>
    </row>
    <row r="53" spans="1:29">
      <c r="N53" s="327"/>
      <c r="O53" s="327"/>
      <c r="P53" s="327"/>
      <c r="Q53" s="327"/>
      <c r="R53" s="327"/>
      <c r="S53" s="327"/>
      <c r="T53" s="327"/>
      <c r="U53" s="327"/>
      <c r="V53" s="327"/>
      <c r="W53" s="327"/>
      <c r="X53" s="327"/>
      <c r="Y53" s="327"/>
      <c r="Z53" s="327"/>
      <c r="AA53" s="327"/>
    </row>
    <row r="54" spans="1:29">
      <c r="D54" s="231" t="str">
        <f ca="1">"For Strategy #1, Adverse Shock is "&amp;S1_Tables!D101</f>
        <v>For Strategy #1, Adverse Shock is Historical</v>
      </c>
      <c r="N54" s="327"/>
      <c r="O54" s="327"/>
      <c r="P54" s="327"/>
      <c r="Q54" s="327"/>
      <c r="R54" s="327"/>
      <c r="S54" s="327"/>
      <c r="T54" s="327"/>
      <c r="U54" s="327"/>
      <c r="V54" s="327"/>
      <c r="W54" s="327"/>
      <c r="X54" s="327"/>
      <c r="Y54" s="327"/>
      <c r="Z54" s="327"/>
      <c r="AA54" s="327"/>
    </row>
    <row r="55" spans="1:29">
      <c r="D55" s="231" t="str">
        <f ca="1">"For Strategy #2, Adverse Shock is "&amp;S2_Tables!D101</f>
        <v>For Strategy #2, Adverse Shock is Historical</v>
      </c>
      <c r="N55" s="327"/>
      <c r="O55" s="327"/>
      <c r="P55" s="327"/>
      <c r="Q55" s="327"/>
      <c r="R55" s="327"/>
      <c r="S55" s="327"/>
      <c r="T55" s="327"/>
      <c r="U55" s="327"/>
      <c r="V55" s="327"/>
      <c r="W55" s="327"/>
      <c r="X55" s="327"/>
      <c r="Y55" s="327"/>
      <c r="Z55" s="327"/>
      <c r="AA55" s="327"/>
    </row>
    <row r="56" spans="1:29">
      <c r="D56" s="231" t="str">
        <f ca="1">"For Strategy #3, Adverse Shock is "&amp;S3_Tables!D101</f>
        <v>For Strategy #3, Adverse Shock is Historical</v>
      </c>
      <c r="N56" s="327"/>
      <c r="O56" s="327"/>
      <c r="P56" s="327"/>
      <c r="Q56" s="327"/>
      <c r="R56" s="327"/>
      <c r="S56" s="327"/>
      <c r="T56" s="327"/>
      <c r="U56" s="327"/>
      <c r="V56" s="327"/>
      <c r="W56" s="327"/>
      <c r="X56" s="327"/>
      <c r="Y56" s="327"/>
      <c r="Z56" s="327"/>
      <c r="AA56" s="327"/>
    </row>
    <row r="57" spans="1:29">
      <c r="D57" s="231" t="str">
        <f ca="1">"For Strategy #4, Adverse Shock is "&amp;S4_Tables!D101</f>
        <v>For Strategy #4, Adverse Shock is Historical</v>
      </c>
      <c r="N57" s="327"/>
      <c r="O57" s="327"/>
      <c r="P57" s="327"/>
      <c r="Q57" s="327"/>
      <c r="R57" s="327"/>
      <c r="S57" s="327"/>
      <c r="T57" s="327"/>
      <c r="U57" s="327"/>
      <c r="V57" s="327"/>
      <c r="W57" s="327"/>
      <c r="X57" s="327"/>
      <c r="Y57" s="327"/>
      <c r="Z57" s="327"/>
      <c r="AA57" s="327"/>
    </row>
    <row r="58" spans="1:29">
      <c r="N58" s="327"/>
      <c r="O58" s="327"/>
      <c r="P58" s="327"/>
      <c r="Q58" s="327"/>
      <c r="R58" s="327"/>
      <c r="S58" s="327"/>
      <c r="T58" s="327"/>
      <c r="U58" s="327"/>
      <c r="V58" s="327"/>
      <c r="W58" s="327"/>
      <c r="X58" s="327"/>
      <c r="Y58" s="327"/>
      <c r="Z58" s="327"/>
      <c r="AA58" s="327"/>
    </row>
    <row r="62" spans="1:29">
      <c r="B62" s="395"/>
      <c r="C62" s="327"/>
      <c r="D62" s="327"/>
      <c r="E62" s="465"/>
      <c r="F62" s="465"/>
      <c r="G62" s="465"/>
      <c r="H62" s="465"/>
      <c r="I62" s="380"/>
      <c r="J62" s="380"/>
      <c r="K62" s="380"/>
      <c r="L62" s="380"/>
      <c r="M62" s="380"/>
      <c r="N62" s="327"/>
      <c r="O62" s="327"/>
      <c r="P62" s="327"/>
      <c r="Q62" s="327"/>
      <c r="R62" s="327"/>
      <c r="S62" s="327"/>
      <c r="T62" s="327"/>
      <c r="U62" s="327"/>
      <c r="V62" s="327"/>
      <c r="W62" s="327"/>
      <c r="X62" s="327"/>
      <c r="Y62" s="327"/>
      <c r="Z62" s="327"/>
      <c r="AA62" s="327"/>
      <c r="AB62" s="327"/>
      <c r="AC62" s="327"/>
    </row>
    <row r="63" spans="1:29">
      <c r="B63" s="395"/>
    </row>
    <row r="64" spans="1:29">
      <c r="B64" s="395"/>
      <c r="J64" s="381" t="s">
        <v>261</v>
      </c>
      <c r="K64" s="534" t="str">
        <f>"RISK measured only in "&amp;$J$1</f>
        <v>RISK measured only in 2026</v>
      </c>
      <c r="L64" s="384"/>
      <c r="N64" s="327"/>
      <c r="O64" s="327"/>
      <c r="P64" s="327"/>
      <c r="Q64" s="327"/>
      <c r="R64" s="327"/>
      <c r="S64" s="327"/>
      <c r="T64" s="327"/>
      <c r="U64" s="327"/>
      <c r="V64" s="327"/>
      <c r="W64" s="327"/>
      <c r="X64" s="327"/>
      <c r="Y64" s="327"/>
      <c r="Z64" s="327"/>
      <c r="AA64" s="327"/>
    </row>
    <row r="65" spans="1:27">
      <c r="A65" s="391" t="s">
        <v>378</v>
      </c>
      <c r="B65" s="394" t="s">
        <v>386</v>
      </c>
      <c r="D65" s="326" t="str">
        <f ca="1">INDEX(INDIRECT(CONCATENATE("'",$A65,"'!$A$5:$S$10000")),MATCH($B65,INDIRECT(CONCATENATE("'",$A65,"'!$A$5:$A$10000")),0),MATCH(D$1,INDIRECT(CONCATENATE("'",$A65,"'!$A$5:$S$5")),0))</f>
        <v>Debt Service as % of Revenue (including grants and excluding other capital receipts)</v>
      </c>
      <c r="E65" s="579">
        <f t="shared" ref="E65:J65" si="7">E$6</f>
        <v>2021</v>
      </c>
      <c r="F65" s="579">
        <f t="shared" si="7"/>
        <v>2022</v>
      </c>
      <c r="G65" s="579">
        <f t="shared" si="7"/>
        <v>2023</v>
      </c>
      <c r="H65" s="579">
        <f t="shared" si="7"/>
        <v>2024</v>
      </c>
      <c r="I65" s="579">
        <f t="shared" si="7"/>
        <v>2025</v>
      </c>
      <c r="J65" s="579">
        <f t="shared" si="7"/>
        <v>2026</v>
      </c>
      <c r="N65" s="327"/>
      <c r="O65" s="327"/>
      <c r="P65" s="327"/>
      <c r="Q65" s="327"/>
      <c r="R65" s="327"/>
      <c r="S65" s="327"/>
      <c r="T65" s="327"/>
      <c r="U65" s="327"/>
      <c r="V65" s="327"/>
      <c r="W65" s="327"/>
      <c r="X65" s="327"/>
      <c r="Y65" s="327"/>
      <c r="Z65" s="327"/>
      <c r="AA65" s="327"/>
    </row>
    <row r="66" spans="1:27">
      <c r="A66" s="391" t="s">
        <v>378</v>
      </c>
      <c r="B66" s="394" t="s">
        <v>386</v>
      </c>
      <c r="D66" t="s">
        <v>260</v>
      </c>
      <c r="E66" s="452"/>
      <c r="F66" s="452">
        <f t="shared" ref="F66:J73" ca="1" si="8">INDEX(INDIRECT(CONCATENATE("'",$A66,"'!$A$5:$S$10000")),MATCH($B66,INDIRECT(CONCATENATE("'",$A66,"'!$A$5:$A$10000")),0),MATCH(F$1,INDIRECT(CONCATENATE("'",$A66,"'!$A$5:$S$5")),0))</f>
        <v>8.3348436461343702</v>
      </c>
      <c r="G66" s="452">
        <f t="shared" ca="1" si="8"/>
        <v>7.0225373948283281</v>
      </c>
      <c r="H66" s="452">
        <f t="shared" ca="1" si="8"/>
        <v>11.461557672707023</v>
      </c>
      <c r="I66" s="383">
        <f t="shared" ca="1" si="8"/>
        <v>15.467439364313204</v>
      </c>
      <c r="J66" s="580">
        <f t="shared" ca="1" si="8"/>
        <v>16.408395285363468</v>
      </c>
      <c r="K66" s="581">
        <f ca="1">J67-J66</f>
        <v>4.6277040600201289</v>
      </c>
      <c r="L66" s="385"/>
      <c r="N66" s="327"/>
      <c r="O66" s="327"/>
      <c r="P66" s="327"/>
      <c r="Q66" s="327"/>
      <c r="R66" s="327"/>
      <c r="S66" s="327"/>
      <c r="T66" s="327"/>
      <c r="U66" s="327"/>
      <c r="V66" s="327"/>
      <c r="W66" s="327"/>
      <c r="X66" s="327"/>
      <c r="Y66" s="327"/>
      <c r="Z66" s="327"/>
      <c r="AA66" s="327"/>
    </row>
    <row r="67" spans="1:27">
      <c r="A67" s="391" t="s">
        <v>378</v>
      </c>
      <c r="B67" s="394" t="s">
        <v>392</v>
      </c>
      <c r="D67" t="s">
        <v>262</v>
      </c>
      <c r="E67" s="452"/>
      <c r="F67" s="452">
        <f t="shared" ca="1" si="8"/>
        <v>8.3348436461343702</v>
      </c>
      <c r="G67" s="452">
        <f t="shared" ca="1" si="8"/>
        <v>7.8028193275870308</v>
      </c>
      <c r="H67" s="452">
        <f t="shared" ca="1" si="8"/>
        <v>13.591581449353473</v>
      </c>
      <c r="I67" s="383">
        <f t="shared" ca="1" si="8"/>
        <v>19.145231314927511</v>
      </c>
      <c r="J67" s="582">
        <f t="shared" ca="1" si="8"/>
        <v>21.036099345383597</v>
      </c>
      <c r="K67" s="582"/>
      <c r="N67" s="327"/>
      <c r="O67" s="327"/>
      <c r="P67" s="327"/>
      <c r="Q67" s="327"/>
      <c r="R67" s="327"/>
      <c r="S67" s="327"/>
      <c r="T67" s="327"/>
      <c r="U67" s="327"/>
      <c r="V67" s="327"/>
      <c r="W67" s="327"/>
      <c r="X67" s="327"/>
      <c r="Y67" s="327"/>
      <c r="Z67" s="327"/>
      <c r="AA67" s="327"/>
    </row>
    <row r="68" spans="1:27">
      <c r="A68" s="391" t="s">
        <v>379</v>
      </c>
      <c r="B68" s="394" t="s">
        <v>386</v>
      </c>
      <c r="D68" t="s">
        <v>263</v>
      </c>
      <c r="E68" s="452"/>
      <c r="F68" s="452">
        <f t="shared" ca="1" si="8"/>
        <v>8.3348436461343702</v>
      </c>
      <c r="G68" s="452">
        <f t="shared" ca="1" si="8"/>
        <v>7.0225373948283281</v>
      </c>
      <c r="H68" s="452">
        <f t="shared" ca="1" si="8"/>
        <v>11.522419198117124</v>
      </c>
      <c r="I68" s="383">
        <f t="shared" ca="1" si="8"/>
        <v>16.525403327633665</v>
      </c>
      <c r="J68" s="580">
        <f t="shared" ca="1" si="8"/>
        <v>18.730728344325239</v>
      </c>
      <c r="K68" s="581">
        <f ca="1">J69-J68</f>
        <v>4.8857410665714411</v>
      </c>
      <c r="L68" s="385"/>
      <c r="N68" s="327"/>
      <c r="O68" s="327"/>
      <c r="P68" s="327"/>
      <c r="Q68" s="327"/>
      <c r="R68" s="327"/>
      <c r="S68" s="327"/>
      <c r="T68" s="327"/>
      <c r="U68" s="327"/>
      <c r="V68" s="327"/>
      <c r="W68" s="327"/>
      <c r="X68" s="327"/>
      <c r="Y68" s="327"/>
      <c r="Z68" s="327"/>
      <c r="AA68" s="327"/>
    </row>
    <row r="69" spans="1:27">
      <c r="A69" s="391" t="s">
        <v>379</v>
      </c>
      <c r="B69" s="394" t="s">
        <v>392</v>
      </c>
      <c r="D69" t="s">
        <v>264</v>
      </c>
      <c r="E69" s="452"/>
      <c r="F69" s="452">
        <f t="shared" ca="1" si="8"/>
        <v>8.3348436461343702</v>
      </c>
      <c r="G69" s="452">
        <f t="shared" ca="1" si="8"/>
        <v>7.8028193275870308</v>
      </c>
      <c r="H69" s="452">
        <f t="shared" ca="1" si="8"/>
        <v>13.659205366475804</v>
      </c>
      <c r="I69" s="383">
        <f t="shared" ca="1" si="8"/>
        <v>20.320746829728019</v>
      </c>
      <c r="J69" s="582">
        <f t="shared" ca="1" si="8"/>
        <v>23.616469410896681</v>
      </c>
      <c r="K69" s="582"/>
      <c r="N69" s="327"/>
      <c r="O69" s="327"/>
      <c r="P69" s="327"/>
      <c r="Q69" s="327"/>
      <c r="R69" s="327"/>
      <c r="S69" s="327"/>
      <c r="T69" s="327"/>
      <c r="U69" s="327"/>
      <c r="V69" s="327"/>
      <c r="W69" s="327"/>
      <c r="X69" s="327"/>
      <c r="Y69" s="327"/>
      <c r="Z69" s="327"/>
      <c r="AA69" s="327"/>
    </row>
    <row r="70" spans="1:27">
      <c r="A70" s="391" t="s">
        <v>380</v>
      </c>
      <c r="B70" s="394" t="s">
        <v>386</v>
      </c>
      <c r="D70" t="s">
        <v>265</v>
      </c>
      <c r="E70" s="452"/>
      <c r="F70" s="452">
        <f t="shared" ca="1" si="8"/>
        <v>8.3348436461343702</v>
      </c>
      <c r="G70" s="452">
        <f t="shared" ca="1" si="8"/>
        <v>7.0225373948283281</v>
      </c>
      <c r="H70" s="452">
        <f t="shared" ca="1" si="8"/>
        <v>11.264219575029179</v>
      </c>
      <c r="I70" s="383">
        <f t="shared" ca="1" si="8"/>
        <v>15.03688345881922</v>
      </c>
      <c r="J70" s="580">
        <f t="shared" ca="1" si="8"/>
        <v>16.23383683643485</v>
      </c>
      <c r="K70" s="581">
        <f ca="1">J71-J70</f>
        <v>4.6083086768058408</v>
      </c>
      <c r="N70" s="327"/>
      <c r="O70" s="327"/>
      <c r="P70" s="327"/>
      <c r="Q70" s="327"/>
      <c r="R70" s="327"/>
      <c r="S70" s="327"/>
      <c r="T70" s="327"/>
      <c r="U70" s="327"/>
      <c r="V70" s="327"/>
      <c r="W70" s="327"/>
      <c r="X70" s="327"/>
      <c r="Y70" s="327"/>
      <c r="Z70" s="327"/>
      <c r="AA70" s="327"/>
    </row>
    <row r="71" spans="1:27">
      <c r="A71" s="391" t="s">
        <v>380</v>
      </c>
      <c r="B71" s="394" t="s">
        <v>392</v>
      </c>
      <c r="D71" t="s">
        <v>266</v>
      </c>
      <c r="E71" s="452"/>
      <c r="F71" s="452">
        <f t="shared" ca="1" si="8"/>
        <v>8.3348436461343702</v>
      </c>
      <c r="G71" s="452">
        <f t="shared" ca="1" si="8"/>
        <v>7.8028193275870308</v>
      </c>
      <c r="H71" s="452">
        <f t="shared" ca="1" si="8"/>
        <v>13.37231689637809</v>
      </c>
      <c r="I71" s="383">
        <f t="shared" ca="1" si="8"/>
        <v>18.666835864378648</v>
      </c>
      <c r="J71" s="582">
        <f t="shared" ca="1" si="8"/>
        <v>20.842145513240691</v>
      </c>
      <c r="K71" s="582"/>
      <c r="N71" s="327"/>
      <c r="O71" s="327"/>
      <c r="P71" s="327"/>
      <c r="Q71" s="327"/>
      <c r="R71" s="327"/>
      <c r="S71" s="327"/>
      <c r="T71" s="327"/>
      <c r="U71" s="327"/>
      <c r="V71" s="327"/>
      <c r="W71" s="327"/>
      <c r="X71" s="327"/>
      <c r="Y71" s="327"/>
      <c r="Z71" s="327"/>
      <c r="AA71" s="327"/>
    </row>
    <row r="72" spans="1:27">
      <c r="A72" s="391" t="s">
        <v>381</v>
      </c>
      <c r="B72" s="394" t="s">
        <v>386</v>
      </c>
      <c r="D72" t="s">
        <v>267</v>
      </c>
      <c r="E72" s="452"/>
      <c r="F72" s="452">
        <f t="shared" ca="1" si="8"/>
        <v>8.3348436461343702</v>
      </c>
      <c r="G72" s="452">
        <f t="shared" ca="1" si="8"/>
        <v>7.0225373948283281</v>
      </c>
      <c r="H72" s="452">
        <f t="shared" ca="1" si="8"/>
        <v>11.126348679218408</v>
      </c>
      <c r="I72" s="383">
        <f t="shared" ca="1" si="8"/>
        <v>14.82654283867978</v>
      </c>
      <c r="J72" s="580">
        <f t="shared" ca="1" si="8"/>
        <v>16.517239545390989</v>
      </c>
      <c r="K72" s="581">
        <f ca="1">J73-J72</f>
        <v>4.6397978666898574</v>
      </c>
      <c r="N72" s="327"/>
      <c r="O72" s="327"/>
      <c r="P72" s="327"/>
      <c r="Q72" s="327"/>
      <c r="R72" s="327"/>
      <c r="S72" s="327"/>
      <c r="T72" s="327"/>
      <c r="U72" s="327"/>
      <c r="V72" s="327"/>
      <c r="W72" s="327"/>
      <c r="X72" s="327"/>
      <c r="Y72" s="327"/>
      <c r="Z72" s="327"/>
      <c r="AA72" s="327"/>
    </row>
    <row r="73" spans="1:27">
      <c r="A73" s="391" t="s">
        <v>381</v>
      </c>
      <c r="B73" s="394" t="s">
        <v>392</v>
      </c>
      <c r="D73" t="s">
        <v>268</v>
      </c>
      <c r="E73" s="452"/>
      <c r="F73" s="452">
        <f t="shared" ca="1" si="8"/>
        <v>8.3348436461343702</v>
      </c>
      <c r="G73" s="452">
        <f t="shared" ca="1" si="8"/>
        <v>7.8028193275870308</v>
      </c>
      <c r="H73" s="452">
        <f t="shared" ca="1" si="8"/>
        <v>13.219127012143897</v>
      </c>
      <c r="I73" s="383">
        <f t="shared" ca="1" si="8"/>
        <v>18.433124064223701</v>
      </c>
      <c r="J73" s="582">
        <f t="shared" ca="1" si="8"/>
        <v>21.157037412080847</v>
      </c>
      <c r="K73" s="582"/>
      <c r="N73" s="327"/>
      <c r="O73" s="327"/>
      <c r="P73" s="327"/>
      <c r="Q73" s="327"/>
      <c r="R73" s="327"/>
      <c r="S73" s="327"/>
      <c r="T73" s="327"/>
      <c r="U73" s="327"/>
      <c r="V73" s="327"/>
      <c r="W73" s="327"/>
      <c r="X73" s="327"/>
      <c r="Y73" s="327"/>
      <c r="Z73" s="327"/>
      <c r="AA73" s="327"/>
    </row>
    <row r="74" spans="1:27">
      <c r="N74" s="327"/>
      <c r="O74" s="327"/>
      <c r="P74" s="327"/>
      <c r="Q74" s="327"/>
      <c r="R74" s="327"/>
      <c r="S74" s="327"/>
      <c r="T74" s="327"/>
      <c r="U74" s="327"/>
      <c r="V74" s="327"/>
      <c r="W74" s="327"/>
      <c r="X74" s="327"/>
      <c r="Y74" s="327"/>
      <c r="Z74" s="327"/>
      <c r="AA74" s="327"/>
    </row>
    <row r="75" spans="1:27">
      <c r="D75" s="231" t="str">
        <f ca="1">"For Strategy #1, Adverse Shock is "&amp;S1_Tables!D104</f>
        <v>For Strategy #1, Adverse Shock is Revenue</v>
      </c>
      <c r="N75" s="327"/>
      <c r="O75" s="327"/>
      <c r="P75" s="327"/>
      <c r="Q75" s="327"/>
      <c r="R75" s="327"/>
      <c r="S75" s="327"/>
      <c r="T75" s="327"/>
      <c r="U75" s="327"/>
      <c r="V75" s="327"/>
      <c r="W75" s="327"/>
      <c r="X75" s="327"/>
      <c r="Y75" s="327"/>
      <c r="Z75" s="327"/>
      <c r="AA75" s="327"/>
    </row>
    <row r="76" spans="1:27">
      <c r="D76" s="231" t="str">
        <f ca="1">"For Strategy #2, Adverse Shock is "&amp;S2_Tables!D104</f>
        <v>For Strategy #2, Adverse Shock is Revenue</v>
      </c>
      <c r="N76" s="327"/>
      <c r="O76" s="327"/>
      <c r="P76" s="327"/>
      <c r="Q76" s="327"/>
      <c r="R76" s="327"/>
      <c r="S76" s="327"/>
      <c r="T76" s="327"/>
      <c r="U76" s="327"/>
      <c r="V76" s="327"/>
      <c r="W76" s="327"/>
      <c r="X76" s="327"/>
      <c r="Y76" s="327"/>
      <c r="Z76" s="327"/>
      <c r="AA76" s="327"/>
    </row>
    <row r="77" spans="1:27">
      <c r="D77" s="231" t="str">
        <f ca="1">"For Strategy #3, Adverse Shock is "&amp;S3_Tables!D104</f>
        <v>For Strategy #3, Adverse Shock is Revenue</v>
      </c>
      <c r="N77" s="327"/>
      <c r="O77" s="327"/>
      <c r="P77" s="327"/>
      <c r="Q77" s="327"/>
      <c r="R77" s="327"/>
      <c r="S77" s="327"/>
      <c r="T77" s="327"/>
      <c r="U77" s="327"/>
      <c r="V77" s="327"/>
      <c r="W77" s="327"/>
      <c r="X77" s="327"/>
      <c r="Y77" s="327"/>
      <c r="Z77" s="327"/>
      <c r="AA77" s="327"/>
    </row>
    <row r="78" spans="1:27">
      <c r="D78" s="231" t="str">
        <f ca="1">"For Strategy #4, Adverse Shock is "&amp;S4_Tables!D104</f>
        <v>For Strategy #4, Adverse Shock is Revenue</v>
      </c>
      <c r="N78" s="327"/>
      <c r="O78" s="327"/>
      <c r="P78" s="327"/>
      <c r="Q78" s="327"/>
      <c r="R78" s="327"/>
      <c r="S78" s="327"/>
      <c r="T78" s="327"/>
      <c r="U78" s="327"/>
      <c r="V78" s="327"/>
      <c r="W78" s="327"/>
      <c r="X78" s="327"/>
      <c r="Y78" s="327"/>
      <c r="Z78" s="327"/>
      <c r="AA78" s="327"/>
    </row>
    <row r="79" spans="1:27">
      <c r="N79" s="327"/>
      <c r="O79" s="327"/>
      <c r="P79" s="327"/>
      <c r="Q79" s="327"/>
      <c r="R79" s="327"/>
      <c r="S79" s="327"/>
      <c r="T79" s="327"/>
      <c r="U79" s="327"/>
      <c r="V79" s="327"/>
      <c r="W79" s="327"/>
      <c r="X79" s="327"/>
      <c r="Y79" s="327"/>
      <c r="Z79" s="327"/>
      <c r="AA79" s="327"/>
    </row>
    <row r="83" spans="1:29">
      <c r="B83" s="395"/>
      <c r="C83" s="327"/>
      <c r="D83" s="327"/>
      <c r="E83" s="465"/>
      <c r="F83" s="465"/>
      <c r="G83" s="465"/>
      <c r="H83" s="465"/>
      <c r="I83" s="380"/>
      <c r="J83" s="380"/>
      <c r="K83" s="380"/>
      <c r="L83" s="380"/>
      <c r="M83" s="380"/>
      <c r="N83" s="327"/>
      <c r="O83" s="327"/>
      <c r="P83" s="327"/>
      <c r="Q83" s="327"/>
      <c r="R83" s="327"/>
      <c r="S83" s="327"/>
      <c r="T83" s="327"/>
      <c r="U83" s="327"/>
      <c r="V83" s="327"/>
      <c r="W83" s="327"/>
      <c r="X83" s="327"/>
      <c r="Y83" s="327"/>
      <c r="Z83" s="327"/>
      <c r="AA83" s="327"/>
      <c r="AB83" s="327"/>
      <c r="AC83" s="327"/>
    </row>
    <row r="84" spans="1:29">
      <c r="B84" s="395"/>
    </row>
    <row r="85" spans="1:29">
      <c r="B85" s="395"/>
      <c r="J85" s="381" t="s">
        <v>261</v>
      </c>
      <c r="K85" s="534" t="str">
        <f>"RISK measured only in "&amp;$J$1</f>
        <v>RISK measured only in 2026</v>
      </c>
      <c r="L85" s="384"/>
      <c r="N85" s="327"/>
      <c r="O85" s="327"/>
      <c r="P85" s="327"/>
      <c r="Q85" s="327"/>
      <c r="R85" s="327"/>
      <c r="S85" s="327"/>
      <c r="T85" s="327"/>
      <c r="U85" s="327"/>
      <c r="V85" s="327"/>
      <c r="W85" s="327"/>
      <c r="X85" s="327"/>
      <c r="Y85" s="327"/>
      <c r="Z85" s="327"/>
      <c r="AA85" s="327"/>
    </row>
    <row r="86" spans="1:29">
      <c r="A86" s="391" t="s">
        <v>378</v>
      </c>
      <c r="B86" s="394" t="s">
        <v>387</v>
      </c>
      <c r="D86" s="326" t="str">
        <f ca="1">INDEX(INDIRECT(CONCATENATE("'",$A86,"'!$A$5:$S$10000")),MATCH($B86,INDIRECT(CONCATENATE("'",$A86,"'!$A$5:$A$10000")),0),MATCH(D$1,INDIRECT(CONCATENATE("'",$A86,"'!$A$5:$S$5")),0))</f>
        <v>Interest as % of SGDP</v>
      </c>
      <c r="E86" s="579">
        <f t="shared" ref="E86:J86" si="9">E$6</f>
        <v>2021</v>
      </c>
      <c r="F86" s="579">
        <f t="shared" si="9"/>
        <v>2022</v>
      </c>
      <c r="G86" s="579">
        <f t="shared" si="9"/>
        <v>2023</v>
      </c>
      <c r="H86" s="579">
        <f t="shared" si="9"/>
        <v>2024</v>
      </c>
      <c r="I86" s="579">
        <f t="shared" si="9"/>
        <v>2025</v>
      </c>
      <c r="J86" s="579">
        <f t="shared" si="9"/>
        <v>2026</v>
      </c>
      <c r="N86" s="327"/>
      <c r="O86" s="327"/>
      <c r="P86" s="327"/>
      <c r="Q86" s="327"/>
      <c r="R86" s="327"/>
      <c r="S86" s="327"/>
      <c r="T86" s="327"/>
      <c r="U86" s="327"/>
      <c r="V86" s="327"/>
      <c r="W86" s="327"/>
      <c r="X86" s="327"/>
      <c r="Y86" s="327"/>
      <c r="Z86" s="327"/>
      <c r="AA86" s="327"/>
    </row>
    <row r="87" spans="1:29">
      <c r="A87" s="391" t="s">
        <v>378</v>
      </c>
      <c r="B87" s="394" t="s">
        <v>387</v>
      </c>
      <c r="D87" t="s">
        <v>260</v>
      </c>
      <c r="E87" s="452"/>
      <c r="F87" s="452">
        <f t="shared" ref="F87:J94" ca="1" si="10">INDEX(INDIRECT(CONCATENATE("'",$A87,"'!$A$5:$S$10000")),MATCH($B87,INDIRECT(CONCATENATE("'",$A87,"'!$A$5:$A$10000")),0),MATCH(F$1,INDIRECT(CONCATENATE("'",$A87,"'!$A$5:$S$5")),0))</f>
        <v>0.13717941081148427</v>
      </c>
      <c r="G87" s="452">
        <f t="shared" ca="1" si="10"/>
        <v>0.26018074055122037</v>
      </c>
      <c r="H87" s="452">
        <f t="shared" ca="1" si="10"/>
        <v>0.34853742102376312</v>
      </c>
      <c r="I87" s="383">
        <f t="shared" ca="1" si="10"/>
        <v>0.31408708038684574</v>
      </c>
      <c r="J87" s="580">
        <f t="shared" ca="1" si="10"/>
        <v>0.37359420496405976</v>
      </c>
      <c r="K87" s="581">
        <f ca="1">J88-J87</f>
        <v>0.28964568942420671</v>
      </c>
      <c r="L87" s="385"/>
      <c r="N87" s="327"/>
      <c r="O87" s="327"/>
      <c r="P87" s="327"/>
      <c r="Q87" s="327"/>
      <c r="R87" s="327"/>
      <c r="S87" s="327"/>
      <c r="T87" s="327"/>
      <c r="U87" s="327"/>
      <c r="V87" s="327"/>
      <c r="W87" s="327"/>
      <c r="X87" s="327"/>
      <c r="Y87" s="327"/>
      <c r="Z87" s="327"/>
      <c r="AA87" s="327"/>
    </row>
    <row r="88" spans="1:29">
      <c r="A88" s="391" t="s">
        <v>378</v>
      </c>
      <c r="B88" s="394" t="s">
        <v>393</v>
      </c>
      <c r="D88" t="s">
        <v>262</v>
      </c>
      <c r="E88" s="452"/>
      <c r="F88" s="452">
        <f t="shared" ca="1" si="10"/>
        <v>0.13717941081148427</v>
      </c>
      <c r="G88" s="452">
        <f t="shared" ca="1" si="10"/>
        <v>0.2551087337656377</v>
      </c>
      <c r="H88" s="452">
        <f t="shared" ca="1" si="10"/>
        <v>0.47818620550933288</v>
      </c>
      <c r="I88" s="383">
        <f t="shared" ca="1" si="10"/>
        <v>0.57533205754284344</v>
      </c>
      <c r="J88" s="582">
        <f t="shared" ca="1" si="10"/>
        <v>0.66323989438826647</v>
      </c>
      <c r="K88" s="582"/>
      <c r="N88" s="327"/>
      <c r="O88" s="327"/>
      <c r="P88" s="327"/>
      <c r="Q88" s="327"/>
      <c r="R88" s="327"/>
      <c r="S88" s="327"/>
      <c r="T88" s="327"/>
      <c r="U88" s="327"/>
      <c r="V88" s="327"/>
      <c r="W88" s="327"/>
      <c r="X88" s="327"/>
      <c r="Y88" s="327"/>
      <c r="Z88" s="327"/>
      <c r="AA88" s="327"/>
    </row>
    <row r="89" spans="1:29">
      <c r="A89" s="391" t="s">
        <v>379</v>
      </c>
      <c r="B89" s="394" t="s">
        <v>387</v>
      </c>
      <c r="D89" t="s">
        <v>263</v>
      </c>
      <c r="E89" s="452"/>
      <c r="F89" s="452">
        <f t="shared" ca="1" si="10"/>
        <v>0.13717941081148427</v>
      </c>
      <c r="G89" s="452">
        <f t="shared" ca="1" si="10"/>
        <v>0.26018074055122037</v>
      </c>
      <c r="H89" s="452">
        <f t="shared" ca="1" si="10"/>
        <v>0.35211633866009051</v>
      </c>
      <c r="I89" s="383">
        <f t="shared" ca="1" si="10"/>
        <v>0.36238515614500094</v>
      </c>
      <c r="J89" s="580">
        <f t="shared" ca="1" si="10"/>
        <v>0.3902969379454555</v>
      </c>
      <c r="K89" s="581">
        <f ca="1">J90-J89</f>
        <v>0.28775174320819841</v>
      </c>
      <c r="L89" s="385"/>
      <c r="N89" s="327"/>
      <c r="O89" s="327"/>
      <c r="P89" s="327"/>
      <c r="Q89" s="327"/>
      <c r="R89" s="327"/>
      <c r="S89" s="327"/>
      <c r="T89" s="327"/>
      <c r="U89" s="327"/>
      <c r="V89" s="327"/>
      <c r="W89" s="327"/>
      <c r="X89" s="327"/>
      <c r="Y89" s="327"/>
      <c r="Z89" s="327"/>
      <c r="AA89" s="327"/>
    </row>
    <row r="90" spans="1:29">
      <c r="A90" s="391" t="s">
        <v>379</v>
      </c>
      <c r="B90" s="394" t="s">
        <v>393</v>
      </c>
      <c r="D90" t="s">
        <v>264</v>
      </c>
      <c r="E90" s="452"/>
      <c r="F90" s="452">
        <f t="shared" ca="1" si="10"/>
        <v>0.13717941081148427</v>
      </c>
      <c r="G90" s="452">
        <f t="shared" ca="1" si="10"/>
        <v>0.2551087337656377</v>
      </c>
      <c r="H90" s="452">
        <f t="shared" ca="1" si="10"/>
        <v>0.48157296224362295</v>
      </c>
      <c r="I90" s="383">
        <f t="shared" ca="1" si="10"/>
        <v>0.61952876177138816</v>
      </c>
      <c r="J90" s="582">
        <f t="shared" ca="1" si="10"/>
        <v>0.67804868115365391</v>
      </c>
      <c r="K90" s="582"/>
      <c r="N90" s="327"/>
      <c r="O90" s="327"/>
      <c r="P90" s="327"/>
      <c r="Q90" s="327"/>
      <c r="R90" s="327"/>
      <c r="S90" s="327"/>
      <c r="T90" s="327"/>
      <c r="U90" s="327"/>
      <c r="V90" s="327"/>
      <c r="W90" s="327"/>
      <c r="X90" s="327"/>
      <c r="Y90" s="327"/>
      <c r="Z90" s="327"/>
      <c r="AA90" s="327"/>
    </row>
    <row r="91" spans="1:29">
      <c r="A91" s="391" t="s">
        <v>380</v>
      </c>
      <c r="B91" s="394" t="s">
        <v>387</v>
      </c>
      <c r="D91" t="s">
        <v>265</v>
      </c>
      <c r="E91" s="452"/>
      <c r="F91" s="452">
        <f t="shared" ca="1" si="10"/>
        <v>0.13717941081148427</v>
      </c>
      <c r="G91" s="452">
        <f t="shared" ca="1" si="10"/>
        <v>0.26018074055122037</v>
      </c>
      <c r="H91" s="452">
        <f t="shared" ca="1" si="10"/>
        <v>0.33693309804073579</v>
      </c>
      <c r="I91" s="383">
        <f t="shared" ca="1" si="10"/>
        <v>0.32770857898350586</v>
      </c>
      <c r="J91" s="580">
        <f t="shared" ca="1" si="10"/>
        <v>0.35238117496211518</v>
      </c>
      <c r="K91" s="581">
        <f ca="1">J92-J91</f>
        <v>0.29205106451743257</v>
      </c>
      <c r="N91" s="327"/>
      <c r="O91" s="327"/>
      <c r="P91" s="327"/>
      <c r="Q91" s="327"/>
      <c r="R91" s="327"/>
      <c r="S91" s="327"/>
      <c r="T91" s="327"/>
      <c r="U91" s="327"/>
      <c r="V91" s="327"/>
      <c r="W91" s="327"/>
      <c r="X91" s="327"/>
      <c r="Y91" s="327"/>
      <c r="Z91" s="327"/>
      <c r="AA91" s="327"/>
    </row>
    <row r="92" spans="1:29">
      <c r="A92" s="391" t="s">
        <v>380</v>
      </c>
      <c r="B92" s="394" t="s">
        <v>393</v>
      </c>
      <c r="D92" t="s">
        <v>266</v>
      </c>
      <c r="E92" s="452"/>
      <c r="F92" s="452">
        <f t="shared" ca="1" si="10"/>
        <v>0.13717941081148427</v>
      </c>
      <c r="G92" s="452">
        <f t="shared" ca="1" si="10"/>
        <v>0.2551087337656377</v>
      </c>
      <c r="H92" s="452">
        <f t="shared" ca="1" si="10"/>
        <v>0.46720494720634059</v>
      </c>
      <c r="I92" s="383">
        <f t="shared" ca="1" si="10"/>
        <v>0.58779684698167478</v>
      </c>
      <c r="J92" s="582">
        <f t="shared" ca="1" si="10"/>
        <v>0.64443223947954775</v>
      </c>
      <c r="K92" s="582"/>
      <c r="N92" s="327"/>
      <c r="O92" s="327"/>
      <c r="P92" s="327"/>
      <c r="Q92" s="327"/>
      <c r="R92" s="327"/>
      <c r="S92" s="327"/>
      <c r="T92" s="327"/>
      <c r="U92" s="327"/>
      <c r="V92" s="327"/>
      <c r="W92" s="327"/>
      <c r="X92" s="327"/>
      <c r="Y92" s="327"/>
      <c r="Z92" s="327"/>
      <c r="AA92" s="327"/>
    </row>
    <row r="93" spans="1:29">
      <c r="A93" s="391" t="s">
        <v>381</v>
      </c>
      <c r="B93" s="394" t="s">
        <v>387</v>
      </c>
      <c r="D93" t="s">
        <v>267</v>
      </c>
      <c r="E93" s="452"/>
      <c r="F93" s="452">
        <f t="shared" ca="1" si="10"/>
        <v>0.13717941081148427</v>
      </c>
      <c r="G93" s="452">
        <f t="shared" ca="1" si="10"/>
        <v>0.26018074055122037</v>
      </c>
      <c r="H93" s="452">
        <f t="shared" ca="1" si="10"/>
        <v>0.32882570051448945</v>
      </c>
      <c r="I93" s="383">
        <f t="shared" ca="1" si="10"/>
        <v>0.33204368188753797</v>
      </c>
      <c r="J93" s="580">
        <f t="shared" ca="1" si="10"/>
        <v>0.34394628613251299</v>
      </c>
      <c r="K93" s="581">
        <f ca="1">J94-J93</f>
        <v>0.29300750834007339</v>
      </c>
      <c r="N93" s="327"/>
      <c r="O93" s="327"/>
      <c r="P93" s="327"/>
      <c r="Q93" s="327"/>
      <c r="R93" s="327"/>
      <c r="S93" s="327"/>
      <c r="T93" s="327"/>
      <c r="U93" s="327"/>
      <c r="V93" s="327"/>
      <c r="W93" s="327"/>
      <c r="X93" s="327"/>
      <c r="Y93" s="327"/>
      <c r="Z93" s="327"/>
      <c r="AA93" s="327"/>
    </row>
    <row r="94" spans="1:29">
      <c r="A94" s="391" t="s">
        <v>381</v>
      </c>
      <c r="B94" s="394" t="s">
        <v>393</v>
      </c>
      <c r="D94" t="s">
        <v>268</v>
      </c>
      <c r="E94" s="452"/>
      <c r="F94" s="452">
        <f t="shared" ca="1" si="10"/>
        <v>0.13717941081148427</v>
      </c>
      <c r="G94" s="452">
        <f t="shared" ca="1" si="10"/>
        <v>0.2551087337656377</v>
      </c>
      <c r="H94" s="452">
        <f t="shared" ca="1" si="10"/>
        <v>0.45953285582014181</v>
      </c>
      <c r="I94" s="383">
        <f t="shared" ca="1" si="10"/>
        <v>0.59176382201830358</v>
      </c>
      <c r="J94" s="582">
        <f t="shared" ca="1" si="10"/>
        <v>0.63695379447258638</v>
      </c>
      <c r="K94" s="582"/>
      <c r="N94" s="327"/>
      <c r="O94" s="327"/>
      <c r="P94" s="327"/>
      <c r="Q94" s="327"/>
      <c r="R94" s="327"/>
      <c r="S94" s="327"/>
      <c r="T94" s="327"/>
      <c r="U94" s="327"/>
      <c r="V94" s="327"/>
      <c r="W94" s="327"/>
      <c r="X94" s="327"/>
      <c r="Y94" s="327"/>
      <c r="Z94" s="327"/>
      <c r="AA94" s="327"/>
    </row>
    <row r="95" spans="1:29">
      <c r="N95" s="327"/>
      <c r="O95" s="327"/>
      <c r="P95" s="327"/>
      <c r="Q95" s="327"/>
      <c r="R95" s="327"/>
      <c r="S95" s="327"/>
      <c r="T95" s="327"/>
      <c r="U95" s="327"/>
      <c r="V95" s="327"/>
      <c r="W95" s="327"/>
      <c r="X95" s="327"/>
      <c r="Y95" s="327"/>
      <c r="Z95" s="327"/>
      <c r="AA95" s="327"/>
    </row>
    <row r="96" spans="1:29">
      <c r="D96" s="231" t="str">
        <f ca="1">"For Strategy #1, Adverse Shock is "&amp;S1_Tables!D107</f>
        <v>For Strategy #1, Adverse Shock is Historical</v>
      </c>
      <c r="N96" s="327"/>
      <c r="O96" s="327"/>
      <c r="P96" s="327"/>
      <c r="Q96" s="327"/>
      <c r="R96" s="327"/>
      <c r="S96" s="327"/>
      <c r="T96" s="327"/>
      <c r="U96" s="327"/>
      <c r="V96" s="327"/>
      <c r="W96" s="327"/>
      <c r="X96" s="327"/>
      <c r="Y96" s="327"/>
      <c r="Z96" s="327"/>
      <c r="AA96" s="327"/>
    </row>
    <row r="97" spans="1:29">
      <c r="D97" s="231" t="str">
        <f ca="1">"For Strategy #2, Adverse Shock is "&amp;S2_Tables!D107</f>
        <v>For Strategy #2, Adverse Shock is Historical</v>
      </c>
      <c r="N97" s="327"/>
      <c r="O97" s="327"/>
      <c r="P97" s="327"/>
      <c r="Q97" s="327"/>
      <c r="R97" s="327"/>
      <c r="S97" s="327"/>
      <c r="T97" s="327"/>
      <c r="U97" s="327"/>
      <c r="V97" s="327"/>
      <c r="W97" s="327"/>
      <c r="X97" s="327"/>
      <c r="Y97" s="327"/>
      <c r="Z97" s="327"/>
      <c r="AA97" s="327"/>
    </row>
    <row r="98" spans="1:29">
      <c r="D98" s="231" t="str">
        <f ca="1">"For Strategy #3, Adverse Shock is "&amp;S3_Tables!D107</f>
        <v>For Strategy #3, Adverse Shock is Historical</v>
      </c>
      <c r="N98" s="327"/>
      <c r="O98" s="327"/>
      <c r="P98" s="327"/>
      <c r="Q98" s="327"/>
      <c r="R98" s="327"/>
      <c r="S98" s="327"/>
      <c r="T98" s="327"/>
      <c r="U98" s="327"/>
      <c r="V98" s="327"/>
      <c r="W98" s="327"/>
      <c r="X98" s="327"/>
      <c r="Y98" s="327"/>
      <c r="Z98" s="327"/>
      <c r="AA98" s="327"/>
    </row>
    <row r="99" spans="1:29">
      <c r="D99" s="231" t="str">
        <f ca="1">"For Strategy #4, Adverse Shock is "&amp;S4_Tables!D107</f>
        <v>For Strategy #4, Adverse Shock is Historical</v>
      </c>
      <c r="N99" s="327"/>
      <c r="O99" s="327"/>
      <c r="P99" s="327"/>
      <c r="Q99" s="327"/>
      <c r="R99" s="327"/>
      <c r="S99" s="327"/>
      <c r="T99" s="327"/>
      <c r="U99" s="327"/>
      <c r="V99" s="327"/>
      <c r="W99" s="327"/>
      <c r="X99" s="327"/>
      <c r="Y99" s="327"/>
      <c r="Z99" s="327"/>
      <c r="AA99" s="327"/>
    </row>
    <row r="100" spans="1:29">
      <c r="N100" s="327"/>
      <c r="O100" s="327"/>
      <c r="P100" s="327"/>
      <c r="Q100" s="327"/>
      <c r="R100" s="327"/>
      <c r="S100" s="327"/>
      <c r="T100" s="327"/>
      <c r="U100" s="327"/>
      <c r="V100" s="327"/>
      <c r="W100" s="327"/>
      <c r="X100" s="327"/>
      <c r="Y100" s="327"/>
      <c r="Z100" s="327"/>
      <c r="AA100" s="327"/>
    </row>
    <row r="104" spans="1:29">
      <c r="B104" s="395"/>
      <c r="C104" s="327"/>
      <c r="D104" s="327"/>
      <c r="E104" s="465"/>
      <c r="F104" s="465"/>
      <c r="G104" s="465"/>
      <c r="H104" s="465"/>
      <c r="I104" s="380"/>
      <c r="J104" s="380"/>
      <c r="K104" s="380"/>
      <c r="L104" s="380"/>
      <c r="M104" s="380"/>
      <c r="N104" s="327"/>
      <c r="O104" s="327"/>
      <c r="P104" s="327"/>
      <c r="Q104" s="327"/>
      <c r="R104" s="327"/>
      <c r="S104" s="327"/>
      <c r="T104" s="327"/>
      <c r="U104" s="327"/>
      <c r="V104" s="327"/>
      <c r="W104" s="327"/>
      <c r="X104" s="327"/>
      <c r="Y104" s="327"/>
      <c r="Z104" s="327"/>
      <c r="AA104" s="327"/>
      <c r="AB104" s="327"/>
      <c r="AC104" s="327"/>
    </row>
    <row r="105" spans="1:29">
      <c r="B105" s="395"/>
    </row>
    <row r="106" spans="1:29">
      <c r="B106" s="395"/>
      <c r="J106" s="381" t="s">
        <v>261</v>
      </c>
      <c r="K106" s="534" t="str">
        <f>"RISK measured only in "&amp;$J$1</f>
        <v>RISK measured only in 2026</v>
      </c>
      <c r="L106" s="384"/>
      <c r="N106" s="327"/>
      <c r="O106" s="327"/>
      <c r="P106" s="327"/>
      <c r="Q106" s="327"/>
      <c r="R106" s="327"/>
      <c r="S106" s="327"/>
      <c r="T106" s="327"/>
      <c r="U106" s="327"/>
      <c r="V106" s="327"/>
      <c r="W106" s="327"/>
      <c r="X106" s="327"/>
      <c r="Y106" s="327"/>
      <c r="Z106" s="327"/>
      <c r="AA106" s="327"/>
    </row>
    <row r="107" spans="1:29">
      <c r="A107" s="391" t="s">
        <v>378</v>
      </c>
      <c r="B107" s="394" t="s">
        <v>388</v>
      </c>
      <c r="D107" s="326" t="str">
        <f ca="1">INDEX(INDIRECT(CONCATENATE("'",$A107,"'!$A$5:$S$10000")),MATCH($B107,INDIRECT(CONCATENATE("'",$A107,"'!$A$5:$A$10000")),0),MATCH(D$1,INDIRECT(CONCATENATE("'",$A107,"'!$A$5:$S$5")),0))</f>
        <v>Interest as % of Revenue (including grants and excluding other capital receipts)</v>
      </c>
      <c r="E107" s="579">
        <f t="shared" ref="E107:J107" si="11">E$6</f>
        <v>2021</v>
      </c>
      <c r="F107" s="579">
        <f t="shared" si="11"/>
        <v>2022</v>
      </c>
      <c r="G107" s="579">
        <f t="shared" si="11"/>
        <v>2023</v>
      </c>
      <c r="H107" s="579">
        <f t="shared" si="11"/>
        <v>2024</v>
      </c>
      <c r="I107" s="579">
        <f t="shared" si="11"/>
        <v>2025</v>
      </c>
      <c r="J107" s="579">
        <f t="shared" si="11"/>
        <v>2026</v>
      </c>
      <c r="N107" s="327"/>
      <c r="O107" s="327"/>
      <c r="P107" s="327"/>
      <c r="Q107" s="327"/>
      <c r="R107" s="327"/>
      <c r="S107" s="327"/>
      <c r="T107" s="327"/>
      <c r="U107" s="327"/>
      <c r="V107" s="327"/>
      <c r="W107" s="327"/>
      <c r="X107" s="327"/>
      <c r="Y107" s="327"/>
      <c r="Z107" s="327"/>
      <c r="AA107" s="327"/>
    </row>
    <row r="108" spans="1:29">
      <c r="A108" s="391" t="s">
        <v>378</v>
      </c>
      <c r="B108" s="394" t="s">
        <v>388</v>
      </c>
      <c r="D108" t="s">
        <v>260</v>
      </c>
      <c r="E108" s="452"/>
      <c r="F108" s="452">
        <f t="shared" ref="F108:J115" ca="1" si="12">INDEX(INDIRECT(CONCATENATE("'",$A108,"'!$A$5:$S$10000")),MATCH($B108,INDIRECT(CONCATENATE("'",$A108,"'!$A$5:$A$10000")),0),MATCH(F$1,INDIRECT(CONCATENATE("'",$A108,"'!$A$5:$S$5")),0))</f>
        <v>2.0011159282137929</v>
      </c>
      <c r="G108" s="452">
        <f t="shared" ca="1" si="12"/>
        <v>4.2220589361667624</v>
      </c>
      <c r="H108" s="452">
        <f t="shared" ca="1" si="12"/>
        <v>5.9270766364371053</v>
      </c>
      <c r="I108" s="383">
        <f t="shared" ca="1" si="12"/>
        <v>6.2863156880080444</v>
      </c>
      <c r="J108" s="580">
        <f t="shared" ca="1" si="12"/>
        <v>7.6196514796452997</v>
      </c>
      <c r="K108" s="581">
        <f ca="1">J109-J108</f>
        <v>4.6337468736150464</v>
      </c>
      <c r="L108" s="385"/>
      <c r="N108" s="327"/>
      <c r="O108" s="327"/>
      <c r="P108" s="327"/>
      <c r="Q108" s="327"/>
      <c r="R108" s="327"/>
      <c r="S108" s="327"/>
      <c r="T108" s="327"/>
      <c r="U108" s="327"/>
      <c r="V108" s="327"/>
      <c r="W108" s="327"/>
      <c r="X108" s="327"/>
      <c r="Y108" s="327"/>
      <c r="Z108" s="327"/>
      <c r="AA108" s="327"/>
    </row>
    <row r="109" spans="1:29">
      <c r="A109" s="391" t="s">
        <v>378</v>
      </c>
      <c r="B109" s="394" t="s">
        <v>394</v>
      </c>
      <c r="D109" t="s">
        <v>262</v>
      </c>
      <c r="E109" s="452"/>
      <c r="F109" s="452">
        <f t="shared" ca="1" si="12"/>
        <v>2.0011159282137929</v>
      </c>
      <c r="G109" s="452">
        <f t="shared" ca="1" si="12"/>
        <v>4.0366326061792934</v>
      </c>
      <c r="H109" s="452">
        <f t="shared" ca="1" si="12"/>
        <v>8.0962524364714703</v>
      </c>
      <c r="I109" s="383">
        <f t="shared" ca="1" si="12"/>
        <v>10.263218325004528</v>
      </c>
      <c r="J109" s="582">
        <f t="shared" ca="1" si="12"/>
        <v>12.253398353260346</v>
      </c>
      <c r="K109" s="582"/>
      <c r="N109" s="327"/>
      <c r="O109" s="327"/>
      <c r="P109" s="327"/>
      <c r="Q109" s="327"/>
      <c r="R109" s="327"/>
      <c r="S109" s="327"/>
      <c r="T109" s="327"/>
      <c r="U109" s="327"/>
      <c r="V109" s="327"/>
      <c r="W109" s="327"/>
      <c r="X109" s="327"/>
      <c r="Y109" s="327"/>
      <c r="Z109" s="327"/>
      <c r="AA109" s="327"/>
    </row>
    <row r="110" spans="1:29">
      <c r="A110" s="391" t="s">
        <v>379</v>
      </c>
      <c r="B110" s="394" t="s">
        <v>388</v>
      </c>
      <c r="D110" t="s">
        <v>263</v>
      </c>
      <c r="E110" s="452"/>
      <c r="F110" s="452">
        <f t="shared" ca="1" si="12"/>
        <v>2.0011159282137929</v>
      </c>
      <c r="G110" s="452">
        <f t="shared" ca="1" si="12"/>
        <v>4.2220589361667624</v>
      </c>
      <c r="H110" s="452">
        <f t="shared" ca="1" si="12"/>
        <v>5.9879381618472056</v>
      </c>
      <c r="I110" s="383">
        <f t="shared" ca="1" si="12"/>
        <v>7.2529805726799692</v>
      </c>
      <c r="J110" s="580">
        <f t="shared" ca="1" si="12"/>
        <v>7.9603125562486028</v>
      </c>
      <c r="K110" s="581">
        <f ca="1">J111-J110</f>
        <v>4.5666790547456539</v>
      </c>
      <c r="L110" s="385"/>
      <c r="N110" s="327"/>
      <c r="O110" s="327"/>
      <c r="P110" s="327"/>
      <c r="Q110" s="327"/>
      <c r="R110" s="327"/>
      <c r="S110" s="327"/>
      <c r="T110" s="327"/>
      <c r="U110" s="327"/>
      <c r="V110" s="327"/>
      <c r="W110" s="327"/>
      <c r="X110" s="327"/>
      <c r="Y110" s="327"/>
      <c r="Z110" s="327"/>
      <c r="AA110" s="327"/>
    </row>
    <row r="111" spans="1:29">
      <c r="A111" s="391" t="s">
        <v>379</v>
      </c>
      <c r="B111" s="394" t="s">
        <v>394</v>
      </c>
      <c r="D111" t="s">
        <v>264</v>
      </c>
      <c r="E111" s="452"/>
      <c r="F111" s="452">
        <f t="shared" ca="1" si="12"/>
        <v>2.0011159282137929</v>
      </c>
      <c r="G111" s="452">
        <f t="shared" ca="1" si="12"/>
        <v>4.0366326061792934</v>
      </c>
      <c r="H111" s="452">
        <f t="shared" ca="1" si="12"/>
        <v>8.1535941940249437</v>
      </c>
      <c r="I111" s="383">
        <f t="shared" ca="1" si="12"/>
        <v>11.051633326039694</v>
      </c>
      <c r="J111" s="582">
        <f t="shared" ca="1" si="12"/>
        <v>12.526991610994257</v>
      </c>
      <c r="K111" s="582"/>
      <c r="N111" s="327"/>
      <c r="O111" s="327"/>
      <c r="P111" s="327"/>
      <c r="Q111" s="327"/>
      <c r="R111" s="327"/>
      <c r="S111" s="327"/>
      <c r="T111" s="327"/>
      <c r="U111" s="327"/>
      <c r="V111" s="327"/>
      <c r="W111" s="327"/>
      <c r="X111" s="327"/>
      <c r="Y111" s="327"/>
      <c r="Z111" s="327"/>
      <c r="AA111" s="327"/>
    </row>
    <row r="112" spans="1:29">
      <c r="A112" s="391" t="s">
        <v>380</v>
      </c>
      <c r="B112" s="394" t="s">
        <v>388</v>
      </c>
      <c r="D112" t="s">
        <v>265</v>
      </c>
      <c r="E112" s="452"/>
      <c r="F112" s="452">
        <f t="shared" ca="1" si="12"/>
        <v>2.0011159282137929</v>
      </c>
      <c r="G112" s="452">
        <f t="shared" ca="1" si="12"/>
        <v>4.2220589361667624</v>
      </c>
      <c r="H112" s="452">
        <f t="shared" ca="1" si="12"/>
        <v>5.7297385387592605</v>
      </c>
      <c r="I112" s="383">
        <f t="shared" ca="1" si="12"/>
        <v>6.5589440311315457</v>
      </c>
      <c r="J112" s="580">
        <f t="shared" ca="1" si="12"/>
        <v>7.187000508901181</v>
      </c>
      <c r="K112" s="581">
        <f ca="1">J113-J112</f>
        <v>4.7189252486406241</v>
      </c>
      <c r="N112" s="327"/>
      <c r="O112" s="327"/>
      <c r="P112" s="327"/>
      <c r="Q112" s="327"/>
      <c r="R112" s="327"/>
      <c r="S112" s="327"/>
      <c r="T112" s="327"/>
      <c r="U112" s="327"/>
      <c r="V112" s="327"/>
      <c r="W112" s="327"/>
      <c r="X112" s="327"/>
      <c r="Y112" s="327"/>
      <c r="Z112" s="327"/>
      <c r="AA112" s="327"/>
    </row>
    <row r="113" spans="1:27">
      <c r="A113" s="391" t="s">
        <v>380</v>
      </c>
      <c r="B113" s="394" t="s">
        <v>394</v>
      </c>
      <c r="D113" t="s">
        <v>266</v>
      </c>
      <c r="E113" s="452"/>
      <c r="F113" s="452">
        <f t="shared" ca="1" si="12"/>
        <v>2.0011159282137929</v>
      </c>
      <c r="G113" s="452">
        <f t="shared" ca="1" si="12"/>
        <v>4.0366326061792934</v>
      </c>
      <c r="H113" s="452">
        <f t="shared" ca="1" si="12"/>
        <v>7.9103268738625987</v>
      </c>
      <c r="I113" s="383">
        <f t="shared" ca="1" si="12"/>
        <v>10.485574881898476</v>
      </c>
      <c r="J113" s="582">
        <f t="shared" ca="1" si="12"/>
        <v>11.905925757541805</v>
      </c>
      <c r="K113" s="582"/>
      <c r="N113" s="327"/>
      <c r="O113" s="327"/>
      <c r="P113" s="327"/>
      <c r="Q113" s="327"/>
      <c r="R113" s="327"/>
      <c r="S113" s="327"/>
      <c r="T113" s="327"/>
      <c r="U113" s="327"/>
      <c r="V113" s="327"/>
      <c r="W113" s="327"/>
      <c r="X113" s="327"/>
      <c r="Y113" s="327"/>
      <c r="Z113" s="327"/>
      <c r="AA113" s="327"/>
    </row>
    <row r="114" spans="1:27">
      <c r="A114" s="391" t="s">
        <v>381</v>
      </c>
      <c r="B114" s="394" t="s">
        <v>388</v>
      </c>
      <c r="D114" t="s">
        <v>267</v>
      </c>
      <c r="E114" s="452"/>
      <c r="F114" s="452">
        <f t="shared" ca="1" si="12"/>
        <v>2.0011159282137929</v>
      </c>
      <c r="G114" s="452">
        <f t="shared" ca="1" si="12"/>
        <v>4.2220589361667624</v>
      </c>
      <c r="H114" s="452">
        <f t="shared" ca="1" si="12"/>
        <v>5.591867642948487</v>
      </c>
      <c r="I114" s="383">
        <f t="shared" ca="1" si="12"/>
        <v>6.6457092217314981</v>
      </c>
      <c r="J114" s="580">
        <f t="shared" ca="1" si="12"/>
        <v>7.0149664883057472</v>
      </c>
      <c r="K114" s="581">
        <f ca="1">J115-J114</f>
        <v>4.7527945319990579</v>
      </c>
      <c r="N114" s="327"/>
      <c r="O114" s="327"/>
      <c r="P114" s="327"/>
      <c r="Q114" s="327"/>
      <c r="R114" s="327"/>
      <c r="S114" s="327"/>
      <c r="T114" s="327"/>
      <c r="U114" s="327"/>
      <c r="V114" s="327"/>
      <c r="W114" s="327"/>
      <c r="X114" s="327"/>
      <c r="Y114" s="327"/>
      <c r="Z114" s="327"/>
      <c r="AA114" s="327"/>
    </row>
    <row r="115" spans="1:27">
      <c r="A115" s="391" t="s">
        <v>381</v>
      </c>
      <c r="B115" s="394" t="s">
        <v>394</v>
      </c>
      <c r="D115" t="s">
        <v>268</v>
      </c>
      <c r="E115" s="452"/>
      <c r="F115" s="452">
        <f t="shared" ca="1" si="12"/>
        <v>2.0011159282137929</v>
      </c>
      <c r="G115" s="452">
        <f t="shared" ca="1" si="12"/>
        <v>4.0366326061792934</v>
      </c>
      <c r="H115" s="452">
        <f t="shared" ca="1" si="12"/>
        <v>7.7804293823358766</v>
      </c>
      <c r="I115" s="383">
        <f t="shared" ca="1" si="12"/>
        <v>10.55634085149288</v>
      </c>
      <c r="J115" s="582">
        <f t="shared" ca="1" si="12"/>
        <v>11.767761020304805</v>
      </c>
      <c r="K115" s="582"/>
      <c r="N115" s="327"/>
      <c r="O115" s="327"/>
      <c r="P115" s="327"/>
      <c r="Q115" s="327"/>
      <c r="R115" s="327"/>
      <c r="S115" s="327"/>
      <c r="T115" s="327"/>
      <c r="U115" s="327"/>
      <c r="V115" s="327"/>
      <c r="W115" s="327"/>
      <c r="X115" s="327"/>
      <c r="Y115" s="327"/>
      <c r="Z115" s="327"/>
      <c r="AA115" s="327"/>
    </row>
    <row r="116" spans="1:27">
      <c r="N116" s="327"/>
      <c r="O116" s="327"/>
      <c r="P116" s="327"/>
      <c r="Q116" s="327"/>
      <c r="R116" s="327"/>
      <c r="S116" s="327"/>
      <c r="T116" s="327"/>
      <c r="U116" s="327"/>
      <c r="V116" s="327"/>
      <c r="W116" s="327"/>
      <c r="X116" s="327"/>
      <c r="Y116" s="327"/>
      <c r="Z116" s="327"/>
      <c r="AA116" s="327"/>
    </row>
    <row r="117" spans="1:27">
      <c r="D117" s="231" t="str">
        <f ca="1">"For Strategy #1, Adverse Shock is "&amp;S1_Tables!D110</f>
        <v>For Strategy #1, Adverse Shock is Historical</v>
      </c>
      <c r="N117" s="327"/>
      <c r="O117" s="327"/>
      <c r="P117" s="327"/>
      <c r="Q117" s="327"/>
      <c r="R117" s="327"/>
      <c r="S117" s="327"/>
      <c r="T117" s="327"/>
      <c r="U117" s="327"/>
      <c r="V117" s="327"/>
      <c r="W117" s="327"/>
      <c r="X117" s="327"/>
      <c r="Y117" s="327"/>
      <c r="Z117" s="327"/>
      <c r="AA117" s="327"/>
    </row>
    <row r="118" spans="1:27">
      <c r="D118" s="231" t="str">
        <f ca="1">"For Strategy #2, Adverse Shock is "&amp;S2_Tables!D110</f>
        <v>For Strategy #2, Adverse Shock is Historical</v>
      </c>
      <c r="N118" s="327"/>
      <c r="O118" s="327"/>
      <c r="P118" s="327"/>
      <c r="Q118" s="327"/>
      <c r="R118" s="327"/>
      <c r="S118" s="327"/>
      <c r="T118" s="327"/>
      <c r="U118" s="327"/>
      <c r="V118" s="327"/>
      <c r="W118" s="327"/>
      <c r="X118" s="327"/>
      <c r="Y118" s="327"/>
      <c r="Z118" s="327"/>
      <c r="AA118" s="327"/>
    </row>
    <row r="119" spans="1:27">
      <c r="D119" s="231" t="str">
        <f ca="1">"For Strategy #3, Adverse Shock is "&amp;S3_Tables!D110</f>
        <v>For Strategy #3, Adverse Shock is Historical</v>
      </c>
      <c r="N119" s="327"/>
      <c r="O119" s="327"/>
      <c r="P119" s="327"/>
      <c r="Q119" s="327"/>
      <c r="R119" s="327"/>
      <c r="S119" s="327"/>
      <c r="T119" s="327"/>
      <c r="U119" s="327"/>
      <c r="V119" s="327"/>
      <c r="W119" s="327"/>
      <c r="X119" s="327"/>
      <c r="Y119" s="327"/>
      <c r="Z119" s="327"/>
      <c r="AA119" s="327"/>
    </row>
    <row r="120" spans="1:27">
      <c r="D120" s="231" t="str">
        <f ca="1">"For Strategy #4, Adverse Shock is "&amp;S4_Tables!D110</f>
        <v>For Strategy #4, Adverse Shock is Historical</v>
      </c>
      <c r="N120" s="327"/>
      <c r="O120" s="327"/>
      <c r="P120" s="327"/>
      <c r="Q120" s="327"/>
      <c r="R120" s="327"/>
      <c r="S120" s="327"/>
      <c r="T120" s="327"/>
      <c r="U120" s="327"/>
      <c r="V120" s="327"/>
      <c r="W120" s="327"/>
      <c r="X120" s="327"/>
      <c r="Y120" s="327"/>
      <c r="Z120" s="327"/>
      <c r="AA120" s="327"/>
    </row>
    <row r="121" spans="1:27">
      <c r="N121" s="327"/>
      <c r="O121" s="327"/>
      <c r="P121" s="327"/>
      <c r="Q121" s="327"/>
      <c r="R121" s="327"/>
      <c r="S121" s="327"/>
      <c r="T121" s="327"/>
      <c r="U121" s="327"/>
      <c r="V121" s="327"/>
      <c r="W121" s="327"/>
      <c r="X121" s="327"/>
      <c r="Y121" s="327"/>
      <c r="Z121" s="327"/>
      <c r="AA121" s="327"/>
    </row>
  </sheetData>
  <phoneticPr fontId="21" type="noConversion"/>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70C0"/>
  </sheetPr>
  <dimension ref="A1:CV141"/>
  <sheetViews>
    <sheetView showGridLines="0" zoomScale="55" zoomScaleNormal="55" workbookViewId="0">
      <pane xSplit="4" ySplit="8" topLeftCell="Z36" activePane="bottomRight" state="frozen"/>
      <selection activeCell="C37" sqref="C37"/>
      <selection pane="bottomLeft" activeCell="C37" sqref="C37"/>
      <selection pane="topRight" activeCell="C37" sqref="C37"/>
      <selection pane="bottomRight" activeCell="AD68" sqref="AD68"/>
    </sheetView>
  </sheetViews>
  <sheetFormatPr defaultColWidth="8.47265625" defaultRowHeight="14.25"/>
  <cols>
    <col min="1" max="1" width="18.0234375" style="25" customWidth="1"/>
    <col min="2" max="2" width="4.4375" style="27" customWidth="1"/>
    <col min="3" max="3" width="89.45703125" style="26" customWidth="1"/>
    <col min="4" max="4" width="13.5859375" style="26" customWidth="1"/>
    <col min="5" max="9" width="13.44921875" style="26" customWidth="1"/>
    <col min="10" max="19" width="13.44921875" style="27" customWidth="1"/>
    <col min="20" max="20" width="13.31640625" style="27" customWidth="1"/>
    <col min="21" max="25" width="13.44921875" style="26" customWidth="1"/>
    <col min="26" max="35" width="13.44921875" style="27" customWidth="1"/>
    <col min="36" max="36" width="13.31640625" style="27" customWidth="1"/>
    <col min="37" max="41" width="13.44921875" style="26" customWidth="1"/>
    <col min="42" max="51" width="13.44921875" style="27" customWidth="1"/>
    <col min="52" max="52" width="13.31640625" style="27" customWidth="1"/>
    <col min="53" max="57" width="13.44921875" style="26" customWidth="1"/>
    <col min="58" max="67" width="13.44921875" style="27" customWidth="1"/>
    <col min="68" max="68" width="13.31640625" style="27" customWidth="1"/>
    <col min="69" max="73" width="13.44921875" style="26" customWidth="1"/>
    <col min="74" max="83" width="13.44921875" style="27" customWidth="1"/>
    <col min="84" max="84" width="13.31640625" style="27" customWidth="1"/>
    <col min="85" max="89" width="13.44921875" style="26" customWidth="1"/>
    <col min="90" max="99" width="13.44921875" style="27" customWidth="1"/>
    <col min="100" max="100" width="13.31640625" style="27" customWidth="1"/>
    <col min="101" max="104" width="13.98828125" style="27" customWidth="1"/>
    <col min="105" max="105" width="8.47265625" style="27" customWidth="1"/>
    <col min="106" max="16384" width="8.47265625" style="27"/>
  </cols>
  <sheetData>
    <row r="1" spans="1:100" ht="9" customHeight="1">
      <c r="E1" s="390"/>
      <c r="F1" s="390"/>
      <c r="G1" s="390"/>
      <c r="H1" s="390"/>
      <c r="I1" s="390"/>
      <c r="J1" s="390"/>
      <c r="K1" s="390"/>
      <c r="L1" s="390"/>
      <c r="M1" s="390"/>
      <c r="N1" s="390"/>
      <c r="O1" s="390"/>
      <c r="P1" s="390"/>
      <c r="Q1" s="390"/>
      <c r="R1" s="390"/>
      <c r="S1" s="390"/>
      <c r="U1" s="390"/>
      <c r="V1" s="390"/>
      <c r="W1" s="390"/>
      <c r="X1" s="390"/>
      <c r="Y1" s="390"/>
      <c r="Z1" s="390"/>
      <c r="AA1" s="390"/>
      <c r="AB1" s="390"/>
      <c r="AC1" s="390"/>
      <c r="AD1" s="390"/>
      <c r="AE1" s="390"/>
      <c r="AF1" s="390"/>
      <c r="AG1" s="390"/>
      <c r="AH1" s="390"/>
      <c r="AI1" s="390"/>
      <c r="AK1" s="390"/>
      <c r="AL1" s="390"/>
      <c r="AM1" s="390"/>
      <c r="AN1" s="390"/>
      <c r="AO1" s="390"/>
      <c r="AP1" s="390"/>
      <c r="AQ1" s="390"/>
      <c r="AR1" s="390"/>
      <c r="AS1" s="390"/>
      <c r="AT1" s="390"/>
      <c r="AU1" s="390"/>
      <c r="AV1" s="390"/>
      <c r="AW1" s="390"/>
      <c r="AX1" s="390"/>
      <c r="AY1" s="390"/>
      <c r="BA1" s="390"/>
      <c r="BB1" s="390"/>
      <c r="BC1" s="390"/>
      <c r="BD1" s="390"/>
      <c r="BE1" s="390"/>
      <c r="BF1" s="390"/>
      <c r="BG1" s="390"/>
      <c r="BH1" s="390"/>
      <c r="BI1" s="390"/>
      <c r="BJ1" s="390"/>
      <c r="BK1" s="390"/>
      <c r="BL1" s="390"/>
      <c r="BM1" s="390"/>
      <c r="BN1" s="390"/>
      <c r="BO1" s="390"/>
      <c r="BQ1" s="390"/>
      <c r="BR1" s="390"/>
      <c r="BS1" s="390"/>
      <c r="BT1" s="390"/>
      <c r="BU1" s="390"/>
      <c r="BV1" s="390"/>
      <c r="BW1" s="390"/>
      <c r="BX1" s="390"/>
      <c r="BY1" s="390"/>
      <c r="BZ1" s="390"/>
      <c r="CA1" s="390"/>
      <c r="CB1" s="390"/>
      <c r="CC1" s="390"/>
      <c r="CD1" s="390"/>
      <c r="CE1" s="390"/>
      <c r="CG1" s="390"/>
    </row>
    <row r="2" spans="1:100" ht="9" customHeight="1"/>
    <row r="3" spans="1:100" ht="9" customHeight="1"/>
    <row r="4" spans="1:100">
      <c r="E4" s="703" t="s">
        <v>233</v>
      </c>
      <c r="F4" s="703"/>
      <c r="G4" s="703"/>
      <c r="H4" s="703"/>
      <c r="I4" s="703"/>
      <c r="J4" s="704" t="s">
        <v>249</v>
      </c>
      <c r="K4" s="704"/>
      <c r="L4" s="704"/>
      <c r="M4" s="704"/>
      <c r="N4" s="704"/>
      <c r="O4" s="704"/>
      <c r="P4" s="704"/>
      <c r="Q4" s="704"/>
      <c r="R4" s="704"/>
      <c r="S4" s="704"/>
      <c r="U4" s="703" t="s">
        <v>233</v>
      </c>
      <c r="V4" s="703"/>
      <c r="W4" s="703"/>
      <c r="X4" s="703"/>
      <c r="Y4" s="703"/>
      <c r="Z4" s="704" t="s">
        <v>249</v>
      </c>
      <c r="AA4" s="704"/>
      <c r="AB4" s="704"/>
      <c r="AC4" s="704"/>
      <c r="AD4" s="704"/>
      <c r="AE4" s="704"/>
      <c r="AF4" s="704"/>
      <c r="AG4" s="704"/>
      <c r="AH4" s="704"/>
      <c r="AI4" s="704"/>
      <c r="AK4" s="703" t="s">
        <v>233</v>
      </c>
      <c r="AL4" s="703"/>
      <c r="AM4" s="703"/>
      <c r="AN4" s="703"/>
      <c r="AO4" s="703"/>
      <c r="AP4" s="704" t="s">
        <v>249</v>
      </c>
      <c r="AQ4" s="704"/>
      <c r="AR4" s="704"/>
      <c r="AS4" s="704"/>
      <c r="AT4" s="704"/>
      <c r="AU4" s="704"/>
      <c r="AV4" s="704"/>
      <c r="AW4" s="704"/>
      <c r="AX4" s="704"/>
      <c r="AY4" s="704"/>
      <c r="BA4" s="703" t="s">
        <v>233</v>
      </c>
      <c r="BB4" s="703"/>
      <c r="BC4" s="703"/>
      <c r="BD4" s="703"/>
      <c r="BE4" s="703"/>
      <c r="BF4" s="704" t="s">
        <v>249</v>
      </c>
      <c r="BG4" s="704"/>
      <c r="BH4" s="704"/>
      <c r="BI4" s="704"/>
      <c r="BJ4" s="704"/>
      <c r="BK4" s="704"/>
      <c r="BL4" s="704"/>
      <c r="BM4" s="704"/>
      <c r="BN4" s="704"/>
      <c r="BO4" s="704"/>
      <c r="BQ4" s="703" t="s">
        <v>233</v>
      </c>
      <c r="BR4" s="703"/>
      <c r="BS4" s="703"/>
      <c r="BT4" s="703"/>
      <c r="BU4" s="703"/>
      <c r="BV4" s="704" t="s">
        <v>249</v>
      </c>
      <c r="BW4" s="704"/>
      <c r="BX4" s="704"/>
      <c r="BY4" s="704"/>
      <c r="BZ4" s="704"/>
      <c r="CA4" s="704"/>
      <c r="CB4" s="704"/>
      <c r="CC4" s="704"/>
      <c r="CD4" s="704"/>
      <c r="CE4" s="704"/>
      <c r="CG4" s="703" t="s">
        <v>233</v>
      </c>
      <c r="CH4" s="703"/>
      <c r="CI4" s="703"/>
      <c r="CJ4" s="703"/>
      <c r="CK4" s="703"/>
      <c r="CL4" s="704" t="s">
        <v>249</v>
      </c>
      <c r="CM4" s="704"/>
      <c r="CN4" s="704"/>
      <c r="CO4" s="704"/>
      <c r="CP4" s="704"/>
      <c r="CQ4" s="704"/>
      <c r="CR4" s="704"/>
      <c r="CS4" s="704"/>
      <c r="CT4" s="704"/>
      <c r="CU4" s="704"/>
    </row>
    <row r="5" spans="1:100" s="19" customFormat="1">
      <c r="C5" s="41" t="s">
        <v>382</v>
      </c>
      <c r="D5" s="41"/>
      <c r="E5" s="259">
        <f>DataInput!G10</f>
        <v>2017</v>
      </c>
      <c r="F5" s="259">
        <f>DataInput!H10</f>
        <v>2018</v>
      </c>
      <c r="G5" s="259">
        <f>DataInput!I10</f>
        <v>2019</v>
      </c>
      <c r="H5" s="259">
        <f>DataInput!J10</f>
        <v>2020</v>
      </c>
      <c r="I5" s="259">
        <f>DataInput!K10</f>
        <v>2021</v>
      </c>
      <c r="J5" s="260">
        <f>DataInput!L10</f>
        <v>2022</v>
      </c>
      <c r="K5" s="260">
        <f>DataInput!M10</f>
        <v>2023</v>
      </c>
      <c r="L5" s="260">
        <f>DataInput!N10</f>
        <v>2024</v>
      </c>
      <c r="M5" s="260">
        <f>DataInput!O10</f>
        <v>2025</v>
      </c>
      <c r="N5" s="260">
        <f>DataInput!P10</f>
        <v>2026</v>
      </c>
      <c r="O5" s="260">
        <f>DataInput!Q10</f>
        <v>2027</v>
      </c>
      <c r="P5" s="260">
        <f>DataInput!R10</f>
        <v>2028</v>
      </c>
      <c r="Q5" s="260">
        <f>DataInput!S10</f>
        <v>2029</v>
      </c>
      <c r="R5" s="260">
        <f>DataInput!T10</f>
        <v>2030</v>
      </c>
      <c r="S5" s="260">
        <f>DataInput!U10</f>
        <v>2031</v>
      </c>
      <c r="T5" s="51"/>
      <c r="U5" s="259">
        <f>DataInput!G10</f>
        <v>2017</v>
      </c>
      <c r="V5" s="259">
        <f>DataInput!H10</f>
        <v>2018</v>
      </c>
      <c r="W5" s="259">
        <f>DataInput!I10</f>
        <v>2019</v>
      </c>
      <c r="X5" s="259">
        <f>DataInput!J10</f>
        <v>2020</v>
      </c>
      <c r="Y5" s="259">
        <f>DataInput!K10</f>
        <v>2021</v>
      </c>
      <c r="Z5" s="260">
        <f>DataInput!L10</f>
        <v>2022</v>
      </c>
      <c r="AA5" s="260">
        <f>DataInput!M10</f>
        <v>2023</v>
      </c>
      <c r="AB5" s="260">
        <f>DataInput!N10</f>
        <v>2024</v>
      </c>
      <c r="AC5" s="260">
        <f>DataInput!O10</f>
        <v>2025</v>
      </c>
      <c r="AD5" s="260">
        <f>DataInput!P10</f>
        <v>2026</v>
      </c>
      <c r="AE5" s="260">
        <f>DataInput!Q10</f>
        <v>2027</v>
      </c>
      <c r="AF5" s="260">
        <f>DataInput!R10</f>
        <v>2028</v>
      </c>
      <c r="AG5" s="260">
        <f>DataInput!S10</f>
        <v>2029</v>
      </c>
      <c r="AH5" s="260">
        <f>DataInput!T10</f>
        <v>2030</v>
      </c>
      <c r="AI5" s="260">
        <f>DataInput!U10</f>
        <v>2031</v>
      </c>
      <c r="AJ5" s="51"/>
      <c r="AK5" s="259">
        <f>DataInput!G10</f>
        <v>2017</v>
      </c>
      <c r="AL5" s="259">
        <f>DataInput!H10</f>
        <v>2018</v>
      </c>
      <c r="AM5" s="259">
        <f>DataInput!I10</f>
        <v>2019</v>
      </c>
      <c r="AN5" s="259">
        <f>DataInput!J10</f>
        <v>2020</v>
      </c>
      <c r="AO5" s="259">
        <f>DataInput!K10</f>
        <v>2021</v>
      </c>
      <c r="AP5" s="260">
        <f>DataInput!L10</f>
        <v>2022</v>
      </c>
      <c r="AQ5" s="260">
        <f>DataInput!M10</f>
        <v>2023</v>
      </c>
      <c r="AR5" s="260">
        <f>DataInput!N10</f>
        <v>2024</v>
      </c>
      <c r="AS5" s="260">
        <f>DataInput!O10</f>
        <v>2025</v>
      </c>
      <c r="AT5" s="260">
        <f>DataInput!P10</f>
        <v>2026</v>
      </c>
      <c r="AU5" s="260">
        <f>DataInput!Q10</f>
        <v>2027</v>
      </c>
      <c r="AV5" s="260">
        <f>DataInput!R10</f>
        <v>2028</v>
      </c>
      <c r="AW5" s="260">
        <f>DataInput!S10</f>
        <v>2029</v>
      </c>
      <c r="AX5" s="260">
        <f>DataInput!T10</f>
        <v>2030</v>
      </c>
      <c r="AY5" s="260">
        <f>DataInput!U10</f>
        <v>2031</v>
      </c>
      <c r="AZ5" s="51"/>
      <c r="BA5" s="259">
        <f>DataInput!G10</f>
        <v>2017</v>
      </c>
      <c r="BB5" s="259">
        <f>DataInput!H10</f>
        <v>2018</v>
      </c>
      <c r="BC5" s="259">
        <f>DataInput!I10</f>
        <v>2019</v>
      </c>
      <c r="BD5" s="259">
        <f>DataInput!J10</f>
        <v>2020</v>
      </c>
      <c r="BE5" s="259">
        <f>DataInput!K10</f>
        <v>2021</v>
      </c>
      <c r="BF5" s="260">
        <f>DataInput!L10</f>
        <v>2022</v>
      </c>
      <c r="BG5" s="260">
        <f>DataInput!M10</f>
        <v>2023</v>
      </c>
      <c r="BH5" s="260">
        <f>DataInput!N10</f>
        <v>2024</v>
      </c>
      <c r="BI5" s="260">
        <f>DataInput!O10</f>
        <v>2025</v>
      </c>
      <c r="BJ5" s="260">
        <f>DataInput!P10</f>
        <v>2026</v>
      </c>
      <c r="BK5" s="260">
        <f>DataInput!Q10</f>
        <v>2027</v>
      </c>
      <c r="BL5" s="260">
        <f>DataInput!R10</f>
        <v>2028</v>
      </c>
      <c r="BM5" s="260">
        <f>DataInput!S10</f>
        <v>2029</v>
      </c>
      <c r="BN5" s="260">
        <f>DataInput!T10</f>
        <v>2030</v>
      </c>
      <c r="BO5" s="260">
        <f>DataInput!U10</f>
        <v>2031</v>
      </c>
      <c r="BP5" s="51"/>
      <c r="BQ5" s="259">
        <f>DataInput!G10</f>
        <v>2017</v>
      </c>
      <c r="BR5" s="259">
        <f>DataInput!H10</f>
        <v>2018</v>
      </c>
      <c r="BS5" s="259">
        <f>DataInput!I10</f>
        <v>2019</v>
      </c>
      <c r="BT5" s="259">
        <f>DataInput!J10</f>
        <v>2020</v>
      </c>
      <c r="BU5" s="259">
        <f>DataInput!K10</f>
        <v>2021</v>
      </c>
      <c r="BV5" s="260">
        <f>DataInput!L10</f>
        <v>2022</v>
      </c>
      <c r="BW5" s="260">
        <f>DataInput!M10</f>
        <v>2023</v>
      </c>
      <c r="BX5" s="260">
        <f>DataInput!N10</f>
        <v>2024</v>
      </c>
      <c r="BY5" s="260">
        <f>DataInput!O10</f>
        <v>2025</v>
      </c>
      <c r="BZ5" s="260">
        <f>DataInput!P10</f>
        <v>2026</v>
      </c>
      <c r="CA5" s="260">
        <f>DataInput!Q10</f>
        <v>2027</v>
      </c>
      <c r="CB5" s="260">
        <f>DataInput!R10</f>
        <v>2028</v>
      </c>
      <c r="CC5" s="260">
        <f>DataInput!S10</f>
        <v>2029</v>
      </c>
      <c r="CD5" s="260">
        <f>DataInput!T10</f>
        <v>2030</v>
      </c>
      <c r="CE5" s="260">
        <f>DataInput!U10</f>
        <v>2031</v>
      </c>
      <c r="CF5" s="51"/>
      <c r="CG5" s="259">
        <f>DataInput!G10</f>
        <v>2017</v>
      </c>
      <c r="CH5" s="259">
        <f>DataInput!H10</f>
        <v>2018</v>
      </c>
      <c r="CI5" s="259">
        <f>DataInput!I10</f>
        <v>2019</v>
      </c>
      <c r="CJ5" s="259">
        <f>DataInput!J10</f>
        <v>2020</v>
      </c>
      <c r="CK5" s="259">
        <f>DataInput!K10</f>
        <v>2021</v>
      </c>
      <c r="CL5" s="260">
        <f>DataInput!L10</f>
        <v>2022</v>
      </c>
      <c r="CM5" s="260">
        <f>DataInput!M10</f>
        <v>2023</v>
      </c>
      <c r="CN5" s="260">
        <f>DataInput!N10</f>
        <v>2024</v>
      </c>
      <c r="CO5" s="260">
        <f>DataInput!O10</f>
        <v>2025</v>
      </c>
      <c r="CP5" s="260">
        <f>DataInput!P10</f>
        <v>2026</v>
      </c>
      <c r="CQ5" s="260">
        <f>DataInput!Q10</f>
        <v>2027</v>
      </c>
      <c r="CR5" s="260">
        <f>DataInput!R10</f>
        <v>2028</v>
      </c>
      <c r="CS5" s="260">
        <f>DataInput!S10</f>
        <v>2029</v>
      </c>
      <c r="CT5" s="260">
        <f>DataInput!T10</f>
        <v>2030</v>
      </c>
      <c r="CU5" s="260">
        <f>DataInput!U10</f>
        <v>2031</v>
      </c>
      <c r="CV5" s="51"/>
    </row>
    <row r="6" spans="1: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1:100" s="19" customFormat="1">
      <c r="C7" s="41"/>
      <c r="D7" s="41"/>
      <c r="E7" s="316" t="s">
        <v>250</v>
      </c>
      <c r="F7" s="318"/>
      <c r="G7" s="318"/>
      <c r="H7" s="318"/>
      <c r="I7" s="318"/>
      <c r="J7" s="319"/>
      <c r="K7" s="319"/>
      <c r="L7" s="319"/>
      <c r="M7" s="319"/>
      <c r="N7" s="319"/>
      <c r="O7" s="319"/>
      <c r="P7" s="319"/>
      <c r="Q7" s="319"/>
      <c r="R7" s="319"/>
      <c r="S7" s="319"/>
      <c r="T7" s="51"/>
      <c r="U7" s="316" t="s">
        <v>256</v>
      </c>
      <c r="V7" s="318"/>
      <c r="W7" s="318"/>
      <c r="X7" s="318"/>
      <c r="Y7" s="318"/>
      <c r="Z7" s="319"/>
      <c r="AA7" s="319"/>
      <c r="AB7" s="319"/>
      <c r="AC7" s="319"/>
      <c r="AD7" s="319"/>
      <c r="AE7" s="319"/>
      <c r="AF7" s="319"/>
      <c r="AG7" s="319"/>
      <c r="AH7" s="319"/>
      <c r="AI7" s="319"/>
      <c r="AJ7" s="51"/>
      <c r="AK7" s="316" t="s">
        <v>257</v>
      </c>
      <c r="AL7" s="318"/>
      <c r="AM7" s="318"/>
      <c r="AN7" s="318"/>
      <c r="AO7" s="318"/>
      <c r="AP7" s="319"/>
      <c r="AQ7" s="319"/>
      <c r="AR7" s="319"/>
      <c r="AS7" s="319"/>
      <c r="AT7" s="319"/>
      <c r="AU7" s="319"/>
      <c r="AV7" s="319"/>
      <c r="AW7" s="319"/>
      <c r="AX7" s="319"/>
      <c r="AY7" s="319"/>
      <c r="AZ7" s="51"/>
      <c r="BA7" s="316" t="s">
        <v>254</v>
      </c>
      <c r="BB7" s="318"/>
      <c r="BC7" s="318"/>
      <c r="BD7" s="318"/>
      <c r="BE7" s="318"/>
      <c r="BF7" s="319"/>
      <c r="BG7" s="319"/>
      <c r="BH7" s="319"/>
      <c r="BI7" s="319"/>
      <c r="BJ7" s="319"/>
      <c r="BK7" s="319"/>
      <c r="BL7" s="319"/>
      <c r="BM7" s="319"/>
      <c r="BN7" s="319"/>
      <c r="BO7" s="319"/>
      <c r="BP7" s="51"/>
      <c r="BQ7" s="316" t="s">
        <v>255</v>
      </c>
      <c r="BR7" s="318"/>
      <c r="BS7" s="318"/>
      <c r="BT7" s="318"/>
      <c r="BU7" s="318"/>
      <c r="BV7" s="319"/>
      <c r="BW7" s="319"/>
      <c r="BX7" s="319"/>
      <c r="BY7" s="319"/>
      <c r="BZ7" s="319"/>
      <c r="CA7" s="319"/>
      <c r="CB7" s="319"/>
      <c r="CC7" s="319"/>
      <c r="CD7" s="319"/>
      <c r="CE7" s="319"/>
      <c r="CF7" s="51"/>
      <c r="CG7" s="316" t="s">
        <v>258</v>
      </c>
      <c r="CH7" s="318"/>
      <c r="CI7" s="318"/>
      <c r="CJ7" s="318"/>
      <c r="CK7" s="318"/>
      <c r="CL7" s="319"/>
      <c r="CM7" s="319"/>
      <c r="CN7" s="319"/>
      <c r="CO7" s="319"/>
      <c r="CP7" s="319"/>
      <c r="CQ7" s="319"/>
      <c r="CR7" s="319"/>
      <c r="CS7" s="319"/>
      <c r="CT7" s="319"/>
      <c r="CU7" s="319"/>
      <c r="CV7" s="51"/>
    </row>
    <row r="8" spans="1:100" s="19" customFormat="1">
      <c r="E8" s="316"/>
      <c r="F8" s="316"/>
      <c r="G8" s="316"/>
      <c r="H8" s="316"/>
      <c r="I8" s="316"/>
      <c r="J8" s="317"/>
      <c r="K8" s="317"/>
      <c r="L8" s="317"/>
      <c r="M8" s="317"/>
      <c r="N8" s="317"/>
      <c r="O8" s="317"/>
      <c r="P8" s="317"/>
      <c r="Q8" s="317"/>
      <c r="R8" s="317"/>
      <c r="S8" s="317"/>
      <c r="T8" s="51"/>
      <c r="U8" s="316"/>
      <c r="V8" s="316"/>
      <c r="W8" s="316"/>
      <c r="X8" s="316"/>
      <c r="Y8" s="316"/>
      <c r="Z8" s="317"/>
      <c r="AA8" s="317"/>
      <c r="AB8" s="317"/>
      <c r="AC8" s="317"/>
      <c r="AD8" s="317"/>
      <c r="AE8" s="317"/>
      <c r="AF8" s="317"/>
      <c r="AG8" s="317"/>
      <c r="AH8" s="317"/>
      <c r="AI8" s="317"/>
      <c r="AJ8" s="51"/>
      <c r="AK8" s="316"/>
      <c r="AL8" s="316"/>
      <c r="AM8" s="316"/>
      <c r="AN8" s="316"/>
      <c r="AO8" s="316"/>
      <c r="AP8" s="317"/>
      <c r="AQ8" s="317"/>
      <c r="AR8" s="317"/>
      <c r="AS8" s="317"/>
      <c r="AT8" s="317"/>
      <c r="AU8" s="317"/>
      <c r="AV8" s="317"/>
      <c r="AW8" s="317"/>
      <c r="AX8" s="317"/>
      <c r="AY8" s="317"/>
      <c r="AZ8" s="51"/>
      <c r="BA8" s="316"/>
      <c r="BB8" s="316"/>
      <c r="BC8" s="316"/>
      <c r="BD8" s="316"/>
      <c r="BE8" s="316"/>
      <c r="BF8" s="317"/>
      <c r="BG8" s="317"/>
      <c r="BH8" s="317"/>
      <c r="BI8" s="317"/>
      <c r="BJ8" s="317"/>
      <c r="BK8" s="317"/>
      <c r="BL8" s="317"/>
      <c r="BM8" s="317"/>
      <c r="BN8" s="317"/>
      <c r="BO8" s="317"/>
      <c r="BP8" s="51"/>
      <c r="BQ8" s="316"/>
      <c r="BR8" s="316"/>
      <c r="BS8" s="316"/>
      <c r="BT8" s="316"/>
      <c r="BU8" s="316"/>
      <c r="BV8" s="317"/>
      <c r="BW8" s="317"/>
      <c r="BX8" s="317"/>
      <c r="BY8" s="317"/>
      <c r="BZ8" s="317"/>
      <c r="CA8" s="317"/>
      <c r="CB8" s="317"/>
      <c r="CC8" s="317"/>
      <c r="CD8" s="317"/>
      <c r="CE8" s="317"/>
      <c r="CF8" s="51"/>
      <c r="CG8" s="316"/>
      <c r="CH8" s="316"/>
      <c r="CI8" s="316"/>
      <c r="CJ8" s="316"/>
      <c r="CK8" s="316"/>
      <c r="CL8" s="317"/>
      <c r="CM8" s="317"/>
      <c r="CN8" s="317"/>
      <c r="CO8" s="317"/>
      <c r="CP8" s="317"/>
      <c r="CQ8" s="317"/>
      <c r="CR8" s="317"/>
      <c r="CS8" s="317"/>
      <c r="CT8" s="317"/>
      <c r="CU8" s="317"/>
      <c r="CV8" s="51"/>
    </row>
    <row r="9" spans="1: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1:100" customFormat="1" ht="15">
      <c r="A10" s="393"/>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1:100" customFormat="1" ht="15">
      <c r="A11" s="393"/>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1:100" customFormat="1" ht="15">
      <c r="A12" s="393"/>
      <c r="C12" s="6" t="str">
        <f>DataInput!B14</f>
        <v>State GDP (at current prices)</v>
      </c>
      <c r="D12" s="6"/>
      <c r="E12" s="81">
        <f>S1_Baseline!G6</f>
        <v>1036884</v>
      </c>
      <c r="F12" s="81">
        <f>S1_Baseline!H6</f>
        <v>1258307</v>
      </c>
      <c r="G12" s="81">
        <f>S1_Baseline!I6</f>
        <v>1408405</v>
      </c>
      <c r="H12" s="81">
        <f>S1_Baseline!J6</f>
        <v>1509589</v>
      </c>
      <c r="I12" s="81">
        <f>S1_Baseline!K6</f>
        <v>1800529</v>
      </c>
      <c r="J12" s="81">
        <f>S1_Baseline!L6</f>
        <v>1996437</v>
      </c>
      <c r="K12" s="81">
        <f>S1_Baseline!M6</f>
        <v>2205855</v>
      </c>
      <c r="L12" s="81">
        <f>S1_Baseline!N6</f>
        <v>2399000</v>
      </c>
      <c r="M12" s="81">
        <f>S1_Baseline!O6</f>
        <v>2614142</v>
      </c>
      <c r="N12" s="81">
        <f>S1_Baseline!P6</f>
        <v>2854120</v>
      </c>
      <c r="O12" s="81">
        <f>S1_Baseline!Q6</f>
        <v>3116129</v>
      </c>
      <c r="P12" s="81">
        <f>S1_Baseline!R6</f>
        <v>3402189</v>
      </c>
      <c r="Q12" s="81">
        <f>S1_Baseline!S6</f>
        <v>3714510</v>
      </c>
      <c r="R12" s="81">
        <f>S1_Baseline!T6</f>
        <v>4055502</v>
      </c>
      <c r="S12" s="81">
        <f>S1_Baseline!U6</f>
        <v>4466494</v>
      </c>
      <c r="T12" s="81"/>
      <c r="U12" s="81">
        <f>S1_ShockExchangeRate!G6</f>
        <v>1036884</v>
      </c>
      <c r="V12" s="81">
        <f>S1_ShockExchangeRate!H6</f>
        <v>1258307</v>
      </c>
      <c r="W12" s="81">
        <f>S1_ShockExchangeRate!I6</f>
        <v>1408405</v>
      </c>
      <c r="X12" s="81">
        <f>S1_ShockExchangeRate!J6</f>
        <v>1509589</v>
      </c>
      <c r="Y12" s="81">
        <f>S1_ShockExchangeRate!K6</f>
        <v>1800529</v>
      </c>
      <c r="Z12" s="81">
        <f>S1_ShockExchangeRate!L6</f>
        <v>1996437</v>
      </c>
      <c r="AA12" s="81">
        <f>S1_ShockExchangeRate!M6</f>
        <v>2205855</v>
      </c>
      <c r="AB12" s="81">
        <f>S1_ShockExchangeRate!N6</f>
        <v>2399000</v>
      </c>
      <c r="AC12" s="81">
        <f>S1_ShockExchangeRate!O6</f>
        <v>2614142</v>
      </c>
      <c r="AD12" s="81">
        <f>S1_ShockExchangeRate!P6</f>
        <v>2854120</v>
      </c>
      <c r="AE12" s="81">
        <f>S1_ShockExchangeRate!Q6</f>
        <v>3116129</v>
      </c>
      <c r="AF12" s="81">
        <f>S1_ShockExchangeRate!R6</f>
        <v>3402189</v>
      </c>
      <c r="AG12" s="81">
        <f>S1_ShockExchangeRate!S6</f>
        <v>3714510</v>
      </c>
      <c r="AH12" s="81">
        <f>S1_ShockExchangeRate!T6</f>
        <v>4055502</v>
      </c>
      <c r="AI12" s="81">
        <f>S1_ShockExchangeRate!U6</f>
        <v>4466494</v>
      </c>
      <c r="AJ12" s="81"/>
      <c r="AK12" s="81">
        <f>S1_ShockInterestRate!G6</f>
        <v>1036884</v>
      </c>
      <c r="AL12" s="81">
        <f>S1_ShockInterestRate!H6</f>
        <v>1258307</v>
      </c>
      <c r="AM12" s="81">
        <f>S1_ShockInterestRate!I6</f>
        <v>1408405</v>
      </c>
      <c r="AN12" s="81">
        <f>S1_ShockInterestRate!J6</f>
        <v>1509589</v>
      </c>
      <c r="AO12" s="81">
        <f>S1_ShockInterestRate!K6</f>
        <v>1800529</v>
      </c>
      <c r="AP12" s="81">
        <f>S1_ShockInterestRate!L6</f>
        <v>1996437</v>
      </c>
      <c r="AQ12" s="81">
        <f>S1_ShockInterestRate!M6</f>
        <v>2205855</v>
      </c>
      <c r="AR12" s="81">
        <f>S1_ShockInterestRate!N6</f>
        <v>2399000</v>
      </c>
      <c r="AS12" s="81">
        <f>S1_ShockInterestRate!O6</f>
        <v>2614142</v>
      </c>
      <c r="AT12" s="81">
        <f>S1_ShockInterestRate!P6</f>
        <v>2854120</v>
      </c>
      <c r="AU12" s="81">
        <f>S1_ShockInterestRate!Q6</f>
        <v>3116129</v>
      </c>
      <c r="AV12" s="81">
        <f>S1_ShockInterestRate!R6</f>
        <v>3402189</v>
      </c>
      <c r="AW12" s="81">
        <f>S1_ShockInterestRate!S6</f>
        <v>3714510</v>
      </c>
      <c r="AX12" s="81">
        <f>S1_ShockInterestRate!T6</f>
        <v>4055502</v>
      </c>
      <c r="AY12" s="81">
        <f>S1_ShockInterestRate!U6</f>
        <v>4466494</v>
      </c>
      <c r="AZ12" s="81"/>
      <c r="BA12" s="81">
        <f>S1_ShockRevenue!G6</f>
        <v>1036884</v>
      </c>
      <c r="BB12" s="81">
        <f>S1_ShockRevenue!H6</f>
        <v>1258307</v>
      </c>
      <c r="BC12" s="81">
        <f>S1_ShockRevenue!I6</f>
        <v>1408405</v>
      </c>
      <c r="BD12" s="81">
        <f>S1_ShockRevenue!J6</f>
        <v>1509589</v>
      </c>
      <c r="BE12" s="81">
        <f>S1_ShockRevenue!K6</f>
        <v>1800529</v>
      </c>
      <c r="BF12" s="81">
        <f>S1_ShockRevenue!L6</f>
        <v>1996437</v>
      </c>
      <c r="BG12" s="81">
        <f>S1_ShockRevenue!M6</f>
        <v>2205855</v>
      </c>
      <c r="BH12" s="81">
        <f>S1_ShockRevenue!N6</f>
        <v>2399000</v>
      </c>
      <c r="BI12" s="81">
        <f>S1_ShockRevenue!O6</f>
        <v>2614142</v>
      </c>
      <c r="BJ12" s="81">
        <f>S1_ShockRevenue!P6</f>
        <v>2854120</v>
      </c>
      <c r="BK12" s="81">
        <f>S1_ShockRevenue!Q6</f>
        <v>3116129</v>
      </c>
      <c r="BL12" s="81">
        <f>S1_ShockRevenue!R6</f>
        <v>3402189</v>
      </c>
      <c r="BM12" s="81">
        <f>S1_ShockRevenue!S6</f>
        <v>3714510</v>
      </c>
      <c r="BN12" s="81">
        <f>S1_ShockRevenue!T6</f>
        <v>4055502</v>
      </c>
      <c r="BO12" s="81">
        <f>S1_ShockRevenue!U6</f>
        <v>4466494</v>
      </c>
      <c r="BP12" s="81"/>
      <c r="BQ12" s="81">
        <f>S1_ShockExpenditure!G6</f>
        <v>1036884</v>
      </c>
      <c r="BR12" s="81">
        <f>S1_ShockExpenditure!H6</f>
        <v>1258307</v>
      </c>
      <c r="BS12" s="81">
        <f>S1_ShockExpenditure!I6</f>
        <v>1408405</v>
      </c>
      <c r="BT12" s="81">
        <f>S1_ShockExpenditure!J6</f>
        <v>1509589</v>
      </c>
      <c r="BU12" s="81">
        <f>S1_ShockExpenditure!K6</f>
        <v>1800529</v>
      </c>
      <c r="BV12" s="81">
        <f>S1_ShockExpenditure!L6</f>
        <v>1996437</v>
      </c>
      <c r="BW12" s="81">
        <f>S1_ShockExpenditure!M6</f>
        <v>2205855</v>
      </c>
      <c r="BX12" s="81">
        <f>S1_ShockExpenditure!N6</f>
        <v>2399000</v>
      </c>
      <c r="BY12" s="81">
        <f>S1_ShockExpenditure!O6</f>
        <v>2614142</v>
      </c>
      <c r="BZ12" s="81">
        <f>S1_ShockExpenditure!P6</f>
        <v>2854120</v>
      </c>
      <c r="CA12" s="81">
        <f>S1_ShockExpenditure!Q6</f>
        <v>3116129</v>
      </c>
      <c r="CB12" s="81">
        <f>S1_ShockExpenditure!R6</f>
        <v>3402189</v>
      </c>
      <c r="CC12" s="81">
        <f>S1_ShockExpenditure!S6</f>
        <v>3714510</v>
      </c>
      <c r="CD12" s="81">
        <f>S1_ShockExpenditure!T6</f>
        <v>4055502</v>
      </c>
      <c r="CE12" s="81">
        <f>S1_ShockExpenditure!U6</f>
        <v>4466494</v>
      </c>
      <c r="CF12" s="81"/>
      <c r="CG12" s="81">
        <f>S1_Historical!G6</f>
        <v>1036884</v>
      </c>
      <c r="CH12" s="81">
        <f>S1_Historical!H6</f>
        <v>1258307</v>
      </c>
      <c r="CI12" s="81">
        <f>S1_Historical!I6</f>
        <v>1408405</v>
      </c>
      <c r="CJ12" s="81">
        <f>S1_Historical!J6</f>
        <v>1509589</v>
      </c>
      <c r="CK12" s="81">
        <f>S1_Historical!K6</f>
        <v>1800529</v>
      </c>
      <c r="CL12" s="81">
        <f>S1_Historical!L6</f>
        <v>1996437</v>
      </c>
      <c r="CM12" s="81">
        <f>S1_Historical!M6</f>
        <v>2249711.2465614746</v>
      </c>
      <c r="CN12" s="81">
        <f>S1_Historical!N6</f>
        <v>2535116.6567766392</v>
      </c>
      <c r="CO12" s="81">
        <f>S1_Historical!O6</f>
        <v>2856729.4906354323</v>
      </c>
      <c r="CP12" s="81">
        <f>S1_Historical!P6</f>
        <v>3219143.135228592</v>
      </c>
      <c r="CQ12" s="81">
        <f>S1_Historical!Q6</f>
        <v>3627533.7091102442</v>
      </c>
      <c r="CR12" s="81">
        <f>S1_Historical!R6</f>
        <v>4087733.9894352672</v>
      </c>
      <c r="CS12" s="81">
        <f>S1_Historical!S6</f>
        <v>4606316.7177246884</v>
      </c>
      <c r="CT12" s="81">
        <f>S1_Historical!T6</f>
        <v>5190688.4740612237</v>
      </c>
      <c r="CU12" s="81">
        <f>S1_Historical!U6</f>
        <v>5849195.4604590843</v>
      </c>
      <c r="CV12" s="81"/>
    </row>
    <row r="13" spans="1:100" customFormat="1" ht="15">
      <c r="A13" s="393"/>
      <c r="C13" s="6" t="str">
        <f>DataInput!B16</f>
        <v>Exchange Rate NGN/US$ (end-Period)</v>
      </c>
      <c r="D13" s="6"/>
      <c r="E13" s="81">
        <f>S1_Baseline!G8</f>
        <v>306</v>
      </c>
      <c r="F13" s="81">
        <f>S1_Baseline!H8</f>
        <v>307.00005816171011</v>
      </c>
      <c r="G13" s="81">
        <f>S1_Baseline!I8</f>
        <v>326</v>
      </c>
      <c r="H13" s="81">
        <f>S1_Baseline!J8</f>
        <v>381</v>
      </c>
      <c r="I13" s="81">
        <f>S1_Baseline!K8</f>
        <v>412.99</v>
      </c>
      <c r="J13" s="81">
        <f>S1_Baseline!L8</f>
        <v>412.99</v>
      </c>
      <c r="K13" s="81">
        <f>S1_Baseline!M8</f>
        <v>412.99</v>
      </c>
      <c r="L13" s="81">
        <f>S1_Baseline!N8</f>
        <v>412.99</v>
      </c>
      <c r="M13" s="81">
        <f>S1_Baseline!O8</f>
        <v>412.99</v>
      </c>
      <c r="N13" s="81">
        <f>S1_Baseline!P8</f>
        <v>412.99</v>
      </c>
      <c r="O13" s="81">
        <f>S1_Baseline!Q8</f>
        <v>412.99</v>
      </c>
      <c r="P13" s="81">
        <f>S1_Baseline!R8</f>
        <v>412.99</v>
      </c>
      <c r="Q13" s="81">
        <f>S1_Baseline!S8</f>
        <v>412.99</v>
      </c>
      <c r="R13" s="81">
        <f>S1_Baseline!T8</f>
        <v>412.99</v>
      </c>
      <c r="S13" s="81">
        <f>S1_Baseline!U8</f>
        <v>412.99</v>
      </c>
      <c r="T13" s="81"/>
      <c r="U13" s="81">
        <f>S1_ShockExchangeRate!G8</f>
        <v>306</v>
      </c>
      <c r="V13" s="81">
        <f>S1_ShockExchangeRate!H8</f>
        <v>307.00005816171011</v>
      </c>
      <c r="W13" s="81">
        <f>S1_ShockExchangeRate!I8</f>
        <v>326</v>
      </c>
      <c r="X13" s="81">
        <f>S1_ShockExchangeRate!J8</f>
        <v>381</v>
      </c>
      <c r="Y13" s="81">
        <f>S1_ShockExchangeRate!K8</f>
        <v>412.99</v>
      </c>
      <c r="Z13" s="81">
        <f>S1_ShockExchangeRate!L8</f>
        <v>412.99</v>
      </c>
      <c r="AA13" s="81">
        <f>S1_ShockExchangeRate!M8</f>
        <v>495.58799999999997</v>
      </c>
      <c r="AB13" s="81">
        <f>S1_ShockExchangeRate!N8</f>
        <v>495.58799999999997</v>
      </c>
      <c r="AC13" s="81">
        <f>S1_ShockExchangeRate!O8</f>
        <v>495.58799999999997</v>
      </c>
      <c r="AD13" s="81">
        <f>S1_ShockExchangeRate!P8</f>
        <v>495.58799999999997</v>
      </c>
      <c r="AE13" s="81">
        <f>S1_ShockExchangeRate!Q8</f>
        <v>495.58799999999997</v>
      </c>
      <c r="AF13" s="81">
        <f>S1_ShockExchangeRate!R8</f>
        <v>495.58799999999997</v>
      </c>
      <c r="AG13" s="81">
        <f>S1_ShockExchangeRate!S8</f>
        <v>495.58799999999997</v>
      </c>
      <c r="AH13" s="81">
        <f>S1_ShockExchangeRate!T8</f>
        <v>495.58799999999997</v>
      </c>
      <c r="AI13" s="81">
        <f>S1_ShockExchangeRate!U8</f>
        <v>495.58799999999997</v>
      </c>
      <c r="AJ13" s="81"/>
      <c r="AK13" s="81">
        <f>S1_ShockInterestRate!G8</f>
        <v>306</v>
      </c>
      <c r="AL13" s="81">
        <f>S1_ShockInterestRate!H8</f>
        <v>307.00005816171011</v>
      </c>
      <c r="AM13" s="81">
        <f>S1_ShockInterestRate!I8</f>
        <v>326</v>
      </c>
      <c r="AN13" s="81">
        <f>S1_ShockInterestRate!J8</f>
        <v>381</v>
      </c>
      <c r="AO13" s="81">
        <f>S1_ShockInterestRate!K8</f>
        <v>412.99</v>
      </c>
      <c r="AP13" s="81">
        <f>S1_ShockInterestRate!L8</f>
        <v>412.99</v>
      </c>
      <c r="AQ13" s="81">
        <f>S1_ShockInterestRate!M8</f>
        <v>412.99</v>
      </c>
      <c r="AR13" s="81">
        <f>S1_ShockInterestRate!N8</f>
        <v>412.99</v>
      </c>
      <c r="AS13" s="81">
        <f>S1_ShockInterestRate!O8</f>
        <v>412.99</v>
      </c>
      <c r="AT13" s="81">
        <f>S1_ShockInterestRate!P8</f>
        <v>412.99</v>
      </c>
      <c r="AU13" s="81">
        <f>S1_ShockInterestRate!Q8</f>
        <v>412.99</v>
      </c>
      <c r="AV13" s="81">
        <f>S1_ShockInterestRate!R8</f>
        <v>412.99</v>
      </c>
      <c r="AW13" s="81">
        <f>S1_ShockInterestRate!S8</f>
        <v>412.99</v>
      </c>
      <c r="AX13" s="81">
        <f>S1_ShockInterestRate!T8</f>
        <v>412.99</v>
      </c>
      <c r="AY13" s="81">
        <f>S1_ShockInterestRate!U8</f>
        <v>412.99</v>
      </c>
      <c r="AZ13" s="81"/>
      <c r="BA13" s="81">
        <f>S1_ShockRevenue!G8</f>
        <v>306</v>
      </c>
      <c r="BB13" s="81">
        <f>S1_ShockRevenue!H8</f>
        <v>307.00005816171011</v>
      </c>
      <c r="BC13" s="81">
        <f>S1_ShockRevenue!I8</f>
        <v>326</v>
      </c>
      <c r="BD13" s="81">
        <f>S1_ShockRevenue!J8</f>
        <v>381</v>
      </c>
      <c r="BE13" s="81">
        <f>S1_ShockRevenue!K8</f>
        <v>412.99</v>
      </c>
      <c r="BF13" s="81">
        <f>S1_ShockRevenue!L8</f>
        <v>412.99</v>
      </c>
      <c r="BG13" s="81">
        <f>S1_ShockRevenue!M8</f>
        <v>412.99</v>
      </c>
      <c r="BH13" s="81">
        <f>S1_ShockRevenue!N8</f>
        <v>412.99</v>
      </c>
      <c r="BI13" s="81">
        <f>S1_ShockRevenue!O8</f>
        <v>412.99</v>
      </c>
      <c r="BJ13" s="81">
        <f>S1_ShockRevenue!P8</f>
        <v>412.99</v>
      </c>
      <c r="BK13" s="81">
        <f>S1_ShockRevenue!Q8</f>
        <v>412.99</v>
      </c>
      <c r="BL13" s="81">
        <f>S1_ShockRevenue!R8</f>
        <v>412.99</v>
      </c>
      <c r="BM13" s="81">
        <f>S1_ShockRevenue!S8</f>
        <v>412.99</v>
      </c>
      <c r="BN13" s="81">
        <f>S1_ShockRevenue!T8</f>
        <v>412.99</v>
      </c>
      <c r="BO13" s="81">
        <f>S1_ShockRevenue!U8</f>
        <v>412.99</v>
      </c>
      <c r="BP13" s="81"/>
      <c r="BQ13" s="81">
        <f>S1_ShockExpenditure!G8</f>
        <v>306</v>
      </c>
      <c r="BR13" s="81">
        <f>S1_ShockExpenditure!H8</f>
        <v>307.00005816171011</v>
      </c>
      <c r="BS13" s="81">
        <f>S1_ShockExpenditure!I8</f>
        <v>326</v>
      </c>
      <c r="BT13" s="81">
        <f>S1_ShockExpenditure!J8</f>
        <v>381</v>
      </c>
      <c r="BU13" s="81">
        <f>S1_ShockExpenditure!K8</f>
        <v>412.99</v>
      </c>
      <c r="BV13" s="81">
        <f>S1_ShockExpenditure!L8</f>
        <v>412.99</v>
      </c>
      <c r="BW13" s="81">
        <f>S1_ShockExpenditure!M8</f>
        <v>412.99</v>
      </c>
      <c r="BX13" s="81">
        <f>S1_ShockExpenditure!N8</f>
        <v>412.99</v>
      </c>
      <c r="BY13" s="81">
        <f>S1_ShockExpenditure!O8</f>
        <v>412.99</v>
      </c>
      <c r="BZ13" s="81">
        <f>S1_ShockExpenditure!P8</f>
        <v>412.99</v>
      </c>
      <c r="CA13" s="81">
        <f>S1_ShockExpenditure!Q8</f>
        <v>412.99</v>
      </c>
      <c r="CB13" s="81">
        <f>S1_ShockExpenditure!R8</f>
        <v>412.99</v>
      </c>
      <c r="CC13" s="81">
        <f>S1_ShockExpenditure!S8</f>
        <v>412.99</v>
      </c>
      <c r="CD13" s="81">
        <f>S1_ShockExpenditure!T8</f>
        <v>412.99</v>
      </c>
      <c r="CE13" s="81">
        <f>S1_ShockExpenditure!U8</f>
        <v>412.99</v>
      </c>
      <c r="CF13" s="81"/>
      <c r="CG13" s="81">
        <f>S1_Historical!G8</f>
        <v>306</v>
      </c>
      <c r="CH13" s="81">
        <f>S1_Historical!H8</f>
        <v>307.00005816171011</v>
      </c>
      <c r="CI13" s="81">
        <f>S1_Historical!I8</f>
        <v>326</v>
      </c>
      <c r="CJ13" s="81">
        <f>S1_Historical!J8</f>
        <v>381</v>
      </c>
      <c r="CK13" s="81">
        <f>S1_Historical!K8</f>
        <v>412.99</v>
      </c>
      <c r="CL13" s="81">
        <f>S1_Historical!L8</f>
        <v>412.99</v>
      </c>
      <c r="CM13" s="81">
        <f>S1_Historical!M8</f>
        <v>412.99</v>
      </c>
      <c r="CN13" s="81">
        <f>S1_Historical!N8</f>
        <v>412.99</v>
      </c>
      <c r="CO13" s="81">
        <f>S1_Historical!O8</f>
        <v>412.99</v>
      </c>
      <c r="CP13" s="81">
        <f>S1_Historical!P8</f>
        <v>412.99</v>
      </c>
      <c r="CQ13" s="81">
        <f>S1_Historical!Q8</f>
        <v>412.99</v>
      </c>
      <c r="CR13" s="81">
        <f>S1_Historical!R8</f>
        <v>412.99</v>
      </c>
      <c r="CS13" s="81">
        <f>S1_Historical!S8</f>
        <v>412.99</v>
      </c>
      <c r="CT13" s="81">
        <f>S1_Historical!T8</f>
        <v>412.99</v>
      </c>
      <c r="CU13" s="81">
        <f>S1_Historical!U8</f>
        <v>412.99</v>
      </c>
      <c r="CV13" s="81"/>
    </row>
    <row r="14" spans="1:100" customFormat="1" ht="15">
      <c r="A14" s="393"/>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1:100" s="46" customFormat="1">
      <c r="C15" s="82" t="str">
        <f>"Fiscal Indicators ("&amp;DataInput!C4&amp;" "&amp;DataInput!C3&amp;")"</f>
        <v>Fiscal Indicators (Million Naira)</v>
      </c>
      <c r="D15" s="82"/>
      <c r="E15" s="82"/>
      <c r="F15" s="82"/>
      <c r="G15" s="82"/>
      <c r="H15" s="82"/>
      <c r="I15" s="82"/>
      <c r="J15" s="84"/>
      <c r="K15" s="84"/>
      <c r="L15" s="84"/>
      <c r="M15" s="84"/>
      <c r="N15" s="84"/>
      <c r="O15" s="84"/>
      <c r="P15" s="84"/>
      <c r="Q15" s="84"/>
      <c r="R15" s="84"/>
      <c r="S15" s="84"/>
      <c r="T15" s="50"/>
      <c r="U15" s="82"/>
      <c r="V15" s="82"/>
      <c r="W15" s="82"/>
      <c r="X15" s="82"/>
      <c r="Y15" s="82"/>
      <c r="Z15" s="84"/>
      <c r="AA15" s="84"/>
      <c r="AB15" s="84"/>
      <c r="AC15" s="84"/>
      <c r="AD15" s="84"/>
      <c r="AE15" s="84"/>
      <c r="AF15" s="84"/>
      <c r="AG15" s="84"/>
      <c r="AH15" s="84"/>
      <c r="AI15" s="84"/>
      <c r="AJ15" s="50"/>
      <c r="AK15" s="82"/>
      <c r="AL15" s="82"/>
      <c r="AM15" s="82"/>
      <c r="AN15" s="82"/>
      <c r="AO15" s="82"/>
      <c r="AP15" s="84"/>
      <c r="AQ15" s="84"/>
      <c r="AR15" s="84"/>
      <c r="AS15" s="84"/>
      <c r="AT15" s="84"/>
      <c r="AU15" s="84"/>
      <c r="AV15" s="84"/>
      <c r="AW15" s="84"/>
      <c r="AX15" s="84"/>
      <c r="AY15" s="84"/>
      <c r="AZ15" s="50"/>
      <c r="BA15" s="82"/>
      <c r="BB15" s="82"/>
      <c r="BC15" s="82"/>
      <c r="BD15" s="82"/>
      <c r="BE15" s="82"/>
      <c r="BF15" s="84"/>
      <c r="BG15" s="84"/>
      <c r="BH15" s="84"/>
      <c r="BI15" s="84"/>
      <c r="BJ15" s="84"/>
      <c r="BK15" s="84"/>
      <c r="BL15" s="84"/>
      <c r="BM15" s="84"/>
      <c r="BN15" s="84"/>
      <c r="BO15" s="84"/>
      <c r="BP15" s="50"/>
      <c r="BQ15" s="82"/>
      <c r="BR15" s="82"/>
      <c r="BS15" s="82"/>
      <c r="BT15" s="82"/>
      <c r="BU15" s="82"/>
      <c r="BV15" s="84"/>
      <c r="BW15" s="84"/>
      <c r="BX15" s="84"/>
      <c r="BY15" s="84"/>
      <c r="BZ15" s="84"/>
      <c r="CA15" s="84"/>
      <c r="CB15" s="84"/>
      <c r="CC15" s="84"/>
      <c r="CD15" s="84"/>
      <c r="CE15" s="84"/>
      <c r="CF15" s="50"/>
      <c r="CG15" s="82"/>
      <c r="CH15" s="82"/>
      <c r="CI15" s="82"/>
      <c r="CJ15" s="82"/>
      <c r="CK15" s="82"/>
      <c r="CL15" s="84"/>
      <c r="CM15" s="84"/>
      <c r="CN15" s="84"/>
      <c r="CO15" s="84"/>
      <c r="CP15" s="84"/>
      <c r="CQ15" s="84"/>
      <c r="CR15" s="84"/>
      <c r="CS15" s="84"/>
      <c r="CT15" s="84"/>
      <c r="CU15" s="84"/>
      <c r="CV15" s="50"/>
    </row>
    <row r="16" spans="1: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8">
        <f>S1_Baseline!G13</f>
        <v>71309.122419720006</v>
      </c>
      <c r="F17" s="208">
        <f>S1_Baseline!H13</f>
        <v>80547.526894209994</v>
      </c>
      <c r="G17" s="208">
        <f>S1_Baseline!I13</f>
        <v>77335.451626890004</v>
      </c>
      <c r="H17" s="208">
        <f>S1_Baseline!J13</f>
        <v>77990.461851660002</v>
      </c>
      <c r="I17" s="208">
        <f>S1_Baseline!K13</f>
        <v>73950.199041093336</v>
      </c>
      <c r="J17" s="208">
        <f>S1_Baseline!L13</f>
        <v>194751.41424993621</v>
      </c>
      <c r="K17" s="208">
        <f ca="1">S1_Baseline!M13</f>
        <v>153590.38304914959</v>
      </c>
      <c r="L17" s="208">
        <f ca="1">S1_Baseline!N13</f>
        <v>158800.42006071715</v>
      </c>
      <c r="M17" s="208">
        <f ca="1">S1_Baseline!O13</f>
        <v>180244.20056949294</v>
      </c>
      <c r="N17" s="208">
        <f ca="1">S1_Baseline!P13</f>
        <v>191336.20838974131</v>
      </c>
      <c r="O17" s="208">
        <f ca="1">S1_Baseline!Q13</f>
        <v>184769.0907795243</v>
      </c>
      <c r="P17" s="208">
        <f ca="1">S1_Baseline!R13</f>
        <v>209178.23028238516</v>
      </c>
      <c r="Q17" s="208">
        <f ca="1">S1_Baseline!S13</f>
        <v>216162.54180139402</v>
      </c>
      <c r="R17" s="208">
        <f ca="1">S1_Baseline!T13</f>
        <v>221380.44340922683</v>
      </c>
      <c r="S17" s="208">
        <f ca="1">S1_Baseline!U13</f>
        <v>229904.5914351024</v>
      </c>
      <c r="T17" s="133"/>
      <c r="U17" s="208">
        <f>S1_ShockExchangeRate!G13</f>
        <v>71309.122419720006</v>
      </c>
      <c r="V17" s="208">
        <f>S1_ShockExchangeRate!H13</f>
        <v>80547.526894209994</v>
      </c>
      <c r="W17" s="208">
        <f>S1_ShockExchangeRate!I13</f>
        <v>77335.451626890004</v>
      </c>
      <c r="X17" s="208">
        <f>S1_ShockExchangeRate!J13</f>
        <v>77990.461851660002</v>
      </c>
      <c r="Y17" s="208">
        <f>S1_ShockExchangeRate!K13</f>
        <v>73950.199041093336</v>
      </c>
      <c r="Z17" s="208">
        <f>S1_ShockExchangeRate!L13</f>
        <v>194751.41424993621</v>
      </c>
      <c r="AA17" s="208">
        <f ca="1">S1_ShockExchangeRate!M13</f>
        <v>153753.8143272055</v>
      </c>
      <c r="AB17" s="208">
        <f ca="1">S1_ShockExchangeRate!N13</f>
        <v>158987.081060475</v>
      </c>
      <c r="AC17" s="208">
        <f ca="1">S1_ShockExchangeRate!O13</f>
        <v>180296.94465359484</v>
      </c>
      <c r="AD17" s="208">
        <f ca="1">S1_ShockExchangeRate!P13</f>
        <v>191399.56933479558</v>
      </c>
      <c r="AE17" s="208">
        <f ca="1">S1_ShockExchangeRate!Q13</f>
        <v>184735.99291084471</v>
      </c>
      <c r="AF17" s="208">
        <f ca="1">S1_ShockExchangeRate!R13</f>
        <v>209212.89152858185</v>
      </c>
      <c r="AG17" s="208">
        <f ca="1">S1_ShockExchangeRate!S13</f>
        <v>213481.82841921039</v>
      </c>
      <c r="AH17" s="208">
        <f ca="1">S1_ShockExchangeRate!T13</f>
        <v>221243.45892251993</v>
      </c>
      <c r="AI17" s="208">
        <f ca="1">S1_ShockExchangeRate!U13</f>
        <v>227849.98776585236</v>
      </c>
      <c r="AJ17" s="133"/>
      <c r="AK17" s="208">
        <f>S1_ShockInterestRate!G13</f>
        <v>71309.122419720006</v>
      </c>
      <c r="AL17" s="208">
        <f>S1_ShockInterestRate!H13</f>
        <v>80547.526894209994</v>
      </c>
      <c r="AM17" s="208">
        <f>S1_ShockInterestRate!I13</f>
        <v>77335.451626890004</v>
      </c>
      <c r="AN17" s="208">
        <f>S1_ShockInterestRate!J13</f>
        <v>77990.461851660002</v>
      </c>
      <c r="AO17" s="208">
        <f>S1_ShockInterestRate!K13</f>
        <v>73950.199041093336</v>
      </c>
      <c r="AP17" s="208">
        <f>S1_ShockInterestRate!L13</f>
        <v>194751.41424993621</v>
      </c>
      <c r="AQ17" s="208">
        <f ca="1">S1_ShockInterestRate!M13</f>
        <v>154311.5378055496</v>
      </c>
      <c r="AR17" s="208">
        <f ca="1">S1_ShockInterestRate!N13</f>
        <v>159932.39662069216</v>
      </c>
      <c r="AS17" s="208">
        <f ca="1">S1_ShockInterestRate!O13</f>
        <v>181426.66730100976</v>
      </c>
      <c r="AT17" s="208">
        <f ca="1">S1_ShockInterestRate!P13</f>
        <v>192871.98713112838</v>
      </c>
      <c r="AU17" s="208">
        <f ca="1">S1_ShockInterestRate!Q13</f>
        <v>186681.24382508395</v>
      </c>
      <c r="AV17" s="208">
        <f ca="1">S1_ShockInterestRate!R13</f>
        <v>211842.93819342618</v>
      </c>
      <c r="AW17" s="208">
        <f ca="1">S1_ShockInterestRate!S13</f>
        <v>219560.55773709249</v>
      </c>
      <c r="AX17" s="208">
        <f ca="1">S1_ShockInterestRate!T13</f>
        <v>225231.12956280872</v>
      </c>
      <c r="AY17" s="208">
        <f ca="1">S1_ShockInterestRate!U13</f>
        <v>234304.24986856012</v>
      </c>
      <c r="AZ17" s="133"/>
      <c r="BA17" s="208">
        <f>S1_ShockRevenue!G13</f>
        <v>71309.122419720006</v>
      </c>
      <c r="BB17" s="208">
        <f>S1_ShockRevenue!H13</f>
        <v>80547.526894209994</v>
      </c>
      <c r="BC17" s="208">
        <f>S1_ShockRevenue!I13</f>
        <v>77335.451626890004</v>
      </c>
      <c r="BD17" s="208">
        <f>S1_ShockRevenue!J13</f>
        <v>77990.461851660002</v>
      </c>
      <c r="BE17" s="208">
        <f>S1_ShockRevenue!K13</f>
        <v>73950.199041093336</v>
      </c>
      <c r="BF17" s="208">
        <f>S1_ShockRevenue!L13</f>
        <v>194751.41424993621</v>
      </c>
      <c r="BG17" s="208">
        <f ca="1">S1_ShockRevenue!M13</f>
        <v>153590.38304914959</v>
      </c>
      <c r="BH17" s="208">
        <f ca="1">S1_ShockRevenue!N13</f>
        <v>159887.89135588516</v>
      </c>
      <c r="BI17" s="208">
        <f ca="1">S1_ShockRevenue!O13</f>
        <v>182547.24113813834</v>
      </c>
      <c r="BJ17" s="208">
        <f ca="1">S1_ShockRevenue!P13</f>
        <v>194868.3881578795</v>
      </c>
      <c r="BK17" s="208">
        <f ca="1">S1_ShockRevenue!Q13</f>
        <v>189703.35302747774</v>
      </c>
      <c r="BL17" s="208">
        <f ca="1">S1_ShockRevenue!R13</f>
        <v>229294.74494250229</v>
      </c>
      <c r="BM17" s="208">
        <f ca="1">S1_ShockRevenue!S13</f>
        <v>239670.86345511131</v>
      </c>
      <c r="BN17" s="208">
        <f ca="1">S1_ShockRevenue!T13</f>
        <v>247066.83012840862</v>
      </c>
      <c r="BO17" s="208">
        <f ca="1">S1_ShockRevenue!U13</f>
        <v>259996.49757217587</v>
      </c>
      <c r="BP17" s="133"/>
      <c r="BQ17" s="208">
        <f>S1_ShockExpenditure!G13</f>
        <v>71309.122419720006</v>
      </c>
      <c r="BR17" s="208">
        <f>S1_ShockExpenditure!H13</f>
        <v>80547.526894209994</v>
      </c>
      <c r="BS17" s="208">
        <f>S1_ShockExpenditure!I13</f>
        <v>77335.451626890004</v>
      </c>
      <c r="BT17" s="208">
        <f>S1_ShockExpenditure!J13</f>
        <v>77990.461851660002</v>
      </c>
      <c r="BU17" s="208">
        <f>S1_ShockExpenditure!K13</f>
        <v>73950.199041093336</v>
      </c>
      <c r="BV17" s="208">
        <f>S1_ShockExpenditure!L13</f>
        <v>194751.41424993621</v>
      </c>
      <c r="BW17" s="208">
        <f ca="1">S1_ShockExpenditure!M13</f>
        <v>167894.8203745496</v>
      </c>
      <c r="BX17" s="208">
        <f ca="1">S1_ShockExpenditure!N13</f>
        <v>174257.9185358492</v>
      </c>
      <c r="BY17" s="208">
        <f ca="1">S1_ShockExpenditure!O13</f>
        <v>198599.3423891688</v>
      </c>
      <c r="BZ17" s="208">
        <f ca="1">S1_ShockExpenditure!P13</f>
        <v>211973.02901294135</v>
      </c>
      <c r="CA17" s="208">
        <f ca="1">S1_ShockExpenditure!Q13</f>
        <v>205970.12451053027</v>
      </c>
      <c r="CB17" s="208">
        <f ca="1">S1_ShockExpenditure!R13</f>
        <v>248493.05149522162</v>
      </c>
      <c r="CC17" s="208">
        <f ca="1">S1_ShockExpenditure!S13</f>
        <v>259144.52233290742</v>
      </c>
      <c r="CD17" s="208">
        <f ca="1">S1_ShockExpenditure!T13</f>
        <v>269975.29330774467</v>
      </c>
      <c r="CE17" s="208">
        <f ca="1">S1_ShockExpenditure!U13</f>
        <v>283713.56424140168</v>
      </c>
      <c r="CF17" s="133"/>
      <c r="CG17" s="208">
        <f>S1_Historical!G13</f>
        <v>71309.122419720006</v>
      </c>
      <c r="CH17" s="208">
        <f>S1_Historical!H13</f>
        <v>80547.526894209994</v>
      </c>
      <c r="CI17" s="208">
        <f>S1_Historical!I13</f>
        <v>77335.451626890004</v>
      </c>
      <c r="CJ17" s="208">
        <f>S1_Historical!J13</f>
        <v>77990.461851660002</v>
      </c>
      <c r="CK17" s="208">
        <f>S1_Historical!K13</f>
        <v>73950.199041093336</v>
      </c>
      <c r="CL17" s="208">
        <f>S1_Historical!L13</f>
        <v>194751.41424993621</v>
      </c>
      <c r="CM17" s="208">
        <f ca="1">S1_Historical!M13</f>
        <v>206849.1965992304</v>
      </c>
      <c r="CN17" s="208">
        <f ca="1">S1_Historical!N13</f>
        <v>223257.61786912213</v>
      </c>
      <c r="CO17" s="208">
        <f ca="1">S1_Historical!O13</f>
        <v>240558.99609196751</v>
      </c>
      <c r="CP17" s="208">
        <f ca="1">S1_Historical!P13</f>
        <v>254488.00428696666</v>
      </c>
      <c r="CQ17" s="208">
        <f ca="1">S1_Historical!Q13</f>
        <v>270129.72886522522</v>
      </c>
      <c r="CR17" s="208">
        <f ca="1">S1_Historical!R13</f>
        <v>333325.70799342875</v>
      </c>
      <c r="CS17" s="208">
        <f ca="1">S1_Historical!S13</f>
        <v>355519.38049282605</v>
      </c>
      <c r="CT17" s="208">
        <f ca="1">S1_Historical!T13</f>
        <v>341345.81660425925</v>
      </c>
      <c r="CU17" s="208">
        <f ca="1">S1_Historical!U13</f>
        <v>351844.76702209888</v>
      </c>
      <c r="CV17" s="133"/>
    </row>
    <row r="18" spans="3:100" s="19" customFormat="1">
      <c r="C18" s="67" t="str">
        <f>DataInput!B120</f>
        <v>1. Gross Statutory Allocation  ('gross' means with no deductions; do not include VAT Allocation here)</v>
      </c>
      <c r="D18" s="67"/>
      <c r="E18" s="81">
        <f>S1_Baseline!G14</f>
        <v>35189</v>
      </c>
      <c r="F18" s="81">
        <f>S1_Baseline!H14</f>
        <v>44899</v>
      </c>
      <c r="G18" s="81">
        <f>S1_Baseline!I14</f>
        <v>43707</v>
      </c>
      <c r="H18" s="81">
        <f>S1_Baseline!J14</f>
        <v>34635</v>
      </c>
      <c r="I18" s="81">
        <f>S1_Baseline!K14</f>
        <v>38170.399811865333</v>
      </c>
      <c r="J18" s="81">
        <f>S1_Baseline!L14</f>
        <v>51108.447061753104</v>
      </c>
      <c r="K18" s="81">
        <f>S1_Baseline!M14</f>
        <v>57217.665135000003</v>
      </c>
      <c r="L18" s="81">
        <f>S1_Baseline!N14</f>
        <v>62597.094581999998</v>
      </c>
      <c r="M18" s="81">
        <f>S1_Baseline!O14</f>
        <v>67922.491364333298</v>
      </c>
      <c r="N18" s="81">
        <f>S1_Baseline!P14</f>
        <v>73261.396312833298</v>
      </c>
      <c r="O18" s="81">
        <f>S1_Baseline!Q14</f>
        <v>78600.301261333298</v>
      </c>
      <c r="P18" s="81">
        <f>S1_Baseline!R14</f>
        <v>83939.206209833297</v>
      </c>
      <c r="Q18" s="81">
        <f>S1_Baseline!S14</f>
        <v>89278.111158333297</v>
      </c>
      <c r="R18" s="81">
        <f>S1_Baseline!T14</f>
        <v>94617.016106833296</v>
      </c>
      <c r="S18" s="81">
        <f>S1_Baseline!U14</f>
        <v>99955.921055333296</v>
      </c>
      <c r="T18" s="133"/>
      <c r="U18" s="81">
        <f>S1_ShockExchangeRate!G14</f>
        <v>35189</v>
      </c>
      <c r="V18" s="81">
        <f>S1_ShockExchangeRate!H14</f>
        <v>44899</v>
      </c>
      <c r="W18" s="81">
        <f>S1_ShockExchangeRate!I14</f>
        <v>43707</v>
      </c>
      <c r="X18" s="81">
        <f>S1_ShockExchangeRate!J14</f>
        <v>34635</v>
      </c>
      <c r="Y18" s="81">
        <f>S1_ShockExchangeRate!K14</f>
        <v>38170.399811865333</v>
      </c>
      <c r="Z18" s="81">
        <f>S1_ShockExchangeRate!L14</f>
        <v>51108.447061753104</v>
      </c>
      <c r="AA18" s="81">
        <f>S1_ShockExchangeRate!M14</f>
        <v>57217.665135000003</v>
      </c>
      <c r="AB18" s="81">
        <f>S1_ShockExchangeRate!N14</f>
        <v>62597.094581999998</v>
      </c>
      <c r="AC18" s="81">
        <f>S1_ShockExchangeRate!O14</f>
        <v>67922.491364333298</v>
      </c>
      <c r="AD18" s="81">
        <f>S1_ShockExchangeRate!P14</f>
        <v>73261.396312833298</v>
      </c>
      <c r="AE18" s="81">
        <f>S1_ShockExchangeRate!Q14</f>
        <v>78600.301261333298</v>
      </c>
      <c r="AF18" s="81">
        <f>S1_ShockExchangeRate!R14</f>
        <v>83939.206209833297</v>
      </c>
      <c r="AG18" s="81">
        <f>S1_ShockExchangeRate!S14</f>
        <v>89278.111158333297</v>
      </c>
      <c r="AH18" s="81">
        <f>S1_ShockExchangeRate!T14</f>
        <v>94617.016106833296</v>
      </c>
      <c r="AI18" s="81">
        <f>S1_ShockExchangeRate!U14</f>
        <v>99955.921055333296</v>
      </c>
      <c r="AJ18" s="133"/>
      <c r="AK18" s="81">
        <f>S1_ShockInterestRate!G14</f>
        <v>35189</v>
      </c>
      <c r="AL18" s="81">
        <f>S1_ShockInterestRate!H14</f>
        <v>44899</v>
      </c>
      <c r="AM18" s="81">
        <f>S1_ShockInterestRate!I14</f>
        <v>43707</v>
      </c>
      <c r="AN18" s="81">
        <f>S1_ShockInterestRate!J14</f>
        <v>34635</v>
      </c>
      <c r="AO18" s="81">
        <f>S1_ShockInterestRate!K14</f>
        <v>38170.399811865333</v>
      </c>
      <c r="AP18" s="81">
        <f>S1_ShockInterestRate!L14</f>
        <v>51108.447061753104</v>
      </c>
      <c r="AQ18" s="81">
        <f>S1_ShockInterestRate!M14</f>
        <v>57217.665135000003</v>
      </c>
      <c r="AR18" s="81">
        <f>S1_ShockInterestRate!N14</f>
        <v>62597.094581999998</v>
      </c>
      <c r="AS18" s="81">
        <f>S1_ShockInterestRate!O14</f>
        <v>67922.491364333298</v>
      </c>
      <c r="AT18" s="81">
        <f>S1_ShockInterestRate!P14</f>
        <v>73261.396312833298</v>
      </c>
      <c r="AU18" s="81">
        <f>S1_ShockInterestRate!Q14</f>
        <v>78600.301261333298</v>
      </c>
      <c r="AV18" s="81">
        <f>S1_ShockInterestRate!R14</f>
        <v>83939.206209833297</v>
      </c>
      <c r="AW18" s="81">
        <f>S1_ShockInterestRate!S14</f>
        <v>89278.111158333297</v>
      </c>
      <c r="AX18" s="81">
        <f>S1_ShockInterestRate!T14</f>
        <v>94617.016106833296</v>
      </c>
      <c r="AY18" s="81">
        <f>S1_ShockInterestRate!U14</f>
        <v>99955.921055333296</v>
      </c>
      <c r="AZ18" s="133"/>
      <c r="BA18" s="81">
        <f>S1_ShockRevenue!G14</f>
        <v>35189</v>
      </c>
      <c r="BB18" s="81">
        <f>S1_ShockRevenue!H14</f>
        <v>44899</v>
      </c>
      <c r="BC18" s="81">
        <f>S1_ShockRevenue!I14</f>
        <v>43707</v>
      </c>
      <c r="BD18" s="81">
        <f>S1_ShockRevenue!J14</f>
        <v>34635</v>
      </c>
      <c r="BE18" s="81">
        <f>S1_ShockRevenue!K14</f>
        <v>38170.399811865333</v>
      </c>
      <c r="BF18" s="81">
        <f>S1_ShockRevenue!L14</f>
        <v>51108.447061753104</v>
      </c>
      <c r="BG18" s="81">
        <f>S1_ShockRevenue!M14</f>
        <v>51495.898621500004</v>
      </c>
      <c r="BH18" s="81">
        <f>S1_ShockRevenue!N14</f>
        <v>56337.385123799999</v>
      </c>
      <c r="BI18" s="81">
        <f>S1_ShockRevenue!O14</f>
        <v>61130.242227899973</v>
      </c>
      <c r="BJ18" s="81">
        <f>S1_ShockRevenue!P14</f>
        <v>65935.256681549974</v>
      </c>
      <c r="BK18" s="81">
        <f>S1_ShockRevenue!Q14</f>
        <v>70740.271135199975</v>
      </c>
      <c r="BL18" s="81">
        <f>S1_ShockRevenue!R14</f>
        <v>75545.285588849976</v>
      </c>
      <c r="BM18" s="81">
        <f>S1_ShockRevenue!S14</f>
        <v>80350.300042499963</v>
      </c>
      <c r="BN18" s="81">
        <f>S1_ShockRevenue!T14</f>
        <v>85155.314496149964</v>
      </c>
      <c r="BO18" s="81">
        <f>S1_ShockRevenue!U14</f>
        <v>89960.328949799965</v>
      </c>
      <c r="BP18" s="133"/>
      <c r="BQ18" s="81">
        <f>S1_ShockExpenditure!G14</f>
        <v>35189</v>
      </c>
      <c r="BR18" s="81">
        <f>S1_ShockExpenditure!H14</f>
        <v>44899</v>
      </c>
      <c r="BS18" s="81">
        <f>S1_ShockExpenditure!I14</f>
        <v>43707</v>
      </c>
      <c r="BT18" s="81">
        <f>S1_ShockExpenditure!J14</f>
        <v>34635</v>
      </c>
      <c r="BU18" s="81">
        <f>S1_ShockExpenditure!K14</f>
        <v>38170.399811865333</v>
      </c>
      <c r="BV18" s="81">
        <f>S1_ShockExpenditure!L14</f>
        <v>51108.447061753104</v>
      </c>
      <c r="BW18" s="81">
        <f>S1_ShockExpenditure!M14</f>
        <v>57217.665135000003</v>
      </c>
      <c r="BX18" s="81">
        <f>S1_ShockExpenditure!N14</f>
        <v>62597.094581999998</v>
      </c>
      <c r="BY18" s="81">
        <f>S1_ShockExpenditure!O14</f>
        <v>67922.491364333298</v>
      </c>
      <c r="BZ18" s="81">
        <f>S1_ShockExpenditure!P14</f>
        <v>73261.396312833298</v>
      </c>
      <c r="CA18" s="81">
        <f>S1_ShockExpenditure!Q14</f>
        <v>78600.301261333298</v>
      </c>
      <c r="CB18" s="81">
        <f>S1_ShockExpenditure!R14</f>
        <v>83939.206209833297</v>
      </c>
      <c r="CC18" s="81">
        <f>S1_ShockExpenditure!S14</f>
        <v>89278.111158333297</v>
      </c>
      <c r="CD18" s="81">
        <f>S1_ShockExpenditure!T14</f>
        <v>94617.016106833296</v>
      </c>
      <c r="CE18" s="81">
        <f>S1_ShockExpenditure!U14</f>
        <v>99955.921055333296</v>
      </c>
      <c r="CF18" s="133"/>
      <c r="CG18" s="81">
        <f>S1_Historical!G14</f>
        <v>35189</v>
      </c>
      <c r="CH18" s="81">
        <f>S1_Historical!H14</f>
        <v>44899</v>
      </c>
      <c r="CI18" s="81">
        <f>S1_Historical!I14</f>
        <v>43707</v>
      </c>
      <c r="CJ18" s="81">
        <f>S1_Historical!J14</f>
        <v>34635</v>
      </c>
      <c r="CK18" s="81">
        <f>S1_Historical!K14</f>
        <v>38170.399811865333</v>
      </c>
      <c r="CL18" s="81">
        <f>S1_Historical!L14</f>
        <v>51108.447061753104</v>
      </c>
      <c r="CM18" s="81">
        <f>S1_Historical!M14</f>
        <v>48416.051157266564</v>
      </c>
      <c r="CN18" s="81">
        <f>S1_Historical!N14</f>
        <v>45865.490822499785</v>
      </c>
      <c r="CO18" s="81">
        <f>S1_Historical!O14</f>
        <v>43449.294151555041</v>
      </c>
      <c r="CP18" s="81">
        <f>S1_Historical!P14</f>
        <v>41160.382858963225</v>
      </c>
      <c r="CQ18" s="81">
        <f>S1_Historical!Q14</f>
        <v>38992.051543737201</v>
      </c>
      <c r="CR18" s="81">
        <f>S1_Historical!R14</f>
        <v>36937.948045796074</v>
      </c>
      <c r="CS18" s="81">
        <f>S1_Historical!S14</f>
        <v>34992.054837214077</v>
      </c>
      <c r="CT18" s="81">
        <f>S1_Historical!T14</f>
        <v>33148.671393779587</v>
      </c>
      <c r="CU18" s="81">
        <f>S1_Historical!U14</f>
        <v>31402.397495221401</v>
      </c>
      <c r="CV18" s="133"/>
    </row>
    <row r="19" spans="3:100" s="19" customFormat="1">
      <c r="C19" s="371" t="str">
        <f>DataInput!B121</f>
        <v xml:space="preserve">1.a. of which Net Statutory Allocation  ('net' means of deductions) </v>
      </c>
      <c r="D19" s="67"/>
      <c r="E19" s="81">
        <f>S1_Baseline!G15</f>
        <v>35189</v>
      </c>
      <c r="F19" s="81">
        <f>S1_Baseline!H15</f>
        <v>44899</v>
      </c>
      <c r="G19" s="81">
        <f>S1_Baseline!I15</f>
        <v>43707</v>
      </c>
      <c r="H19" s="81">
        <f>S1_Baseline!J15</f>
        <v>34635</v>
      </c>
      <c r="I19" s="81">
        <f>S1_Baseline!K15</f>
        <v>38170.399811865333</v>
      </c>
      <c r="J19" s="81">
        <f>S1_Baseline!L15</f>
        <v>51108.447061753104</v>
      </c>
      <c r="K19" s="81">
        <f>S1_Baseline!M15</f>
        <v>57217.665135000003</v>
      </c>
      <c r="L19" s="81">
        <f>S1_Baseline!N15</f>
        <v>62597.094581999998</v>
      </c>
      <c r="M19" s="81">
        <f>S1_Baseline!O15</f>
        <v>67922.491364333298</v>
      </c>
      <c r="N19" s="81">
        <f>S1_Baseline!P15</f>
        <v>73261.396312833298</v>
      </c>
      <c r="O19" s="81">
        <f>S1_Baseline!Q15</f>
        <v>78600.301261333298</v>
      </c>
      <c r="P19" s="81">
        <f>S1_Baseline!R15</f>
        <v>83939.206209833297</v>
      </c>
      <c r="Q19" s="81">
        <f>S1_Baseline!S15</f>
        <v>89278.111158333297</v>
      </c>
      <c r="R19" s="81">
        <f>S1_Baseline!T15</f>
        <v>94617.016106833296</v>
      </c>
      <c r="S19" s="81">
        <f>S1_Baseline!U15</f>
        <v>99955.921055333296</v>
      </c>
      <c r="T19" s="133"/>
      <c r="U19" s="81">
        <f>S1_ShockExchangeRate!G15</f>
        <v>35189</v>
      </c>
      <c r="V19" s="81">
        <f>S1_ShockExchangeRate!H15</f>
        <v>44899</v>
      </c>
      <c r="W19" s="81">
        <f>S1_ShockExchangeRate!I15</f>
        <v>43707</v>
      </c>
      <c r="X19" s="81">
        <f>S1_ShockExchangeRate!J15</f>
        <v>34635</v>
      </c>
      <c r="Y19" s="81">
        <f>S1_ShockExchangeRate!K15</f>
        <v>38170.399811865333</v>
      </c>
      <c r="Z19" s="81">
        <f>S1_ShockExchangeRate!L15</f>
        <v>51108.447061753104</v>
      </c>
      <c r="AA19" s="81">
        <f>S1_ShockExchangeRate!M15</f>
        <v>57217.665135000003</v>
      </c>
      <c r="AB19" s="81">
        <f>S1_ShockExchangeRate!N15</f>
        <v>62597.094581999998</v>
      </c>
      <c r="AC19" s="81">
        <f>S1_ShockExchangeRate!O15</f>
        <v>67922.491364333298</v>
      </c>
      <c r="AD19" s="81">
        <f>S1_ShockExchangeRate!P15</f>
        <v>73261.396312833298</v>
      </c>
      <c r="AE19" s="81">
        <f>S1_ShockExchangeRate!Q15</f>
        <v>78600.301261333298</v>
      </c>
      <c r="AF19" s="81">
        <f>S1_ShockExchangeRate!R15</f>
        <v>83939.206209833297</v>
      </c>
      <c r="AG19" s="81">
        <f>S1_ShockExchangeRate!S15</f>
        <v>89278.111158333297</v>
      </c>
      <c r="AH19" s="81">
        <f>S1_ShockExchangeRate!T15</f>
        <v>94617.016106833296</v>
      </c>
      <c r="AI19" s="81">
        <f>S1_ShockExchangeRate!U15</f>
        <v>99955.921055333296</v>
      </c>
      <c r="AJ19" s="133"/>
      <c r="AK19" s="81">
        <f>S1_ShockInterestRate!G15</f>
        <v>35189</v>
      </c>
      <c r="AL19" s="81">
        <f>S1_ShockInterestRate!H15</f>
        <v>44899</v>
      </c>
      <c r="AM19" s="81">
        <f>S1_ShockInterestRate!I15</f>
        <v>43707</v>
      </c>
      <c r="AN19" s="81">
        <f>S1_ShockInterestRate!J15</f>
        <v>34635</v>
      </c>
      <c r="AO19" s="81">
        <f>S1_ShockInterestRate!K15</f>
        <v>38170.399811865333</v>
      </c>
      <c r="AP19" s="81">
        <f>S1_ShockInterestRate!L15</f>
        <v>51108.447061753104</v>
      </c>
      <c r="AQ19" s="81">
        <f>S1_ShockInterestRate!M15</f>
        <v>57217.665135000003</v>
      </c>
      <c r="AR19" s="81">
        <f>S1_ShockInterestRate!N15</f>
        <v>62597.094581999998</v>
      </c>
      <c r="AS19" s="81">
        <f>S1_ShockInterestRate!O15</f>
        <v>67922.491364333298</v>
      </c>
      <c r="AT19" s="81">
        <f>S1_ShockInterestRate!P15</f>
        <v>73261.396312833298</v>
      </c>
      <c r="AU19" s="81">
        <f>S1_ShockInterestRate!Q15</f>
        <v>78600.301261333298</v>
      </c>
      <c r="AV19" s="81">
        <f>S1_ShockInterestRate!R15</f>
        <v>83939.206209833297</v>
      </c>
      <c r="AW19" s="81">
        <f>S1_ShockInterestRate!S15</f>
        <v>89278.111158333297</v>
      </c>
      <c r="AX19" s="81">
        <f>S1_ShockInterestRate!T15</f>
        <v>94617.016106833296</v>
      </c>
      <c r="AY19" s="81">
        <f>S1_ShockInterestRate!U15</f>
        <v>99955.921055333296</v>
      </c>
      <c r="AZ19" s="133"/>
      <c r="BA19" s="81">
        <f>S1_ShockRevenue!G15</f>
        <v>35189</v>
      </c>
      <c r="BB19" s="81">
        <f>S1_ShockRevenue!H15</f>
        <v>44899</v>
      </c>
      <c r="BC19" s="81">
        <f>S1_ShockRevenue!I15</f>
        <v>43707</v>
      </c>
      <c r="BD19" s="81">
        <f>S1_ShockRevenue!J15</f>
        <v>34635</v>
      </c>
      <c r="BE19" s="81">
        <f>S1_ShockRevenue!K15</f>
        <v>38170.399811865333</v>
      </c>
      <c r="BF19" s="81">
        <f>S1_ShockRevenue!L15</f>
        <v>51108.447061753104</v>
      </c>
      <c r="BG19" s="81">
        <f>S1_ShockRevenue!M15</f>
        <v>51495.898621500004</v>
      </c>
      <c r="BH19" s="81">
        <f>S1_ShockRevenue!N15</f>
        <v>56337.385123799999</v>
      </c>
      <c r="BI19" s="81">
        <f>S1_ShockRevenue!O15</f>
        <v>61130.242227899973</v>
      </c>
      <c r="BJ19" s="81">
        <f>S1_ShockRevenue!P15</f>
        <v>65935.256681549974</v>
      </c>
      <c r="BK19" s="81">
        <f>S1_ShockRevenue!Q15</f>
        <v>70740.271135199975</v>
      </c>
      <c r="BL19" s="81">
        <f>S1_ShockRevenue!R15</f>
        <v>75545.285588849976</v>
      </c>
      <c r="BM19" s="81">
        <f>S1_ShockRevenue!S15</f>
        <v>80350.300042499963</v>
      </c>
      <c r="BN19" s="81">
        <f>S1_ShockRevenue!T15</f>
        <v>85155.314496149964</v>
      </c>
      <c r="BO19" s="81">
        <f>S1_ShockRevenue!U15</f>
        <v>89960.328949799965</v>
      </c>
      <c r="BP19" s="133"/>
      <c r="BQ19" s="81">
        <f>S1_ShockExpenditure!G15</f>
        <v>35189</v>
      </c>
      <c r="BR19" s="81">
        <f>S1_ShockExpenditure!H15</f>
        <v>44899</v>
      </c>
      <c r="BS19" s="81">
        <f>S1_ShockExpenditure!I15</f>
        <v>43707</v>
      </c>
      <c r="BT19" s="81">
        <f>S1_ShockExpenditure!J15</f>
        <v>34635</v>
      </c>
      <c r="BU19" s="81">
        <f>S1_ShockExpenditure!K15</f>
        <v>38170.399811865333</v>
      </c>
      <c r="BV19" s="81">
        <f>S1_ShockExpenditure!L15</f>
        <v>51108.447061753104</v>
      </c>
      <c r="BW19" s="81">
        <f>S1_ShockExpenditure!M15</f>
        <v>57217.665135000003</v>
      </c>
      <c r="BX19" s="81">
        <f>S1_ShockExpenditure!N15</f>
        <v>62597.094581999998</v>
      </c>
      <c r="BY19" s="81">
        <f>S1_ShockExpenditure!O15</f>
        <v>67922.491364333298</v>
      </c>
      <c r="BZ19" s="81">
        <f>S1_ShockExpenditure!P15</f>
        <v>73261.396312833298</v>
      </c>
      <c r="CA19" s="81">
        <f>S1_ShockExpenditure!Q15</f>
        <v>78600.301261333298</v>
      </c>
      <c r="CB19" s="81">
        <f>S1_ShockExpenditure!R15</f>
        <v>83939.206209833297</v>
      </c>
      <c r="CC19" s="81">
        <f>S1_ShockExpenditure!S15</f>
        <v>89278.111158333297</v>
      </c>
      <c r="CD19" s="81">
        <f>S1_ShockExpenditure!T15</f>
        <v>94617.016106833296</v>
      </c>
      <c r="CE19" s="81">
        <f>S1_ShockExpenditure!U15</f>
        <v>99955.921055333296</v>
      </c>
      <c r="CF19" s="133"/>
      <c r="CG19" s="81">
        <f>S1_Historical!G15</f>
        <v>35189</v>
      </c>
      <c r="CH19" s="81">
        <f>S1_Historical!H15</f>
        <v>44899</v>
      </c>
      <c r="CI19" s="81">
        <f>S1_Historical!I15</f>
        <v>43707</v>
      </c>
      <c r="CJ19" s="81">
        <f>S1_Historical!J15</f>
        <v>34635</v>
      </c>
      <c r="CK19" s="81">
        <f>S1_Historical!K15</f>
        <v>38170.399811865333</v>
      </c>
      <c r="CL19" s="81">
        <f>S1_Historical!L15</f>
        <v>51108.447061753104</v>
      </c>
      <c r="CM19" s="81">
        <f>S1_Historical!M15</f>
        <v>48416.051157266564</v>
      </c>
      <c r="CN19" s="81">
        <f>S1_Historical!N15</f>
        <v>45865.490822499785</v>
      </c>
      <c r="CO19" s="81">
        <f>S1_Historical!O15</f>
        <v>43449.294151555041</v>
      </c>
      <c r="CP19" s="81">
        <f>S1_Historical!P15</f>
        <v>41160.382858963225</v>
      </c>
      <c r="CQ19" s="81">
        <f>S1_Historical!Q15</f>
        <v>38992.051543737201</v>
      </c>
      <c r="CR19" s="81">
        <f>S1_Historical!R15</f>
        <v>36937.948045796074</v>
      </c>
      <c r="CS19" s="81">
        <f>S1_Historical!S15</f>
        <v>34992.054837214077</v>
      </c>
      <c r="CT19" s="81">
        <f>S1_Historical!T15</f>
        <v>33148.671393779587</v>
      </c>
      <c r="CU19" s="81">
        <f>S1_Historical!U15</f>
        <v>31402.397495221401</v>
      </c>
      <c r="CV19" s="133"/>
    </row>
    <row r="20" spans="3:100" s="19" customFormat="1">
      <c r="C20" s="371" t="str">
        <f>DataInput!B122</f>
        <v>1.b. of which Deductions</v>
      </c>
      <c r="D20" s="67"/>
      <c r="E20" s="81">
        <f>S1_Baseline!G16</f>
        <v>0</v>
      </c>
      <c r="F20" s="81">
        <f>S1_Baseline!H16</f>
        <v>0</v>
      </c>
      <c r="G20" s="81">
        <f>S1_Baseline!I16</f>
        <v>0</v>
      </c>
      <c r="H20" s="81">
        <f>S1_Baseline!J16</f>
        <v>0</v>
      </c>
      <c r="I20" s="81">
        <f>S1_Baseline!K16</f>
        <v>0</v>
      </c>
      <c r="J20" s="81">
        <f>S1_Baseline!L16</f>
        <v>0</v>
      </c>
      <c r="K20" s="81">
        <f>S1_Baseline!M16</f>
        <v>0</v>
      </c>
      <c r="L20" s="81">
        <f>S1_Baseline!N16</f>
        <v>0</v>
      </c>
      <c r="M20" s="81">
        <f>S1_Baseline!O16</f>
        <v>0</v>
      </c>
      <c r="N20" s="81">
        <f>S1_Baseline!P16</f>
        <v>0</v>
      </c>
      <c r="O20" s="81">
        <f>S1_Baseline!Q16</f>
        <v>0</v>
      </c>
      <c r="P20" s="81">
        <f>S1_Baseline!R16</f>
        <v>0</v>
      </c>
      <c r="Q20" s="81">
        <f>S1_Baseline!S16</f>
        <v>0</v>
      </c>
      <c r="R20" s="81">
        <f>S1_Baseline!T16</f>
        <v>0</v>
      </c>
      <c r="S20" s="81">
        <f>S1_Baseline!U16</f>
        <v>0</v>
      </c>
      <c r="T20" s="133"/>
      <c r="U20" s="81">
        <f>S1_ShockExchangeRate!G16</f>
        <v>0</v>
      </c>
      <c r="V20" s="81">
        <f>S1_ShockExchangeRate!H16</f>
        <v>0</v>
      </c>
      <c r="W20" s="81">
        <f>S1_ShockExchangeRate!I16</f>
        <v>0</v>
      </c>
      <c r="X20" s="81">
        <f>S1_ShockExchangeRate!J16</f>
        <v>0</v>
      </c>
      <c r="Y20" s="81">
        <f>S1_ShockExchangeRate!K16</f>
        <v>0</v>
      </c>
      <c r="Z20" s="81">
        <f>S1_ShockExchangeRate!L16</f>
        <v>0</v>
      </c>
      <c r="AA20" s="81">
        <f>S1_ShockExchangeRate!M16</f>
        <v>0</v>
      </c>
      <c r="AB20" s="81">
        <f>S1_ShockExchangeRate!N16</f>
        <v>0</v>
      </c>
      <c r="AC20" s="81">
        <f>S1_ShockExchangeRate!O16</f>
        <v>0</v>
      </c>
      <c r="AD20" s="81">
        <f>S1_ShockExchangeRate!P16</f>
        <v>0</v>
      </c>
      <c r="AE20" s="81">
        <f>S1_ShockExchangeRate!Q16</f>
        <v>0</v>
      </c>
      <c r="AF20" s="81">
        <f>S1_ShockExchangeRate!R16</f>
        <v>0</v>
      </c>
      <c r="AG20" s="81">
        <f>S1_ShockExchangeRate!S16</f>
        <v>0</v>
      </c>
      <c r="AH20" s="81">
        <f>S1_ShockExchangeRate!T16</f>
        <v>0</v>
      </c>
      <c r="AI20" s="81">
        <f>S1_ShockExchangeRate!U16</f>
        <v>0</v>
      </c>
      <c r="AJ20" s="133"/>
      <c r="AK20" s="81">
        <f>S1_ShockInterestRate!G16</f>
        <v>0</v>
      </c>
      <c r="AL20" s="81">
        <f>S1_ShockInterestRate!H16</f>
        <v>0</v>
      </c>
      <c r="AM20" s="81">
        <f>S1_ShockInterestRate!I16</f>
        <v>0</v>
      </c>
      <c r="AN20" s="81">
        <f>S1_ShockInterestRate!J16</f>
        <v>0</v>
      </c>
      <c r="AO20" s="81">
        <f>S1_ShockInterestRate!K16</f>
        <v>0</v>
      </c>
      <c r="AP20" s="81">
        <f>S1_ShockInterestRate!L16</f>
        <v>0</v>
      </c>
      <c r="AQ20" s="81">
        <f>S1_ShockInterestRate!M16</f>
        <v>0</v>
      </c>
      <c r="AR20" s="81">
        <f>S1_ShockInterestRate!N16</f>
        <v>0</v>
      </c>
      <c r="AS20" s="81">
        <f>S1_ShockInterestRate!O16</f>
        <v>0</v>
      </c>
      <c r="AT20" s="81">
        <f>S1_ShockInterestRate!P16</f>
        <v>0</v>
      </c>
      <c r="AU20" s="81">
        <f>S1_ShockInterestRate!Q16</f>
        <v>0</v>
      </c>
      <c r="AV20" s="81">
        <f>S1_ShockInterestRate!R16</f>
        <v>0</v>
      </c>
      <c r="AW20" s="81">
        <f>S1_ShockInterestRate!S16</f>
        <v>0</v>
      </c>
      <c r="AX20" s="81">
        <f>S1_ShockInterestRate!T16</f>
        <v>0</v>
      </c>
      <c r="AY20" s="81">
        <f>S1_ShockInterestRate!U16</f>
        <v>0</v>
      </c>
      <c r="AZ20" s="133"/>
      <c r="BA20" s="81">
        <f>S1_ShockRevenue!G16</f>
        <v>0</v>
      </c>
      <c r="BB20" s="81">
        <f>S1_ShockRevenue!H16</f>
        <v>0</v>
      </c>
      <c r="BC20" s="81">
        <f>S1_ShockRevenue!I16</f>
        <v>0</v>
      </c>
      <c r="BD20" s="81">
        <f>S1_ShockRevenue!J16</f>
        <v>0</v>
      </c>
      <c r="BE20" s="81">
        <f>S1_ShockRevenue!K16</f>
        <v>0</v>
      </c>
      <c r="BF20" s="81">
        <f>S1_ShockRevenue!L16</f>
        <v>0</v>
      </c>
      <c r="BG20" s="81">
        <f>S1_ShockRevenue!M16</f>
        <v>0</v>
      </c>
      <c r="BH20" s="81">
        <f>S1_ShockRevenue!N16</f>
        <v>0</v>
      </c>
      <c r="BI20" s="81">
        <f>S1_ShockRevenue!O16</f>
        <v>0</v>
      </c>
      <c r="BJ20" s="81">
        <f>S1_ShockRevenue!P16</f>
        <v>0</v>
      </c>
      <c r="BK20" s="81">
        <f>S1_ShockRevenue!Q16</f>
        <v>0</v>
      </c>
      <c r="BL20" s="81">
        <f>S1_ShockRevenue!R16</f>
        <v>0</v>
      </c>
      <c r="BM20" s="81">
        <f>S1_ShockRevenue!S16</f>
        <v>0</v>
      </c>
      <c r="BN20" s="81">
        <f>S1_ShockRevenue!T16</f>
        <v>0</v>
      </c>
      <c r="BO20" s="81">
        <f>S1_ShockRevenue!U16</f>
        <v>0</v>
      </c>
      <c r="BP20" s="133"/>
      <c r="BQ20" s="81">
        <f>S1_ShockExpenditure!G16</f>
        <v>0</v>
      </c>
      <c r="BR20" s="81">
        <f>S1_ShockExpenditure!H16</f>
        <v>0</v>
      </c>
      <c r="BS20" s="81">
        <f>S1_ShockExpenditure!I16</f>
        <v>0</v>
      </c>
      <c r="BT20" s="81">
        <f>S1_ShockExpenditure!J16</f>
        <v>0</v>
      </c>
      <c r="BU20" s="81">
        <f>S1_ShockExpenditure!K16</f>
        <v>0</v>
      </c>
      <c r="BV20" s="81">
        <f>S1_ShockExpenditure!L16</f>
        <v>0</v>
      </c>
      <c r="BW20" s="81">
        <f>S1_ShockExpenditure!M16</f>
        <v>0</v>
      </c>
      <c r="BX20" s="81">
        <f>S1_ShockExpenditure!N16</f>
        <v>0</v>
      </c>
      <c r="BY20" s="81">
        <f>S1_ShockExpenditure!O16</f>
        <v>0</v>
      </c>
      <c r="BZ20" s="81">
        <f>S1_ShockExpenditure!P16</f>
        <v>0</v>
      </c>
      <c r="CA20" s="81">
        <f>S1_ShockExpenditure!Q16</f>
        <v>0</v>
      </c>
      <c r="CB20" s="81">
        <f>S1_ShockExpenditure!R16</f>
        <v>0</v>
      </c>
      <c r="CC20" s="81">
        <f>S1_ShockExpenditure!S16</f>
        <v>0</v>
      </c>
      <c r="CD20" s="81">
        <f>S1_ShockExpenditure!T16</f>
        <v>0</v>
      </c>
      <c r="CE20" s="81">
        <f>S1_ShockExpenditure!U16</f>
        <v>0</v>
      </c>
      <c r="CF20" s="133"/>
      <c r="CG20" s="81">
        <f>S1_Historical!G16</f>
        <v>0</v>
      </c>
      <c r="CH20" s="81">
        <f>S1_Historical!H16</f>
        <v>0</v>
      </c>
      <c r="CI20" s="81">
        <f>S1_Historical!I16</f>
        <v>0</v>
      </c>
      <c r="CJ20" s="81">
        <f>S1_Historical!J16</f>
        <v>0</v>
      </c>
      <c r="CK20" s="81">
        <f>S1_Historical!K16</f>
        <v>0</v>
      </c>
      <c r="CL20" s="81">
        <f>S1_Historical!L16</f>
        <v>0</v>
      </c>
      <c r="CM20" s="81">
        <f>S1_Historical!M16</f>
        <v>0</v>
      </c>
      <c r="CN20" s="81">
        <f>S1_Historical!N16</f>
        <v>0</v>
      </c>
      <c r="CO20" s="81">
        <f>S1_Historical!O16</f>
        <v>0</v>
      </c>
      <c r="CP20" s="81">
        <f>S1_Historical!P16</f>
        <v>0</v>
      </c>
      <c r="CQ20" s="81">
        <f>S1_Historical!Q16</f>
        <v>0</v>
      </c>
      <c r="CR20" s="81">
        <f>S1_Historical!R16</f>
        <v>0</v>
      </c>
      <c r="CS20" s="81">
        <f>S1_Historical!S16</f>
        <v>0</v>
      </c>
      <c r="CT20" s="81">
        <f>S1_Historical!T16</f>
        <v>0</v>
      </c>
      <c r="CU20" s="81">
        <f>S1_Historical!U16</f>
        <v>0</v>
      </c>
      <c r="CV20" s="133"/>
    </row>
    <row r="21" spans="3:100" s="19" customFormat="1">
      <c r="C21" s="67" t="str">
        <f>DataInput!B123</f>
        <v>2. Derivation (if applicable to the State)</v>
      </c>
      <c r="D21" s="67"/>
      <c r="E21" s="81">
        <f>S1_Baseline!G17</f>
        <v>0</v>
      </c>
      <c r="F21" s="81">
        <f>S1_Baseline!H17</f>
        <v>0</v>
      </c>
      <c r="G21" s="81">
        <f>S1_Baseline!I17</f>
        <v>0</v>
      </c>
      <c r="H21" s="81">
        <f>S1_Baseline!J17</f>
        <v>0</v>
      </c>
      <c r="I21" s="81">
        <f>S1_Baseline!K17</f>
        <v>0</v>
      </c>
      <c r="J21" s="81">
        <f>S1_Baseline!L17</f>
        <v>0</v>
      </c>
      <c r="K21" s="81">
        <f>S1_Baseline!M17</f>
        <v>0</v>
      </c>
      <c r="L21" s="81">
        <f>S1_Baseline!N17</f>
        <v>0</v>
      </c>
      <c r="M21" s="81">
        <f>S1_Baseline!O17</f>
        <v>0</v>
      </c>
      <c r="N21" s="81">
        <f>S1_Baseline!P17</f>
        <v>0</v>
      </c>
      <c r="O21" s="81">
        <f>S1_Baseline!Q17</f>
        <v>0</v>
      </c>
      <c r="P21" s="81">
        <f>S1_Baseline!R17</f>
        <v>0</v>
      </c>
      <c r="Q21" s="81">
        <f>S1_Baseline!S17</f>
        <v>0</v>
      </c>
      <c r="R21" s="81">
        <f>S1_Baseline!T17</f>
        <v>0</v>
      </c>
      <c r="S21" s="81">
        <f>S1_Baseline!U17</f>
        <v>0</v>
      </c>
      <c r="T21" s="133"/>
      <c r="U21" s="81">
        <f>S1_ShockExchangeRate!G17</f>
        <v>0</v>
      </c>
      <c r="V21" s="81">
        <f>S1_ShockExchangeRate!H17</f>
        <v>0</v>
      </c>
      <c r="W21" s="81">
        <f>S1_ShockExchangeRate!I17</f>
        <v>0</v>
      </c>
      <c r="X21" s="81">
        <f>S1_ShockExchangeRate!J17</f>
        <v>0</v>
      </c>
      <c r="Y21" s="81">
        <f>S1_ShockExchangeRate!K17</f>
        <v>0</v>
      </c>
      <c r="Z21" s="81">
        <f>S1_ShockExchangeRate!L17</f>
        <v>0</v>
      </c>
      <c r="AA21" s="81">
        <f>S1_ShockExchangeRate!M17</f>
        <v>0</v>
      </c>
      <c r="AB21" s="81">
        <f>S1_ShockExchangeRate!N17</f>
        <v>0</v>
      </c>
      <c r="AC21" s="81">
        <f>S1_ShockExchangeRate!O17</f>
        <v>0</v>
      </c>
      <c r="AD21" s="81">
        <f>S1_ShockExchangeRate!P17</f>
        <v>0</v>
      </c>
      <c r="AE21" s="81">
        <f>S1_ShockExchangeRate!Q17</f>
        <v>0</v>
      </c>
      <c r="AF21" s="81">
        <f>S1_ShockExchangeRate!R17</f>
        <v>0</v>
      </c>
      <c r="AG21" s="81">
        <f>S1_ShockExchangeRate!S17</f>
        <v>0</v>
      </c>
      <c r="AH21" s="81">
        <f>S1_ShockExchangeRate!T17</f>
        <v>0</v>
      </c>
      <c r="AI21" s="81">
        <f>S1_ShockExchangeRate!U17</f>
        <v>0</v>
      </c>
      <c r="AJ21" s="133"/>
      <c r="AK21" s="81">
        <f>S1_ShockInterestRate!G17</f>
        <v>0</v>
      </c>
      <c r="AL21" s="81">
        <f>S1_ShockInterestRate!H17</f>
        <v>0</v>
      </c>
      <c r="AM21" s="81">
        <f>S1_ShockInterestRate!I17</f>
        <v>0</v>
      </c>
      <c r="AN21" s="81">
        <f>S1_ShockInterestRate!J17</f>
        <v>0</v>
      </c>
      <c r="AO21" s="81">
        <f>S1_ShockInterestRate!K17</f>
        <v>0</v>
      </c>
      <c r="AP21" s="81">
        <f>S1_ShockInterestRate!L17</f>
        <v>0</v>
      </c>
      <c r="AQ21" s="81">
        <f>S1_ShockInterestRate!M17</f>
        <v>0</v>
      </c>
      <c r="AR21" s="81">
        <f>S1_ShockInterestRate!N17</f>
        <v>0</v>
      </c>
      <c r="AS21" s="81">
        <f>S1_ShockInterestRate!O17</f>
        <v>0</v>
      </c>
      <c r="AT21" s="81">
        <f>S1_ShockInterestRate!P17</f>
        <v>0</v>
      </c>
      <c r="AU21" s="81">
        <f>S1_ShockInterestRate!Q17</f>
        <v>0</v>
      </c>
      <c r="AV21" s="81">
        <f>S1_ShockInterestRate!R17</f>
        <v>0</v>
      </c>
      <c r="AW21" s="81">
        <f>S1_ShockInterestRate!S17</f>
        <v>0</v>
      </c>
      <c r="AX21" s="81">
        <f>S1_ShockInterestRate!T17</f>
        <v>0</v>
      </c>
      <c r="AY21" s="81">
        <f>S1_ShockInterestRate!U17</f>
        <v>0</v>
      </c>
      <c r="AZ21" s="133"/>
      <c r="BA21" s="81">
        <f>S1_ShockRevenue!G17</f>
        <v>0</v>
      </c>
      <c r="BB21" s="81">
        <f>S1_ShockRevenue!H17</f>
        <v>0</v>
      </c>
      <c r="BC21" s="81">
        <f>S1_ShockRevenue!I17</f>
        <v>0</v>
      </c>
      <c r="BD21" s="81">
        <f>S1_ShockRevenue!J17</f>
        <v>0</v>
      </c>
      <c r="BE21" s="81">
        <f>S1_ShockRevenue!K17</f>
        <v>0</v>
      </c>
      <c r="BF21" s="81">
        <f>S1_ShockRevenue!L17</f>
        <v>0</v>
      </c>
      <c r="BG21" s="81">
        <f>S1_ShockRevenue!M17</f>
        <v>0</v>
      </c>
      <c r="BH21" s="81">
        <f>S1_ShockRevenue!N17</f>
        <v>0</v>
      </c>
      <c r="BI21" s="81">
        <f>S1_ShockRevenue!O17</f>
        <v>0</v>
      </c>
      <c r="BJ21" s="81">
        <f>S1_ShockRevenue!P17</f>
        <v>0</v>
      </c>
      <c r="BK21" s="81">
        <f>S1_ShockRevenue!Q17</f>
        <v>0</v>
      </c>
      <c r="BL21" s="81">
        <f>S1_ShockRevenue!R17</f>
        <v>0</v>
      </c>
      <c r="BM21" s="81">
        <f>S1_ShockRevenue!S17</f>
        <v>0</v>
      </c>
      <c r="BN21" s="81">
        <f>S1_ShockRevenue!T17</f>
        <v>0</v>
      </c>
      <c r="BO21" s="81">
        <f>S1_ShockRevenue!U17</f>
        <v>0</v>
      </c>
      <c r="BP21" s="133"/>
      <c r="BQ21" s="81">
        <f>S1_ShockExpenditure!G17</f>
        <v>0</v>
      </c>
      <c r="BR21" s="81">
        <f>S1_ShockExpenditure!H17</f>
        <v>0</v>
      </c>
      <c r="BS21" s="81">
        <f>S1_ShockExpenditure!I17</f>
        <v>0</v>
      </c>
      <c r="BT21" s="81">
        <f>S1_ShockExpenditure!J17</f>
        <v>0</v>
      </c>
      <c r="BU21" s="81">
        <f>S1_ShockExpenditure!K17</f>
        <v>0</v>
      </c>
      <c r="BV21" s="81">
        <f>S1_ShockExpenditure!L17</f>
        <v>0</v>
      </c>
      <c r="BW21" s="81">
        <f>S1_ShockExpenditure!M17</f>
        <v>0</v>
      </c>
      <c r="BX21" s="81">
        <f>S1_ShockExpenditure!N17</f>
        <v>0</v>
      </c>
      <c r="BY21" s="81">
        <f>S1_ShockExpenditure!O17</f>
        <v>0</v>
      </c>
      <c r="BZ21" s="81">
        <f>S1_ShockExpenditure!P17</f>
        <v>0</v>
      </c>
      <c r="CA21" s="81">
        <f>S1_ShockExpenditure!Q17</f>
        <v>0</v>
      </c>
      <c r="CB21" s="81">
        <f>S1_ShockExpenditure!R17</f>
        <v>0</v>
      </c>
      <c r="CC21" s="81">
        <f>S1_ShockExpenditure!S17</f>
        <v>0</v>
      </c>
      <c r="CD21" s="81">
        <f>S1_ShockExpenditure!T17</f>
        <v>0</v>
      </c>
      <c r="CE21" s="81">
        <f>S1_ShockExpenditure!U17</f>
        <v>0</v>
      </c>
      <c r="CF21" s="133"/>
      <c r="CG21" s="81">
        <f>S1_Historical!G17</f>
        <v>0</v>
      </c>
      <c r="CH21" s="81">
        <f>S1_Historical!H17</f>
        <v>0</v>
      </c>
      <c r="CI21" s="81">
        <f>S1_Historical!I17</f>
        <v>0</v>
      </c>
      <c r="CJ21" s="81">
        <f>S1_Historical!J17</f>
        <v>0</v>
      </c>
      <c r="CK21" s="81">
        <f>S1_Historical!K17</f>
        <v>0</v>
      </c>
      <c r="CL21" s="81">
        <f>S1_Historical!L17</f>
        <v>0</v>
      </c>
      <c r="CM21" s="81">
        <f>S1_Historical!M17</f>
        <v>0</v>
      </c>
      <c r="CN21" s="81">
        <f>S1_Historical!N17</f>
        <v>0</v>
      </c>
      <c r="CO21" s="81">
        <f>S1_Historical!O17</f>
        <v>0</v>
      </c>
      <c r="CP21" s="81">
        <f>S1_Historical!P17</f>
        <v>0</v>
      </c>
      <c r="CQ21" s="81">
        <f>S1_Historical!Q17</f>
        <v>0</v>
      </c>
      <c r="CR21" s="81">
        <f>S1_Historical!R17</f>
        <v>0</v>
      </c>
      <c r="CS21" s="81">
        <f>S1_Historical!S17</f>
        <v>0</v>
      </c>
      <c r="CT21" s="81">
        <f>S1_Historical!T17</f>
        <v>0</v>
      </c>
      <c r="CU21" s="81">
        <f>S1_Historical!U17</f>
        <v>0</v>
      </c>
      <c r="CV21" s="133"/>
    </row>
    <row r="22" spans="3:100" s="19" customFormat="1">
      <c r="C22" s="67" t="str">
        <f>DataInput!B124</f>
        <v>3. Other FAAC transfers (exchange rate gain, augmentation, others)</v>
      </c>
      <c r="D22" s="67"/>
      <c r="E22" s="81">
        <f>S1_Baseline!G18</f>
        <v>3187</v>
      </c>
      <c r="F22" s="81">
        <f>S1_Baseline!H18</f>
        <v>2089</v>
      </c>
      <c r="G22" s="81">
        <f>S1_Baseline!I18</f>
        <v>1928</v>
      </c>
      <c r="H22" s="81">
        <f>S1_Baseline!J18</f>
        <v>4394</v>
      </c>
      <c r="I22" s="81">
        <f>S1_Baseline!K18</f>
        <v>3053.6319849492265</v>
      </c>
      <c r="J22" s="81">
        <f>S1_Baseline!L18</f>
        <v>4701.2514476368888</v>
      </c>
      <c r="K22" s="81">
        <f>S1_Baseline!M18</f>
        <v>5014.6288459999996</v>
      </c>
      <c r="L22" s="81">
        <f>S1_Baseline!N18</f>
        <v>5265.3602879999999</v>
      </c>
      <c r="M22" s="81">
        <f>S1_Baseline!O18</f>
        <v>0</v>
      </c>
      <c r="N22" s="81">
        <f>S1_Baseline!P18</f>
        <v>0</v>
      </c>
      <c r="O22" s="81">
        <f>S1_Baseline!Q18</f>
        <v>0</v>
      </c>
      <c r="P22" s="81">
        <f>S1_Baseline!R18</f>
        <v>0</v>
      </c>
      <c r="Q22" s="81">
        <f>S1_Baseline!S18</f>
        <v>0</v>
      </c>
      <c r="R22" s="81">
        <f>S1_Baseline!T18</f>
        <v>0</v>
      </c>
      <c r="S22" s="81">
        <f>S1_Baseline!U18</f>
        <v>0</v>
      </c>
      <c r="T22" s="133"/>
      <c r="U22" s="81">
        <f>S1_ShockExchangeRate!G18</f>
        <v>3187</v>
      </c>
      <c r="V22" s="81">
        <f>S1_ShockExchangeRate!H18</f>
        <v>2089</v>
      </c>
      <c r="W22" s="81">
        <f>S1_ShockExchangeRate!I18</f>
        <v>1928</v>
      </c>
      <c r="X22" s="81">
        <f>S1_ShockExchangeRate!J18</f>
        <v>4394</v>
      </c>
      <c r="Y22" s="81">
        <f>S1_ShockExchangeRate!K18</f>
        <v>3053.6319849492265</v>
      </c>
      <c r="Z22" s="81">
        <f>S1_ShockExchangeRate!L18</f>
        <v>4701.2514476368888</v>
      </c>
      <c r="AA22" s="81">
        <f>S1_ShockExchangeRate!M18</f>
        <v>5014.6288459999996</v>
      </c>
      <c r="AB22" s="81">
        <f>S1_ShockExchangeRate!N18</f>
        <v>5265.3602879999999</v>
      </c>
      <c r="AC22" s="81">
        <f>S1_ShockExchangeRate!O18</f>
        <v>0</v>
      </c>
      <c r="AD22" s="81">
        <f>S1_ShockExchangeRate!P18</f>
        <v>0</v>
      </c>
      <c r="AE22" s="81">
        <f>S1_ShockExchangeRate!Q18</f>
        <v>0</v>
      </c>
      <c r="AF22" s="81">
        <f>S1_ShockExchangeRate!R18</f>
        <v>0</v>
      </c>
      <c r="AG22" s="81">
        <f>S1_ShockExchangeRate!S18</f>
        <v>0</v>
      </c>
      <c r="AH22" s="81">
        <f>S1_ShockExchangeRate!T18</f>
        <v>0</v>
      </c>
      <c r="AI22" s="81">
        <f>S1_ShockExchangeRate!U18</f>
        <v>0</v>
      </c>
      <c r="AJ22" s="133"/>
      <c r="AK22" s="81">
        <f>S1_ShockInterestRate!G18</f>
        <v>3187</v>
      </c>
      <c r="AL22" s="81">
        <f>S1_ShockInterestRate!H18</f>
        <v>2089</v>
      </c>
      <c r="AM22" s="81">
        <f>S1_ShockInterestRate!I18</f>
        <v>1928</v>
      </c>
      <c r="AN22" s="81">
        <f>S1_ShockInterestRate!J18</f>
        <v>4394</v>
      </c>
      <c r="AO22" s="81">
        <f>S1_ShockInterestRate!K18</f>
        <v>3053.6319849492265</v>
      </c>
      <c r="AP22" s="81">
        <f>S1_ShockInterestRate!L18</f>
        <v>4701.2514476368888</v>
      </c>
      <c r="AQ22" s="81">
        <f>S1_ShockInterestRate!M18</f>
        <v>5014.6288459999996</v>
      </c>
      <c r="AR22" s="81">
        <f>S1_ShockInterestRate!N18</f>
        <v>5265.3602879999999</v>
      </c>
      <c r="AS22" s="81">
        <f>S1_ShockInterestRate!O18</f>
        <v>0</v>
      </c>
      <c r="AT22" s="81">
        <f>S1_ShockInterestRate!P18</f>
        <v>0</v>
      </c>
      <c r="AU22" s="81">
        <f>S1_ShockInterestRate!Q18</f>
        <v>0</v>
      </c>
      <c r="AV22" s="81">
        <f>S1_ShockInterestRate!R18</f>
        <v>0</v>
      </c>
      <c r="AW22" s="81">
        <f>S1_ShockInterestRate!S18</f>
        <v>0</v>
      </c>
      <c r="AX22" s="81">
        <f>S1_ShockInterestRate!T18</f>
        <v>0</v>
      </c>
      <c r="AY22" s="81">
        <f>S1_ShockInterestRate!U18</f>
        <v>0</v>
      </c>
      <c r="AZ22" s="133"/>
      <c r="BA22" s="81">
        <f>S1_ShockRevenue!G18</f>
        <v>3187</v>
      </c>
      <c r="BB22" s="81">
        <f>S1_ShockRevenue!H18</f>
        <v>2089</v>
      </c>
      <c r="BC22" s="81">
        <f>S1_ShockRevenue!I18</f>
        <v>1928</v>
      </c>
      <c r="BD22" s="81">
        <f>S1_ShockRevenue!J18</f>
        <v>4394</v>
      </c>
      <c r="BE22" s="81">
        <f>S1_ShockRevenue!K18</f>
        <v>3053.6319849492265</v>
      </c>
      <c r="BF22" s="81">
        <f>S1_ShockRevenue!L18</f>
        <v>4701.2514476368888</v>
      </c>
      <c r="BG22" s="81">
        <f>S1_ShockRevenue!M18</f>
        <v>4513.1659614</v>
      </c>
      <c r="BH22" s="81">
        <f>S1_ShockRevenue!N18</f>
        <v>4738.8242591999997</v>
      </c>
      <c r="BI22" s="81">
        <f>S1_ShockRevenue!O18</f>
        <v>0</v>
      </c>
      <c r="BJ22" s="81">
        <f>S1_ShockRevenue!P18</f>
        <v>0</v>
      </c>
      <c r="BK22" s="81">
        <f>S1_ShockRevenue!Q18</f>
        <v>0</v>
      </c>
      <c r="BL22" s="81">
        <f>S1_ShockRevenue!R18</f>
        <v>0</v>
      </c>
      <c r="BM22" s="81">
        <f>S1_ShockRevenue!S18</f>
        <v>0</v>
      </c>
      <c r="BN22" s="81">
        <f>S1_ShockRevenue!T18</f>
        <v>0</v>
      </c>
      <c r="BO22" s="81">
        <f>S1_ShockRevenue!U18</f>
        <v>0</v>
      </c>
      <c r="BP22" s="133"/>
      <c r="BQ22" s="81">
        <f>S1_ShockExpenditure!G18</f>
        <v>3187</v>
      </c>
      <c r="BR22" s="81">
        <f>S1_ShockExpenditure!H18</f>
        <v>2089</v>
      </c>
      <c r="BS22" s="81">
        <f>S1_ShockExpenditure!I18</f>
        <v>1928</v>
      </c>
      <c r="BT22" s="81">
        <f>S1_ShockExpenditure!J18</f>
        <v>4394</v>
      </c>
      <c r="BU22" s="81">
        <f>S1_ShockExpenditure!K18</f>
        <v>3053.6319849492265</v>
      </c>
      <c r="BV22" s="81">
        <f>S1_ShockExpenditure!L18</f>
        <v>4701.2514476368888</v>
      </c>
      <c r="BW22" s="81">
        <f>S1_ShockExpenditure!M18</f>
        <v>5014.6288459999996</v>
      </c>
      <c r="BX22" s="81">
        <f>S1_ShockExpenditure!N18</f>
        <v>5265.3602879999999</v>
      </c>
      <c r="BY22" s="81">
        <f>S1_ShockExpenditure!O18</f>
        <v>0</v>
      </c>
      <c r="BZ22" s="81">
        <f>S1_ShockExpenditure!P18</f>
        <v>0</v>
      </c>
      <c r="CA22" s="81">
        <f>S1_ShockExpenditure!Q18</f>
        <v>0</v>
      </c>
      <c r="CB22" s="81">
        <f>S1_ShockExpenditure!R18</f>
        <v>0</v>
      </c>
      <c r="CC22" s="81">
        <f>S1_ShockExpenditure!S18</f>
        <v>0</v>
      </c>
      <c r="CD22" s="81">
        <f>S1_ShockExpenditure!T18</f>
        <v>0</v>
      </c>
      <c r="CE22" s="81">
        <f>S1_ShockExpenditure!U18</f>
        <v>0</v>
      </c>
      <c r="CF22" s="133"/>
      <c r="CG22" s="81">
        <f>S1_Historical!G18</f>
        <v>3187</v>
      </c>
      <c r="CH22" s="81">
        <f>S1_Historical!H18</f>
        <v>2089</v>
      </c>
      <c r="CI22" s="81">
        <f>S1_Historical!I18</f>
        <v>1928</v>
      </c>
      <c r="CJ22" s="81">
        <f>S1_Historical!J18</f>
        <v>4394</v>
      </c>
      <c r="CK22" s="81">
        <f>S1_Historical!K18</f>
        <v>3053.6319849492265</v>
      </c>
      <c r="CL22" s="81">
        <f>S1_Historical!L18</f>
        <v>4701.2514476368888</v>
      </c>
      <c r="CM22" s="81">
        <f>S1_Historical!M18</f>
        <v>5335.4726596988103</v>
      </c>
      <c r="CN22" s="81">
        <f>S1_Historical!N18</f>
        <v>6055.2533340250784</v>
      </c>
      <c r="CO22" s="81">
        <f>S1_Historical!O18</f>
        <v>6872.1358495896866</v>
      </c>
      <c r="CP22" s="81">
        <f>S1_Historical!P18</f>
        <v>7799.2197072658719</v>
      </c>
      <c r="CQ22" s="81">
        <f>S1_Historical!Q18</f>
        <v>8851.3715929867976</v>
      </c>
      <c r="CR22" s="81">
        <f>S1_Historical!R18</f>
        <v>10045.463779427138</v>
      </c>
      <c r="CS22" s="81">
        <f>S1_Historical!S18</f>
        <v>11400.644689206993</v>
      </c>
      <c r="CT22" s="81">
        <f>S1_Historical!T18</f>
        <v>12938.645958360685</v>
      </c>
      <c r="CU22" s="81">
        <f>S1_Historical!U18</f>
        <v>14684.130924130039</v>
      </c>
      <c r="CV22" s="133"/>
    </row>
    <row r="23" spans="3:100" s="19" customFormat="1">
      <c r="C23" s="75" t="str">
        <f>DataInput!B125</f>
        <v>4. VAT Allocation</v>
      </c>
      <c r="D23" s="75"/>
      <c r="E23" s="81">
        <f>S1_Baseline!G19</f>
        <v>10227</v>
      </c>
      <c r="F23" s="81">
        <f>S1_Baseline!H19</f>
        <v>11426</v>
      </c>
      <c r="G23" s="81">
        <f>S1_Baseline!I19</f>
        <v>12102</v>
      </c>
      <c r="H23" s="81">
        <f>S1_Baseline!J19</f>
        <v>15097</v>
      </c>
      <c r="I23" s="81">
        <f>S1_Baseline!K19</f>
        <v>16452.314952145432</v>
      </c>
      <c r="J23" s="81">
        <f>S1_Baseline!L19</f>
        <v>19167.33933195001</v>
      </c>
      <c r="K23" s="81">
        <f>S1_Baseline!M19</f>
        <v>22198.506753000001</v>
      </c>
      <c r="L23" s="81">
        <f>S1_Baseline!N19</f>
        <v>25222.857983999998</v>
      </c>
      <c r="M23" s="81">
        <f>S1_Baseline!O19</f>
        <v>28245.664843800001</v>
      </c>
      <c r="N23" s="81">
        <f>S1_Baseline!P19</f>
        <v>31269.243889199999</v>
      </c>
      <c r="O23" s="81">
        <f>S1_Baseline!Q19</f>
        <v>34292.822934600001</v>
      </c>
      <c r="P23" s="81">
        <f>S1_Baseline!R19</f>
        <v>37316.401980000002</v>
      </c>
      <c r="Q23" s="81">
        <f>S1_Baseline!S19</f>
        <v>40339.981025399997</v>
      </c>
      <c r="R23" s="81">
        <f>S1_Baseline!T19</f>
        <v>43363.560070799998</v>
      </c>
      <c r="S23" s="81">
        <f>S1_Baseline!U19</f>
        <v>46387.1391162</v>
      </c>
      <c r="T23" s="133"/>
      <c r="U23" s="81">
        <f>S1_ShockExchangeRate!G19</f>
        <v>10227</v>
      </c>
      <c r="V23" s="81">
        <f>S1_ShockExchangeRate!H19</f>
        <v>11426</v>
      </c>
      <c r="W23" s="81">
        <f>S1_ShockExchangeRate!I19</f>
        <v>12102</v>
      </c>
      <c r="X23" s="81">
        <f>S1_ShockExchangeRate!J19</f>
        <v>15097</v>
      </c>
      <c r="Y23" s="81">
        <f>S1_ShockExchangeRate!K19</f>
        <v>16452.314952145432</v>
      </c>
      <c r="Z23" s="81">
        <f>S1_ShockExchangeRate!L19</f>
        <v>19167.33933195001</v>
      </c>
      <c r="AA23" s="81">
        <f>S1_ShockExchangeRate!M19</f>
        <v>22198.506753000001</v>
      </c>
      <c r="AB23" s="81">
        <f>S1_ShockExchangeRate!N19</f>
        <v>25222.857983999998</v>
      </c>
      <c r="AC23" s="81">
        <f>S1_ShockExchangeRate!O19</f>
        <v>28245.664843800001</v>
      </c>
      <c r="AD23" s="81">
        <f>S1_ShockExchangeRate!P19</f>
        <v>31269.243889199999</v>
      </c>
      <c r="AE23" s="81">
        <f>S1_ShockExchangeRate!Q19</f>
        <v>34292.822934600001</v>
      </c>
      <c r="AF23" s="81">
        <f>S1_ShockExchangeRate!R19</f>
        <v>37316.401980000002</v>
      </c>
      <c r="AG23" s="81">
        <f>S1_ShockExchangeRate!S19</f>
        <v>40339.981025399997</v>
      </c>
      <c r="AH23" s="81">
        <f>S1_ShockExchangeRate!T19</f>
        <v>43363.560070799998</v>
      </c>
      <c r="AI23" s="81">
        <f>S1_ShockExchangeRate!U19</f>
        <v>46387.1391162</v>
      </c>
      <c r="AJ23" s="133"/>
      <c r="AK23" s="81">
        <f>S1_ShockInterestRate!G19</f>
        <v>10227</v>
      </c>
      <c r="AL23" s="81">
        <f>S1_ShockInterestRate!H19</f>
        <v>11426</v>
      </c>
      <c r="AM23" s="81">
        <f>S1_ShockInterestRate!I19</f>
        <v>12102</v>
      </c>
      <c r="AN23" s="81">
        <f>S1_ShockInterestRate!J19</f>
        <v>15097</v>
      </c>
      <c r="AO23" s="81">
        <f>S1_ShockInterestRate!K19</f>
        <v>16452.314952145432</v>
      </c>
      <c r="AP23" s="81">
        <f>S1_ShockInterestRate!L19</f>
        <v>19167.33933195001</v>
      </c>
      <c r="AQ23" s="81">
        <f>S1_ShockInterestRate!M19</f>
        <v>22198.506753000001</v>
      </c>
      <c r="AR23" s="81">
        <f>S1_ShockInterestRate!N19</f>
        <v>25222.857983999998</v>
      </c>
      <c r="AS23" s="81">
        <f>S1_ShockInterestRate!O19</f>
        <v>28245.664843800001</v>
      </c>
      <c r="AT23" s="81">
        <f>S1_ShockInterestRate!P19</f>
        <v>31269.243889199999</v>
      </c>
      <c r="AU23" s="81">
        <f>S1_ShockInterestRate!Q19</f>
        <v>34292.822934600001</v>
      </c>
      <c r="AV23" s="81">
        <f>S1_ShockInterestRate!R19</f>
        <v>37316.401980000002</v>
      </c>
      <c r="AW23" s="81">
        <f>S1_ShockInterestRate!S19</f>
        <v>40339.981025399997</v>
      </c>
      <c r="AX23" s="81">
        <f>S1_ShockInterestRate!T19</f>
        <v>43363.560070799998</v>
      </c>
      <c r="AY23" s="81">
        <f>S1_ShockInterestRate!U19</f>
        <v>46387.1391162</v>
      </c>
      <c r="AZ23" s="133"/>
      <c r="BA23" s="81">
        <f>S1_ShockRevenue!G19</f>
        <v>10227</v>
      </c>
      <c r="BB23" s="81">
        <f>S1_ShockRevenue!H19</f>
        <v>11426</v>
      </c>
      <c r="BC23" s="81">
        <f>S1_ShockRevenue!I19</f>
        <v>12102</v>
      </c>
      <c r="BD23" s="81">
        <f>S1_ShockRevenue!J19</f>
        <v>15097</v>
      </c>
      <c r="BE23" s="81">
        <f>S1_ShockRevenue!K19</f>
        <v>16452.314952145432</v>
      </c>
      <c r="BF23" s="81">
        <f>S1_ShockRevenue!L19</f>
        <v>19167.33933195001</v>
      </c>
      <c r="BG23" s="81">
        <f>S1_ShockRevenue!M19</f>
        <v>19978.656077700001</v>
      </c>
      <c r="BH23" s="81">
        <f>S1_ShockRevenue!N19</f>
        <v>22700.572185599998</v>
      </c>
      <c r="BI23" s="81">
        <f>S1_ShockRevenue!O19</f>
        <v>25421.098359420001</v>
      </c>
      <c r="BJ23" s="81">
        <f>S1_ShockRevenue!P19</f>
        <v>28142.319500279998</v>
      </c>
      <c r="BK23" s="81">
        <f>S1_ShockRevenue!Q19</f>
        <v>30863.54064114</v>
      </c>
      <c r="BL23" s="81">
        <f>S1_ShockRevenue!R19</f>
        <v>33584.761782000001</v>
      </c>
      <c r="BM23" s="81">
        <f>S1_ShockRevenue!S19</f>
        <v>36305.982922859999</v>
      </c>
      <c r="BN23" s="81">
        <f>S1_ShockRevenue!T19</f>
        <v>39027.204063719997</v>
      </c>
      <c r="BO23" s="81">
        <f>S1_ShockRevenue!U19</f>
        <v>41748.425204580002</v>
      </c>
      <c r="BP23" s="133"/>
      <c r="BQ23" s="81">
        <f>S1_ShockExpenditure!G19</f>
        <v>10227</v>
      </c>
      <c r="BR23" s="81">
        <f>S1_ShockExpenditure!H19</f>
        <v>11426</v>
      </c>
      <c r="BS23" s="81">
        <f>S1_ShockExpenditure!I19</f>
        <v>12102</v>
      </c>
      <c r="BT23" s="81">
        <f>S1_ShockExpenditure!J19</f>
        <v>15097</v>
      </c>
      <c r="BU23" s="81">
        <f>S1_ShockExpenditure!K19</f>
        <v>16452.314952145432</v>
      </c>
      <c r="BV23" s="81">
        <f>S1_ShockExpenditure!L19</f>
        <v>19167.33933195001</v>
      </c>
      <c r="BW23" s="81">
        <f>S1_ShockExpenditure!M19</f>
        <v>22198.506753000001</v>
      </c>
      <c r="BX23" s="81">
        <f>S1_ShockExpenditure!N19</f>
        <v>25222.857983999998</v>
      </c>
      <c r="BY23" s="81">
        <f>S1_ShockExpenditure!O19</f>
        <v>28245.664843800001</v>
      </c>
      <c r="BZ23" s="81">
        <f>S1_ShockExpenditure!P19</f>
        <v>31269.243889199999</v>
      </c>
      <c r="CA23" s="81">
        <f>S1_ShockExpenditure!Q19</f>
        <v>34292.822934600001</v>
      </c>
      <c r="CB23" s="81">
        <f>S1_ShockExpenditure!R19</f>
        <v>37316.401980000002</v>
      </c>
      <c r="CC23" s="81">
        <f>S1_ShockExpenditure!S19</f>
        <v>40339.981025399997</v>
      </c>
      <c r="CD23" s="81">
        <f>S1_ShockExpenditure!T19</f>
        <v>43363.560070799998</v>
      </c>
      <c r="CE23" s="81">
        <f>S1_ShockExpenditure!U19</f>
        <v>46387.1391162</v>
      </c>
      <c r="CF23" s="133"/>
      <c r="CG23" s="81">
        <f>S1_Historical!G19</f>
        <v>10227</v>
      </c>
      <c r="CH23" s="81">
        <f>S1_Historical!H19</f>
        <v>11426</v>
      </c>
      <c r="CI23" s="81">
        <f>S1_Historical!I19</f>
        <v>12102</v>
      </c>
      <c r="CJ23" s="81">
        <f>S1_Historical!J19</f>
        <v>15097</v>
      </c>
      <c r="CK23" s="81">
        <f>S1_Historical!K19</f>
        <v>16452.314952145432</v>
      </c>
      <c r="CL23" s="81">
        <f>S1_Historical!L19</f>
        <v>19167.33933195001</v>
      </c>
      <c r="CM23" s="81">
        <f>S1_Historical!M19</f>
        <v>21644.094920250493</v>
      </c>
      <c r="CN23" s="81">
        <f>S1_Historical!N19</f>
        <v>24440.890663208873</v>
      </c>
      <c r="CO23" s="81">
        <f>S1_Historical!O19</f>
        <v>27599.081348143398</v>
      </c>
      <c r="CP23" s="81">
        <f>S1_Historical!P19</f>
        <v>31165.365524426066</v>
      </c>
      <c r="CQ23" s="81">
        <f>S1_Historical!Q19</f>
        <v>35192.476011033003</v>
      </c>
      <c r="CR23" s="81">
        <f>S1_Historical!R19</f>
        <v>39739.959629751247</v>
      </c>
      <c r="CS23" s="81">
        <f>S1_Historical!S19</f>
        <v>44875.057693557916</v>
      </c>
      <c r="CT23" s="81">
        <f>S1_Historical!T19</f>
        <v>50673.700269502682</v>
      </c>
      <c r="CU23" s="81">
        <f>S1_Historical!U19</f>
        <v>57221.628917750066</v>
      </c>
      <c r="CV23" s="133"/>
    </row>
    <row r="24" spans="3:100" s="19" customFormat="1">
      <c r="C24" s="75" t="str">
        <f>DataInput!B126</f>
        <v>5. IGR</v>
      </c>
      <c r="D24" s="77"/>
      <c r="E24" s="81">
        <f>S1_Baseline!G20</f>
        <v>4425.4863145899999</v>
      </c>
      <c r="F24" s="81">
        <f>S1_Baseline!H20</f>
        <v>4881.9608056300003</v>
      </c>
      <c r="G24" s="81">
        <f>S1_Baseline!I20</f>
        <v>7367.3348368699999</v>
      </c>
      <c r="H24" s="81">
        <f>S1_Baseline!J20</f>
        <v>7976.2608001400004</v>
      </c>
      <c r="I24" s="81">
        <f>S1_Baseline!K20</f>
        <v>11850.565309466667</v>
      </c>
      <c r="J24" s="81">
        <f>S1_Baseline!L20</f>
        <v>14249.10695085</v>
      </c>
      <c r="K24" s="81">
        <f>S1_Baseline!M20</f>
        <v>15950.059159</v>
      </c>
      <c r="L24" s="81">
        <f>S1_Baseline!N20</f>
        <v>16747.562117000001</v>
      </c>
      <c r="M24" s="81">
        <f>S1_Baseline!O20</f>
        <v>17519.747521000001</v>
      </c>
      <c r="N24" s="81">
        <f>S1_Baseline!P20</f>
        <v>18298.262313499999</v>
      </c>
      <c r="O24" s="81">
        <f>S1_Baseline!Q20</f>
        <v>19076.777106000001</v>
      </c>
      <c r="P24" s="81">
        <f>S1_Baseline!R20</f>
        <v>19855.2918985</v>
      </c>
      <c r="Q24" s="81">
        <f>S1_Baseline!S20</f>
        <v>20633.806691000002</v>
      </c>
      <c r="R24" s="81">
        <f>S1_Baseline!T20</f>
        <v>21412.3214835</v>
      </c>
      <c r="S24" s="81">
        <f>S1_Baseline!U20</f>
        <v>22190.836276000002</v>
      </c>
      <c r="T24" s="133"/>
      <c r="U24" s="81">
        <f>S1_ShockExchangeRate!G20</f>
        <v>4425.4863145899999</v>
      </c>
      <c r="V24" s="81">
        <f>S1_ShockExchangeRate!H20</f>
        <v>4881.9608056300003</v>
      </c>
      <c r="W24" s="81">
        <f>S1_ShockExchangeRate!I20</f>
        <v>7367.3348368699999</v>
      </c>
      <c r="X24" s="81">
        <f>S1_ShockExchangeRate!J20</f>
        <v>7976.2608001400004</v>
      </c>
      <c r="Y24" s="81">
        <f>S1_ShockExchangeRate!K20</f>
        <v>11850.565309466667</v>
      </c>
      <c r="Z24" s="81">
        <f>S1_ShockExchangeRate!L20</f>
        <v>14249.10695085</v>
      </c>
      <c r="AA24" s="81">
        <f>S1_ShockExchangeRate!M20</f>
        <v>15950.059159</v>
      </c>
      <c r="AB24" s="81">
        <f>S1_ShockExchangeRate!N20</f>
        <v>16747.562117000001</v>
      </c>
      <c r="AC24" s="81">
        <f>S1_ShockExchangeRate!O20</f>
        <v>17519.747521000001</v>
      </c>
      <c r="AD24" s="81">
        <f>S1_ShockExchangeRate!P20</f>
        <v>18298.262313499999</v>
      </c>
      <c r="AE24" s="81">
        <f>S1_ShockExchangeRate!Q20</f>
        <v>19076.777106000001</v>
      </c>
      <c r="AF24" s="81">
        <f>S1_ShockExchangeRate!R20</f>
        <v>19855.2918985</v>
      </c>
      <c r="AG24" s="81">
        <f>S1_ShockExchangeRate!S20</f>
        <v>20633.806691000002</v>
      </c>
      <c r="AH24" s="81">
        <f>S1_ShockExchangeRate!T20</f>
        <v>21412.3214835</v>
      </c>
      <c r="AI24" s="81">
        <f>S1_ShockExchangeRate!U20</f>
        <v>22190.836276000002</v>
      </c>
      <c r="AJ24" s="133"/>
      <c r="AK24" s="81">
        <f>S1_ShockInterestRate!G20</f>
        <v>4425.4863145899999</v>
      </c>
      <c r="AL24" s="81">
        <f>S1_ShockInterestRate!H20</f>
        <v>4881.9608056300003</v>
      </c>
      <c r="AM24" s="81">
        <f>S1_ShockInterestRate!I20</f>
        <v>7367.3348368699999</v>
      </c>
      <c r="AN24" s="81">
        <f>S1_ShockInterestRate!J20</f>
        <v>7976.2608001400004</v>
      </c>
      <c r="AO24" s="81">
        <f>S1_ShockInterestRate!K20</f>
        <v>11850.565309466667</v>
      </c>
      <c r="AP24" s="81">
        <f>S1_ShockInterestRate!L20</f>
        <v>14249.10695085</v>
      </c>
      <c r="AQ24" s="81">
        <f>S1_ShockInterestRate!M20</f>
        <v>15950.059159</v>
      </c>
      <c r="AR24" s="81">
        <f>S1_ShockInterestRate!N20</f>
        <v>16747.562117000001</v>
      </c>
      <c r="AS24" s="81">
        <f>S1_ShockInterestRate!O20</f>
        <v>17519.747521000001</v>
      </c>
      <c r="AT24" s="81">
        <f>S1_ShockInterestRate!P20</f>
        <v>18298.262313499999</v>
      </c>
      <c r="AU24" s="81">
        <f>S1_ShockInterestRate!Q20</f>
        <v>19076.777106000001</v>
      </c>
      <c r="AV24" s="81">
        <f>S1_ShockInterestRate!R20</f>
        <v>19855.2918985</v>
      </c>
      <c r="AW24" s="81">
        <f>S1_ShockInterestRate!S20</f>
        <v>20633.806691000002</v>
      </c>
      <c r="AX24" s="81">
        <f>S1_ShockInterestRate!T20</f>
        <v>21412.3214835</v>
      </c>
      <c r="AY24" s="81">
        <f>S1_ShockInterestRate!U20</f>
        <v>22190.836276000002</v>
      </c>
      <c r="AZ24" s="133"/>
      <c r="BA24" s="81">
        <f>S1_ShockRevenue!G20</f>
        <v>4425.4863145899999</v>
      </c>
      <c r="BB24" s="81">
        <f>S1_ShockRevenue!H20</f>
        <v>4881.9608056300003</v>
      </c>
      <c r="BC24" s="81">
        <f>S1_ShockRevenue!I20</f>
        <v>7367.3348368699999</v>
      </c>
      <c r="BD24" s="81">
        <f>S1_ShockRevenue!J20</f>
        <v>7976.2608001400004</v>
      </c>
      <c r="BE24" s="81">
        <f>S1_ShockRevenue!K20</f>
        <v>11850.565309466667</v>
      </c>
      <c r="BF24" s="81">
        <f>S1_ShockRevenue!L20</f>
        <v>14249.10695085</v>
      </c>
      <c r="BG24" s="81">
        <f>S1_ShockRevenue!M20</f>
        <v>14355.053243100001</v>
      </c>
      <c r="BH24" s="81">
        <f>S1_ShockRevenue!N20</f>
        <v>15072.805905300002</v>
      </c>
      <c r="BI24" s="81">
        <f>S1_ShockRevenue!O20</f>
        <v>15767.772768900002</v>
      </c>
      <c r="BJ24" s="81">
        <f>S1_ShockRevenue!P20</f>
        <v>16468.436082150001</v>
      </c>
      <c r="BK24" s="81">
        <f>S1_ShockRevenue!Q20</f>
        <v>17169.099395400001</v>
      </c>
      <c r="BL24" s="81">
        <f>S1_ShockRevenue!R20</f>
        <v>17869.76270865</v>
      </c>
      <c r="BM24" s="81">
        <f>S1_ShockRevenue!S20</f>
        <v>18570.426021900003</v>
      </c>
      <c r="BN24" s="81">
        <f>S1_ShockRevenue!T20</f>
        <v>19271.089335150002</v>
      </c>
      <c r="BO24" s="81">
        <f>S1_ShockRevenue!U20</f>
        <v>19971.752648400001</v>
      </c>
      <c r="BP24" s="133"/>
      <c r="BQ24" s="81">
        <f>S1_ShockExpenditure!G20</f>
        <v>4425.4863145899999</v>
      </c>
      <c r="BR24" s="81">
        <f>S1_ShockExpenditure!H20</f>
        <v>4881.9608056300003</v>
      </c>
      <c r="BS24" s="81">
        <f>S1_ShockExpenditure!I20</f>
        <v>7367.3348368699999</v>
      </c>
      <c r="BT24" s="81">
        <f>S1_ShockExpenditure!J20</f>
        <v>7976.2608001400004</v>
      </c>
      <c r="BU24" s="81">
        <f>S1_ShockExpenditure!K20</f>
        <v>11850.565309466667</v>
      </c>
      <c r="BV24" s="81">
        <f>S1_ShockExpenditure!L20</f>
        <v>14249.10695085</v>
      </c>
      <c r="BW24" s="81">
        <f>S1_ShockExpenditure!M20</f>
        <v>15950.059159</v>
      </c>
      <c r="BX24" s="81">
        <f>S1_ShockExpenditure!N20</f>
        <v>16747.562117000001</v>
      </c>
      <c r="BY24" s="81">
        <f>S1_ShockExpenditure!O20</f>
        <v>17519.747521000001</v>
      </c>
      <c r="BZ24" s="81">
        <f>S1_ShockExpenditure!P20</f>
        <v>18298.262313499999</v>
      </c>
      <c r="CA24" s="81">
        <f>S1_ShockExpenditure!Q20</f>
        <v>19076.777106000001</v>
      </c>
      <c r="CB24" s="81">
        <f>S1_ShockExpenditure!R20</f>
        <v>19855.2918985</v>
      </c>
      <c r="CC24" s="81">
        <f>S1_ShockExpenditure!S20</f>
        <v>20633.806691000002</v>
      </c>
      <c r="CD24" s="81">
        <f>S1_ShockExpenditure!T20</f>
        <v>21412.3214835</v>
      </c>
      <c r="CE24" s="81">
        <f>S1_ShockExpenditure!U20</f>
        <v>22190.836276000002</v>
      </c>
      <c r="CF24" s="133"/>
      <c r="CG24" s="81">
        <f>S1_Historical!G20</f>
        <v>4425.4863145899999</v>
      </c>
      <c r="CH24" s="81">
        <f>S1_Historical!H20</f>
        <v>4881.9608056300003</v>
      </c>
      <c r="CI24" s="81">
        <f>S1_Historical!I20</f>
        <v>7367.3348368699999</v>
      </c>
      <c r="CJ24" s="81">
        <f>S1_Historical!J20</f>
        <v>7976.2608001400004</v>
      </c>
      <c r="CK24" s="81">
        <f>S1_Historical!K20</f>
        <v>11850.565309466667</v>
      </c>
      <c r="CL24" s="81">
        <f>S1_Historical!L20</f>
        <v>14249.10695085</v>
      </c>
      <c r="CM24" s="81">
        <f>S1_Historical!M20</f>
        <v>19150.020332925011</v>
      </c>
      <c r="CN24" s="81">
        <f>S1_Historical!N20</f>
        <v>25736.579844364576</v>
      </c>
      <c r="CO24" s="81">
        <f>S1_Historical!O20</f>
        <v>34588.555550853613</v>
      </c>
      <c r="CP24" s="81">
        <f>S1_Historical!P20</f>
        <v>46485.126707947158</v>
      </c>
      <c r="CQ24" s="81">
        <f>S1_Historical!Q20</f>
        <v>62473.467614942776</v>
      </c>
      <c r="CR24" s="81">
        <f>S1_Historical!R20</f>
        <v>83960.923250921303</v>
      </c>
      <c r="CS24" s="81">
        <f>S1_Historical!S20</f>
        <v>112838.88828768922</v>
      </c>
      <c r="CT24" s="81">
        <f>S1_Historical!T20</f>
        <v>151649.29370714002</v>
      </c>
      <c r="CU24" s="81">
        <f>S1_Historical!U20</f>
        <v>203808.35570837028</v>
      </c>
      <c r="CV24" s="133"/>
    </row>
    <row r="25" spans="3:100" s="19" customFormat="1">
      <c r="C25" s="75" t="str">
        <f>DataInput!B127</f>
        <v>6. Capital Receipts</v>
      </c>
      <c r="D25" s="77"/>
      <c r="E25" s="81">
        <f>S1_Baseline!G21</f>
        <v>18280.636105130001</v>
      </c>
      <c r="F25" s="81">
        <f>S1_Baseline!H21</f>
        <v>17251.566088579999</v>
      </c>
      <c r="G25" s="81">
        <f>S1_Baseline!I21</f>
        <v>12231.11679002</v>
      </c>
      <c r="H25" s="81">
        <f>S1_Baseline!J21</f>
        <v>15888.20105152</v>
      </c>
      <c r="I25" s="81">
        <f>S1_Baseline!K21</f>
        <v>4423.2869826666674</v>
      </c>
      <c r="J25" s="81">
        <f>S1_Baseline!L21</f>
        <v>105525.26945774621</v>
      </c>
      <c r="K25" s="81">
        <f ca="1">S1_Baseline!M21</f>
        <v>53209.523156149589</v>
      </c>
      <c r="L25" s="81">
        <f ca="1">S1_Baseline!N21</f>
        <v>48967.545089717139</v>
      </c>
      <c r="M25" s="81">
        <f ca="1">S1_Baseline!O21</f>
        <v>66556.296840359631</v>
      </c>
      <c r="N25" s="81">
        <f ca="1">S1_Baseline!P21</f>
        <v>68507.305874208017</v>
      </c>
      <c r="O25" s="81">
        <f ca="1">S1_Baseline!Q21</f>
        <v>52799.189477590982</v>
      </c>
      <c r="P25" s="81">
        <f ca="1">S1_Baseline!R21</f>
        <v>68067.330194051872</v>
      </c>
      <c r="Q25" s="81">
        <f ca="1">S1_Baseline!S21</f>
        <v>65910.642926660701</v>
      </c>
      <c r="R25" s="81">
        <f ca="1">S1_Baseline!T21</f>
        <v>61987.5457480935</v>
      </c>
      <c r="S25" s="81">
        <f ca="1">S1_Baseline!U21</f>
        <v>61370.694987569106</v>
      </c>
      <c r="T25" s="133"/>
      <c r="U25" s="81">
        <f>S1_ShockExchangeRate!G21</f>
        <v>18280.636105130001</v>
      </c>
      <c r="V25" s="81">
        <f>S1_ShockExchangeRate!H21</f>
        <v>17251.566088579999</v>
      </c>
      <c r="W25" s="81">
        <f>S1_ShockExchangeRate!I21</f>
        <v>12231.11679002</v>
      </c>
      <c r="X25" s="81">
        <f>S1_ShockExchangeRate!J21</f>
        <v>15888.20105152</v>
      </c>
      <c r="Y25" s="81">
        <f>S1_ShockExchangeRate!K21</f>
        <v>4423.2869826666674</v>
      </c>
      <c r="Z25" s="81">
        <f>S1_ShockExchangeRate!L21</f>
        <v>105525.26945774621</v>
      </c>
      <c r="AA25" s="81">
        <f ca="1">S1_ShockExchangeRate!M21</f>
        <v>53372.954434205509</v>
      </c>
      <c r="AB25" s="81">
        <f ca="1">S1_ShockExchangeRate!N21</f>
        <v>49154.206089474988</v>
      </c>
      <c r="AC25" s="81">
        <f ca="1">S1_ShockExchangeRate!O21</f>
        <v>66609.040924461544</v>
      </c>
      <c r="AD25" s="81">
        <f ca="1">S1_ShockExchangeRate!P21</f>
        <v>68570.666819262275</v>
      </c>
      <c r="AE25" s="81">
        <f ca="1">S1_ShockExchangeRate!Q21</f>
        <v>52766.091608911403</v>
      </c>
      <c r="AF25" s="81">
        <f ca="1">S1_ShockExchangeRate!R21</f>
        <v>68101.991440248545</v>
      </c>
      <c r="AG25" s="81">
        <f ca="1">S1_ShockExchangeRate!S21</f>
        <v>63229.929544477091</v>
      </c>
      <c r="AH25" s="81">
        <f ca="1">S1_ShockExchangeRate!T21</f>
        <v>61850.561261386596</v>
      </c>
      <c r="AI25" s="81">
        <f ca="1">S1_ShockExchangeRate!U21</f>
        <v>59316.091318319093</v>
      </c>
      <c r="AJ25" s="133"/>
      <c r="AK25" s="81">
        <f>S1_ShockInterestRate!G21</f>
        <v>18280.636105130001</v>
      </c>
      <c r="AL25" s="81">
        <f>S1_ShockInterestRate!H21</f>
        <v>17251.566088579999</v>
      </c>
      <c r="AM25" s="81">
        <f>S1_ShockInterestRate!I21</f>
        <v>12231.11679002</v>
      </c>
      <c r="AN25" s="81">
        <f>S1_ShockInterestRate!J21</f>
        <v>15888.20105152</v>
      </c>
      <c r="AO25" s="81">
        <f>S1_ShockInterestRate!K21</f>
        <v>4423.2869826666674</v>
      </c>
      <c r="AP25" s="81">
        <f>S1_ShockInterestRate!L21</f>
        <v>105525.26945774621</v>
      </c>
      <c r="AQ25" s="81">
        <f ca="1">S1_ShockInterestRate!M21</f>
        <v>53930.677912549589</v>
      </c>
      <c r="AR25" s="81">
        <f ca="1">S1_ShockInterestRate!N21</f>
        <v>50099.521649692135</v>
      </c>
      <c r="AS25" s="81">
        <f ca="1">S1_ShockInterestRate!O21</f>
        <v>67738.76357187645</v>
      </c>
      <c r="AT25" s="81">
        <f ca="1">S1_ShockInterestRate!P21</f>
        <v>70043.084615595057</v>
      </c>
      <c r="AU25" s="81">
        <f ca="1">S1_ShockInterestRate!Q21</f>
        <v>54711.342523150633</v>
      </c>
      <c r="AV25" s="81">
        <f ca="1">S1_ShockInterestRate!R21</f>
        <v>70732.038105092899</v>
      </c>
      <c r="AW25" s="81">
        <f ca="1">S1_ShockInterestRate!S21</f>
        <v>69308.658862359182</v>
      </c>
      <c r="AX25" s="81">
        <f ca="1">S1_ShockInterestRate!T21</f>
        <v>65838.23190167539</v>
      </c>
      <c r="AY25" s="81">
        <f ca="1">S1_ShockInterestRate!U21</f>
        <v>65770.353421026841</v>
      </c>
      <c r="AZ25" s="133"/>
      <c r="BA25" s="81">
        <f>S1_ShockRevenue!G21</f>
        <v>18280.636105130001</v>
      </c>
      <c r="BB25" s="81">
        <f>S1_ShockRevenue!H21</f>
        <v>17251.566088579999</v>
      </c>
      <c r="BC25" s="81">
        <f>S1_ShockRevenue!I21</f>
        <v>12231.11679002</v>
      </c>
      <c r="BD25" s="81">
        <f>S1_ShockRevenue!J21</f>
        <v>15888.20105152</v>
      </c>
      <c r="BE25" s="81">
        <f>S1_ShockRevenue!K21</f>
        <v>4423.2869826666674</v>
      </c>
      <c r="BF25" s="81">
        <f>S1_ShockRevenue!L21</f>
        <v>105525.26945774621</v>
      </c>
      <c r="BG25" s="81">
        <f ca="1">S1_ShockRevenue!M21</f>
        <v>63247.609145449584</v>
      </c>
      <c r="BH25" s="81">
        <f ca="1">S1_ShockRevenue!N21</f>
        <v>61038.303881985172</v>
      </c>
      <c r="BI25" s="81">
        <f ca="1">S1_ShockRevenue!O21</f>
        <v>80228.12778191836</v>
      </c>
      <c r="BJ25" s="81">
        <f ca="1">S1_ShockRevenue!P21</f>
        <v>84322.375893899531</v>
      </c>
      <c r="BK25" s="81">
        <f ca="1">S1_ShockRevenue!Q21</f>
        <v>70930.441855737765</v>
      </c>
      <c r="BL25" s="81">
        <f ca="1">S1_ShockRevenue!R21</f>
        <v>102294.93486300233</v>
      </c>
      <c r="BM25" s="81">
        <f ca="1">S1_ShockRevenue!S21</f>
        <v>104444.15446785133</v>
      </c>
      <c r="BN25" s="81">
        <f ca="1">S1_ShockRevenue!T21</f>
        <v>103613.22223338867</v>
      </c>
      <c r="BO25" s="81">
        <f ca="1">S1_ShockRevenue!U21</f>
        <v>108315.99076939588</v>
      </c>
      <c r="BP25" s="133"/>
      <c r="BQ25" s="81">
        <f>S1_ShockExpenditure!G21</f>
        <v>18280.636105130001</v>
      </c>
      <c r="BR25" s="81">
        <f>S1_ShockExpenditure!H21</f>
        <v>17251.566088579999</v>
      </c>
      <c r="BS25" s="81">
        <f>S1_ShockExpenditure!I21</f>
        <v>12231.11679002</v>
      </c>
      <c r="BT25" s="81">
        <f>S1_ShockExpenditure!J21</f>
        <v>15888.20105152</v>
      </c>
      <c r="BU25" s="81">
        <f>S1_ShockExpenditure!K21</f>
        <v>4423.2869826666674</v>
      </c>
      <c r="BV25" s="81">
        <f>S1_ShockExpenditure!L21</f>
        <v>105525.26945774621</v>
      </c>
      <c r="BW25" s="81">
        <f ca="1">S1_ShockExpenditure!M21</f>
        <v>67513.960481549599</v>
      </c>
      <c r="BX25" s="81">
        <f ca="1">S1_ShockExpenditure!N21</f>
        <v>64425.043564849169</v>
      </c>
      <c r="BY25" s="81">
        <f ca="1">S1_ShockExpenditure!O21</f>
        <v>84911.438660035521</v>
      </c>
      <c r="BZ25" s="81">
        <f ca="1">S1_ShockExpenditure!P21</f>
        <v>89144.12649740804</v>
      </c>
      <c r="CA25" s="81">
        <f ca="1">S1_ShockExpenditure!Q21</f>
        <v>74000.223208596959</v>
      </c>
      <c r="CB25" s="81">
        <f ca="1">S1_ShockExpenditure!R21</f>
        <v>107382.15140688834</v>
      </c>
      <c r="CC25" s="81">
        <f ca="1">S1_ShockExpenditure!S21</f>
        <v>108892.62345817412</v>
      </c>
      <c r="CD25" s="81">
        <f ca="1">S1_ShockExpenditure!T21</f>
        <v>110582.39564661132</v>
      </c>
      <c r="CE25" s="81">
        <f ca="1">S1_ShockExpenditure!U21</f>
        <v>115179.66779386839</v>
      </c>
      <c r="CF25" s="133"/>
      <c r="CG25" s="81">
        <f>S1_Historical!G21</f>
        <v>18280.636105130001</v>
      </c>
      <c r="CH25" s="81">
        <f>S1_Historical!H21</f>
        <v>17251.566088579999</v>
      </c>
      <c r="CI25" s="81">
        <f>S1_Historical!I21</f>
        <v>12231.11679002</v>
      </c>
      <c r="CJ25" s="81">
        <f>S1_Historical!J21</f>
        <v>15888.20105152</v>
      </c>
      <c r="CK25" s="81">
        <f>S1_Historical!K21</f>
        <v>4423.2869826666674</v>
      </c>
      <c r="CL25" s="81">
        <f>S1_Historical!L21</f>
        <v>105525.26945774621</v>
      </c>
      <c r="CM25" s="81">
        <f ca="1">S1_Historical!M21</f>
        <v>112303.55752908951</v>
      </c>
      <c r="CN25" s="81">
        <f ca="1">S1_Historical!N21</f>
        <v>121159.40320502383</v>
      </c>
      <c r="CO25" s="81">
        <f ca="1">S1_Historical!O21</f>
        <v>128049.92919182577</v>
      </c>
      <c r="CP25" s="81">
        <f ca="1">S1_Historical!P21</f>
        <v>127877.90948836434</v>
      </c>
      <c r="CQ25" s="81">
        <f ca="1">S1_Historical!Q21</f>
        <v>124620.36210252541</v>
      </c>
      <c r="CR25" s="81">
        <f ca="1">S1_Historical!R21</f>
        <v>162641.41328753298</v>
      </c>
      <c r="CS25" s="81">
        <f ca="1">S1_Historical!S21</f>
        <v>151412.73498515785</v>
      </c>
      <c r="CT25" s="81">
        <f ca="1">S1_Historical!T21</f>
        <v>92935.505275476273</v>
      </c>
      <c r="CU25" s="81">
        <f ca="1">S1_Historical!U21</f>
        <v>44728.253976627122</v>
      </c>
      <c r="CV25" s="133"/>
    </row>
    <row r="26" spans="3:100" s="19" customFormat="1">
      <c r="C26" s="371" t="str">
        <f>DataInput!B128</f>
        <v>6.a. Grants</v>
      </c>
      <c r="D26" s="77"/>
      <c r="E26" s="81">
        <f>S1_Baseline!G22</f>
        <v>0</v>
      </c>
      <c r="F26" s="81">
        <f>S1_Baseline!H22</f>
        <v>0</v>
      </c>
      <c r="G26" s="81">
        <f>S1_Baseline!I22</f>
        <v>0</v>
      </c>
      <c r="H26" s="81">
        <f>S1_Baseline!J22</f>
        <v>0</v>
      </c>
      <c r="I26" s="81">
        <f>S1_Baseline!K22</f>
        <v>4423.2869826666674</v>
      </c>
      <c r="J26" s="81">
        <f>S1_Baseline!L22</f>
        <v>47632.518677</v>
      </c>
      <c r="K26" s="81">
        <f>S1_Baseline!M22</f>
        <v>35553.052002999997</v>
      </c>
      <c r="L26" s="81">
        <f>S1_Baseline!N22</f>
        <v>31238.571262000001</v>
      </c>
      <c r="M26" s="81">
        <f>S1_Baseline!O22</f>
        <v>16924.090520999998</v>
      </c>
      <c r="N26" s="81">
        <f>S1_Baseline!P22</f>
        <v>17109.609779999999</v>
      </c>
      <c r="O26" s="81">
        <f>S1_Baseline!Q22</f>
        <v>17295.129038999999</v>
      </c>
      <c r="P26" s="81">
        <f>S1_Baseline!R22</f>
        <v>17480.648298</v>
      </c>
      <c r="Q26" s="81">
        <f>S1_Baseline!S22</f>
        <v>17666.167557000001</v>
      </c>
      <c r="R26" s="81">
        <f>S1_Baseline!T22</f>
        <v>17851.686816000001</v>
      </c>
      <c r="S26" s="81">
        <f>S1_Baseline!U22</f>
        <v>18037.206074999998</v>
      </c>
      <c r="T26" s="133"/>
      <c r="U26" s="81">
        <f>S1_ShockExchangeRate!G22</f>
        <v>0</v>
      </c>
      <c r="V26" s="81">
        <f>S1_ShockExchangeRate!H22</f>
        <v>0</v>
      </c>
      <c r="W26" s="81">
        <f>S1_ShockExchangeRate!I22</f>
        <v>0</v>
      </c>
      <c r="X26" s="81">
        <f>S1_ShockExchangeRate!J22</f>
        <v>0</v>
      </c>
      <c r="Y26" s="81">
        <f>S1_ShockExchangeRate!K22</f>
        <v>4423.2869826666674</v>
      </c>
      <c r="Z26" s="81">
        <f>S1_ShockExchangeRate!L22</f>
        <v>47632.518677</v>
      </c>
      <c r="AA26" s="81">
        <f>S1_ShockExchangeRate!M22</f>
        <v>35553.052002999997</v>
      </c>
      <c r="AB26" s="81">
        <f>S1_ShockExchangeRate!N22</f>
        <v>31238.571262000001</v>
      </c>
      <c r="AC26" s="81">
        <f>S1_ShockExchangeRate!O22</f>
        <v>16924.090520999998</v>
      </c>
      <c r="AD26" s="81">
        <f>S1_ShockExchangeRate!P22</f>
        <v>17109.609779999999</v>
      </c>
      <c r="AE26" s="81">
        <f>S1_ShockExchangeRate!Q22</f>
        <v>17295.129038999999</v>
      </c>
      <c r="AF26" s="81">
        <f>S1_ShockExchangeRate!R22</f>
        <v>17480.648298</v>
      </c>
      <c r="AG26" s="81">
        <f>S1_ShockExchangeRate!S22</f>
        <v>17666.167557000001</v>
      </c>
      <c r="AH26" s="81">
        <f>S1_ShockExchangeRate!T22</f>
        <v>17851.686816000001</v>
      </c>
      <c r="AI26" s="81">
        <f>S1_ShockExchangeRate!U22</f>
        <v>18037.206074999998</v>
      </c>
      <c r="AJ26" s="133"/>
      <c r="AK26" s="81">
        <f>S1_ShockInterestRate!G22</f>
        <v>0</v>
      </c>
      <c r="AL26" s="81">
        <f>S1_ShockInterestRate!H22</f>
        <v>0</v>
      </c>
      <c r="AM26" s="81">
        <f>S1_ShockInterestRate!I22</f>
        <v>0</v>
      </c>
      <c r="AN26" s="81">
        <f>S1_ShockInterestRate!J22</f>
        <v>0</v>
      </c>
      <c r="AO26" s="81">
        <f>S1_ShockInterestRate!K22</f>
        <v>4423.2869826666674</v>
      </c>
      <c r="AP26" s="81">
        <f>S1_ShockInterestRate!L22</f>
        <v>47632.518677</v>
      </c>
      <c r="AQ26" s="81">
        <f>S1_ShockInterestRate!M22</f>
        <v>35553.052002999997</v>
      </c>
      <c r="AR26" s="81">
        <f>S1_ShockInterestRate!N22</f>
        <v>31238.571262000001</v>
      </c>
      <c r="AS26" s="81">
        <f>S1_ShockInterestRate!O22</f>
        <v>16924.090520999998</v>
      </c>
      <c r="AT26" s="81">
        <f>S1_ShockInterestRate!P22</f>
        <v>17109.609779999999</v>
      </c>
      <c r="AU26" s="81">
        <f>S1_ShockInterestRate!Q22</f>
        <v>17295.129038999999</v>
      </c>
      <c r="AV26" s="81">
        <f>S1_ShockInterestRate!R22</f>
        <v>17480.648298</v>
      </c>
      <c r="AW26" s="81">
        <f>S1_ShockInterestRate!S22</f>
        <v>17666.167557000001</v>
      </c>
      <c r="AX26" s="81">
        <f>S1_ShockInterestRate!T22</f>
        <v>17851.686816000001</v>
      </c>
      <c r="AY26" s="81">
        <f>S1_ShockInterestRate!U22</f>
        <v>18037.206074999998</v>
      </c>
      <c r="AZ26" s="133"/>
      <c r="BA26" s="81">
        <f>S1_ShockRevenue!G22</f>
        <v>0</v>
      </c>
      <c r="BB26" s="81">
        <f>S1_ShockRevenue!H22</f>
        <v>0</v>
      </c>
      <c r="BC26" s="81">
        <f>S1_ShockRevenue!I22</f>
        <v>0</v>
      </c>
      <c r="BD26" s="81">
        <f>S1_ShockRevenue!J22</f>
        <v>0</v>
      </c>
      <c r="BE26" s="81">
        <f>S1_ShockRevenue!K22</f>
        <v>4423.2869826666674</v>
      </c>
      <c r="BF26" s="81">
        <f>S1_ShockRevenue!L22</f>
        <v>47632.518677</v>
      </c>
      <c r="BG26" s="81">
        <f>S1_ShockRevenue!M22</f>
        <v>31997.7468027</v>
      </c>
      <c r="BH26" s="81">
        <f>S1_ShockRevenue!N22</f>
        <v>28114.714135800001</v>
      </c>
      <c r="BI26" s="81">
        <f>S1_ShockRevenue!O22</f>
        <v>15231.681468899998</v>
      </c>
      <c r="BJ26" s="81">
        <f>S1_ShockRevenue!P22</f>
        <v>15398.648802</v>
      </c>
      <c r="BK26" s="81">
        <f>S1_ShockRevenue!Q22</f>
        <v>15565.616135099999</v>
      </c>
      <c r="BL26" s="81">
        <f>S1_ShockRevenue!R22</f>
        <v>15732.5834682</v>
      </c>
      <c r="BM26" s="81">
        <f>S1_ShockRevenue!S22</f>
        <v>15899.550801300002</v>
      </c>
      <c r="BN26" s="81">
        <f>S1_ShockRevenue!T22</f>
        <v>16066.518134400001</v>
      </c>
      <c r="BO26" s="81">
        <f>S1_ShockRevenue!U22</f>
        <v>16233.485467499999</v>
      </c>
      <c r="BP26" s="133"/>
      <c r="BQ26" s="81">
        <f>S1_ShockExpenditure!G22</f>
        <v>0</v>
      </c>
      <c r="BR26" s="81">
        <f>S1_ShockExpenditure!H22</f>
        <v>0</v>
      </c>
      <c r="BS26" s="81">
        <f>S1_ShockExpenditure!I22</f>
        <v>0</v>
      </c>
      <c r="BT26" s="81">
        <f>S1_ShockExpenditure!J22</f>
        <v>0</v>
      </c>
      <c r="BU26" s="81">
        <f>S1_ShockExpenditure!K22</f>
        <v>4423.2869826666674</v>
      </c>
      <c r="BV26" s="81">
        <f>S1_ShockExpenditure!L22</f>
        <v>47632.518677</v>
      </c>
      <c r="BW26" s="81">
        <f>S1_ShockExpenditure!M22</f>
        <v>35553.052002999997</v>
      </c>
      <c r="BX26" s="81">
        <f>S1_ShockExpenditure!N22</f>
        <v>31238.571262000001</v>
      </c>
      <c r="BY26" s="81">
        <f>S1_ShockExpenditure!O22</f>
        <v>16924.090520999998</v>
      </c>
      <c r="BZ26" s="81">
        <f>S1_ShockExpenditure!P22</f>
        <v>17109.609779999999</v>
      </c>
      <c r="CA26" s="81">
        <f>S1_ShockExpenditure!Q22</f>
        <v>17295.129038999999</v>
      </c>
      <c r="CB26" s="81">
        <f>S1_ShockExpenditure!R22</f>
        <v>17480.648298</v>
      </c>
      <c r="CC26" s="81">
        <f>S1_ShockExpenditure!S22</f>
        <v>17666.167557000001</v>
      </c>
      <c r="CD26" s="81">
        <f>S1_ShockExpenditure!T22</f>
        <v>17851.686816000001</v>
      </c>
      <c r="CE26" s="81">
        <f>S1_ShockExpenditure!U22</f>
        <v>18037.206074999998</v>
      </c>
      <c r="CF26" s="133"/>
      <c r="CG26" s="81">
        <f>S1_Historical!G22</f>
        <v>0</v>
      </c>
      <c r="CH26" s="81">
        <f>S1_Historical!H22</f>
        <v>0</v>
      </c>
      <c r="CI26" s="81">
        <f>S1_Historical!I22</f>
        <v>0</v>
      </c>
      <c r="CJ26" s="81">
        <f>S1_Historical!J22</f>
        <v>0</v>
      </c>
      <c r="CK26" s="81">
        <f>S1_Historical!K22</f>
        <v>4423.2869826666674</v>
      </c>
      <c r="CL26" s="81">
        <f>S1_Historical!L22</f>
        <v>47632.518677</v>
      </c>
      <c r="CM26" s="81">
        <f>S1_Historical!M22</f>
        <v>47632.518677</v>
      </c>
      <c r="CN26" s="81">
        <f>S1_Historical!N22</f>
        <v>47632.518677</v>
      </c>
      <c r="CO26" s="81">
        <f>S1_Historical!O22</f>
        <v>47632.518677</v>
      </c>
      <c r="CP26" s="81">
        <f>S1_Historical!P22</f>
        <v>47632.518677</v>
      </c>
      <c r="CQ26" s="81">
        <f>S1_Historical!Q22</f>
        <v>47632.518677</v>
      </c>
      <c r="CR26" s="81">
        <f>S1_Historical!R22</f>
        <v>47632.518677</v>
      </c>
      <c r="CS26" s="81">
        <f>S1_Historical!S22</f>
        <v>47632.518677</v>
      </c>
      <c r="CT26" s="81">
        <f>S1_Historical!T22</f>
        <v>47632.518677</v>
      </c>
      <c r="CU26" s="81">
        <f>S1_Historical!U22</f>
        <v>47632.518677</v>
      </c>
      <c r="CV26" s="133"/>
    </row>
    <row r="27" spans="3:100" s="19" customFormat="1">
      <c r="C27" s="371" t="str">
        <f>DataInput!B129</f>
        <v>6.b. Sales of Government Assets and Privatization Proceeds</v>
      </c>
      <c r="D27" s="77"/>
      <c r="E27" s="81">
        <f>S1_Baseline!G23</f>
        <v>0</v>
      </c>
      <c r="F27" s="81">
        <f>S1_Baseline!H23</f>
        <v>0</v>
      </c>
      <c r="G27" s="81">
        <f>S1_Baseline!I23</f>
        <v>0</v>
      </c>
      <c r="H27" s="81">
        <f>S1_Baseline!J23</f>
        <v>0</v>
      </c>
      <c r="I27" s="81">
        <f>S1_Baseline!K23</f>
        <v>0</v>
      </c>
      <c r="J27" s="81">
        <f>S1_Baseline!L23</f>
        <v>0</v>
      </c>
      <c r="K27" s="81">
        <f>S1_Baseline!M23</f>
        <v>0</v>
      </c>
      <c r="L27" s="81">
        <f>S1_Baseline!N23</f>
        <v>0</v>
      </c>
      <c r="M27" s="81">
        <f>S1_Baseline!O23</f>
        <v>7760.4592138166599</v>
      </c>
      <c r="N27" s="81">
        <f>S1_Baseline!P23</f>
        <v>6289.6046904916602</v>
      </c>
      <c r="O27" s="81">
        <f>S1_Baseline!Q23</f>
        <v>4818.7501671666596</v>
      </c>
      <c r="P27" s="81">
        <f>S1_Baseline!R23</f>
        <v>3347.8956438416599</v>
      </c>
      <c r="Q27" s="81">
        <f>S1_Baseline!S23</f>
        <v>1877.0411205166599</v>
      </c>
      <c r="R27" s="81">
        <f>S1_Baseline!T23</f>
        <v>406.18659719166499</v>
      </c>
      <c r="S27" s="81">
        <f>S1_Baseline!U23</f>
        <v>-1064.66792613333</v>
      </c>
      <c r="T27" s="133"/>
      <c r="U27" s="81">
        <f>S1_ShockExchangeRate!G23</f>
        <v>0</v>
      </c>
      <c r="V27" s="81">
        <f>S1_ShockExchangeRate!H23</f>
        <v>0</v>
      </c>
      <c r="W27" s="81">
        <f>S1_ShockExchangeRate!I23</f>
        <v>0</v>
      </c>
      <c r="X27" s="81">
        <f>S1_ShockExchangeRate!J23</f>
        <v>0</v>
      </c>
      <c r="Y27" s="81">
        <f>S1_ShockExchangeRate!K23</f>
        <v>0</v>
      </c>
      <c r="Z27" s="81">
        <f>S1_ShockExchangeRate!L23</f>
        <v>0</v>
      </c>
      <c r="AA27" s="81">
        <f>S1_ShockExchangeRate!M23</f>
        <v>0</v>
      </c>
      <c r="AB27" s="81">
        <f>S1_ShockExchangeRate!N23</f>
        <v>0</v>
      </c>
      <c r="AC27" s="81">
        <f>S1_ShockExchangeRate!O23</f>
        <v>7760.4592138166599</v>
      </c>
      <c r="AD27" s="81">
        <f>S1_ShockExchangeRate!P23</f>
        <v>6289.6046904916602</v>
      </c>
      <c r="AE27" s="81">
        <f>S1_ShockExchangeRate!Q23</f>
        <v>4818.7501671666596</v>
      </c>
      <c r="AF27" s="81">
        <f>S1_ShockExchangeRate!R23</f>
        <v>3347.8956438416599</v>
      </c>
      <c r="AG27" s="81">
        <f>S1_ShockExchangeRate!S23</f>
        <v>1877.0411205166599</v>
      </c>
      <c r="AH27" s="81">
        <f>S1_ShockExchangeRate!T23</f>
        <v>406.18659719166499</v>
      </c>
      <c r="AI27" s="81">
        <f>S1_ShockExchangeRate!U23</f>
        <v>-1064.66792613333</v>
      </c>
      <c r="AJ27" s="133"/>
      <c r="AK27" s="81">
        <f>S1_ShockInterestRate!G23</f>
        <v>0</v>
      </c>
      <c r="AL27" s="81">
        <f>S1_ShockInterestRate!H23</f>
        <v>0</v>
      </c>
      <c r="AM27" s="81">
        <f>S1_ShockInterestRate!I23</f>
        <v>0</v>
      </c>
      <c r="AN27" s="81">
        <f>S1_ShockInterestRate!J23</f>
        <v>0</v>
      </c>
      <c r="AO27" s="81">
        <f>S1_ShockInterestRate!K23</f>
        <v>0</v>
      </c>
      <c r="AP27" s="81">
        <f>S1_ShockInterestRate!L23</f>
        <v>0</v>
      </c>
      <c r="AQ27" s="81">
        <f>S1_ShockInterestRate!M23</f>
        <v>0</v>
      </c>
      <c r="AR27" s="81">
        <f>S1_ShockInterestRate!N23</f>
        <v>0</v>
      </c>
      <c r="AS27" s="81">
        <f>S1_ShockInterestRate!O23</f>
        <v>7760.4592138166599</v>
      </c>
      <c r="AT27" s="81">
        <f>S1_ShockInterestRate!P23</f>
        <v>6289.6046904916602</v>
      </c>
      <c r="AU27" s="81">
        <f>S1_ShockInterestRate!Q23</f>
        <v>4818.7501671666596</v>
      </c>
      <c r="AV27" s="81">
        <f>S1_ShockInterestRate!R23</f>
        <v>3347.8956438416599</v>
      </c>
      <c r="AW27" s="81">
        <f>S1_ShockInterestRate!S23</f>
        <v>1877.0411205166599</v>
      </c>
      <c r="AX27" s="81">
        <f>S1_ShockInterestRate!T23</f>
        <v>406.18659719166499</v>
      </c>
      <c r="AY27" s="81">
        <f>S1_ShockInterestRate!U23</f>
        <v>-1064.66792613333</v>
      </c>
      <c r="AZ27" s="133"/>
      <c r="BA27" s="81">
        <f>S1_ShockRevenue!G23</f>
        <v>0</v>
      </c>
      <c r="BB27" s="81">
        <f>S1_ShockRevenue!H23</f>
        <v>0</v>
      </c>
      <c r="BC27" s="81">
        <f>S1_ShockRevenue!I23</f>
        <v>0</v>
      </c>
      <c r="BD27" s="81">
        <f>S1_ShockRevenue!J23</f>
        <v>0</v>
      </c>
      <c r="BE27" s="81">
        <f>S1_ShockRevenue!K23</f>
        <v>0</v>
      </c>
      <c r="BF27" s="81">
        <f>S1_ShockRevenue!L23</f>
        <v>0</v>
      </c>
      <c r="BG27" s="81">
        <f>S1_ShockRevenue!M23</f>
        <v>0</v>
      </c>
      <c r="BH27" s="81">
        <f>S1_ShockRevenue!N23</f>
        <v>0</v>
      </c>
      <c r="BI27" s="81">
        <f>S1_ShockRevenue!O23</f>
        <v>7760.4592138166599</v>
      </c>
      <c r="BJ27" s="81">
        <f>S1_ShockRevenue!P23</f>
        <v>6289.6046904916602</v>
      </c>
      <c r="BK27" s="81">
        <f>S1_ShockRevenue!Q23</f>
        <v>4818.7501671666596</v>
      </c>
      <c r="BL27" s="81">
        <f>S1_ShockRevenue!R23</f>
        <v>3347.8956438416599</v>
      </c>
      <c r="BM27" s="81">
        <f>S1_ShockRevenue!S23</f>
        <v>1877.0411205166599</v>
      </c>
      <c r="BN27" s="81">
        <f>S1_ShockRevenue!T23</f>
        <v>406.18659719166499</v>
      </c>
      <c r="BO27" s="81">
        <f>S1_ShockRevenue!U23</f>
        <v>-1064.66792613333</v>
      </c>
      <c r="BP27" s="133"/>
      <c r="BQ27" s="81">
        <f>S1_ShockExpenditure!G23</f>
        <v>0</v>
      </c>
      <c r="BR27" s="81">
        <f>S1_ShockExpenditure!H23</f>
        <v>0</v>
      </c>
      <c r="BS27" s="81">
        <f>S1_ShockExpenditure!I23</f>
        <v>0</v>
      </c>
      <c r="BT27" s="81">
        <f>S1_ShockExpenditure!J23</f>
        <v>0</v>
      </c>
      <c r="BU27" s="81">
        <f>S1_ShockExpenditure!K23</f>
        <v>0</v>
      </c>
      <c r="BV27" s="81">
        <f>S1_ShockExpenditure!L23</f>
        <v>0</v>
      </c>
      <c r="BW27" s="81">
        <f>S1_ShockExpenditure!M23</f>
        <v>0</v>
      </c>
      <c r="BX27" s="81">
        <f>S1_ShockExpenditure!N23</f>
        <v>0</v>
      </c>
      <c r="BY27" s="81">
        <f>S1_ShockExpenditure!O23</f>
        <v>7760.4592138166599</v>
      </c>
      <c r="BZ27" s="81">
        <f>S1_ShockExpenditure!P23</f>
        <v>6289.6046904916602</v>
      </c>
      <c r="CA27" s="81">
        <f>S1_ShockExpenditure!Q23</f>
        <v>4818.7501671666596</v>
      </c>
      <c r="CB27" s="81">
        <f>S1_ShockExpenditure!R23</f>
        <v>3347.8956438416599</v>
      </c>
      <c r="CC27" s="81">
        <f>S1_ShockExpenditure!S23</f>
        <v>1877.0411205166599</v>
      </c>
      <c r="CD27" s="81">
        <f>S1_ShockExpenditure!T23</f>
        <v>406.18659719166499</v>
      </c>
      <c r="CE27" s="81">
        <f>S1_ShockExpenditure!U23</f>
        <v>-1064.66792613333</v>
      </c>
      <c r="CF27" s="133"/>
      <c r="CG27" s="81">
        <f>S1_Historical!G23</f>
        <v>0</v>
      </c>
      <c r="CH27" s="81">
        <f>S1_Historical!H23</f>
        <v>0</v>
      </c>
      <c r="CI27" s="81">
        <f>S1_Historical!I23</f>
        <v>0</v>
      </c>
      <c r="CJ27" s="81">
        <f>S1_Historical!J23</f>
        <v>0</v>
      </c>
      <c r="CK27" s="81">
        <f>S1_Historical!K23</f>
        <v>0</v>
      </c>
      <c r="CL27" s="81">
        <f>S1_Historical!L23</f>
        <v>0</v>
      </c>
      <c r="CM27" s="81">
        <f>S1_Historical!M23</f>
        <v>0</v>
      </c>
      <c r="CN27" s="81">
        <f>S1_Historical!N23</f>
        <v>0</v>
      </c>
      <c r="CO27" s="81">
        <f>S1_Historical!O23</f>
        <v>7760.4592138166599</v>
      </c>
      <c r="CP27" s="81">
        <f>S1_Historical!P23</f>
        <v>6289.6046904916602</v>
      </c>
      <c r="CQ27" s="81">
        <f>S1_Historical!Q23</f>
        <v>4818.7501671666596</v>
      </c>
      <c r="CR27" s="81">
        <f>S1_Historical!R23</f>
        <v>3347.8956438416599</v>
      </c>
      <c r="CS27" s="81">
        <f>S1_Historical!S23</f>
        <v>1877.0411205166599</v>
      </c>
      <c r="CT27" s="81">
        <f>S1_Historical!T23</f>
        <v>406.18659719166499</v>
      </c>
      <c r="CU27" s="81">
        <f>S1_Historical!U23</f>
        <v>-1064.66792613333</v>
      </c>
      <c r="CV27" s="133"/>
    </row>
    <row r="28" spans="3:100" s="19" customFormat="1">
      <c r="C28" s="371" t="str">
        <f>DataInput!B130</f>
        <v>6.c. Other Non-Debt Creating Capital Receipts</v>
      </c>
      <c r="D28" s="49"/>
      <c r="E28" s="81">
        <f>S1_Baseline!G24</f>
        <v>25.636105130000001</v>
      </c>
      <c r="F28" s="81">
        <f>S1_Baseline!H24</f>
        <v>51.566088579999999</v>
      </c>
      <c r="G28" s="81">
        <f>S1_Baseline!I24</f>
        <v>31.11679002</v>
      </c>
      <c r="H28" s="81">
        <f>S1_Baseline!J24</f>
        <v>84.201051519999993</v>
      </c>
      <c r="I28" s="81">
        <f>S1_Baseline!K24</f>
        <v>0</v>
      </c>
      <c r="J28" s="81">
        <f>S1_Baseline!L24</f>
        <v>19713.796329080011</v>
      </c>
      <c r="K28" s="81">
        <f>S1_Baseline!M24</f>
        <v>0</v>
      </c>
      <c r="L28" s="81">
        <f>S1_Baseline!N24</f>
        <v>0</v>
      </c>
      <c r="M28" s="81">
        <f>S1_Baseline!O24</f>
        <v>18994.184990666701</v>
      </c>
      <c r="N28" s="81">
        <f>S1_Baseline!P24</f>
        <v>12312.501810666699</v>
      </c>
      <c r="O28" s="81">
        <f>S1_Baseline!Q24</f>
        <v>13630.818630666699</v>
      </c>
      <c r="P28" s="81">
        <f>S1_Baseline!R24</f>
        <v>14949.135450666699</v>
      </c>
      <c r="Q28" s="81">
        <f>S1_Baseline!S24</f>
        <v>16267.452270666699</v>
      </c>
      <c r="R28" s="81">
        <f>S1_Baseline!T24</f>
        <v>17585.769090666701</v>
      </c>
      <c r="S28" s="81">
        <f>S1_Baseline!U24</f>
        <v>18904.085910666701</v>
      </c>
      <c r="T28" s="133"/>
      <c r="U28" s="81">
        <f>S1_ShockExchangeRate!G24</f>
        <v>25.636105130000001</v>
      </c>
      <c r="V28" s="81">
        <f>S1_ShockExchangeRate!H24</f>
        <v>51.566088579999999</v>
      </c>
      <c r="W28" s="81">
        <f>S1_ShockExchangeRate!I24</f>
        <v>31.11679002</v>
      </c>
      <c r="X28" s="81">
        <f>S1_ShockExchangeRate!J24</f>
        <v>84.201051519999993</v>
      </c>
      <c r="Y28" s="81">
        <f>S1_ShockExchangeRate!K24</f>
        <v>0</v>
      </c>
      <c r="Z28" s="81">
        <f>S1_ShockExchangeRate!L24</f>
        <v>19713.796329080011</v>
      </c>
      <c r="AA28" s="81">
        <f>S1_ShockExchangeRate!M24</f>
        <v>0</v>
      </c>
      <c r="AB28" s="81">
        <f>S1_ShockExchangeRate!N24</f>
        <v>0</v>
      </c>
      <c r="AC28" s="81">
        <f>S1_ShockExchangeRate!O24</f>
        <v>18994.184990666701</v>
      </c>
      <c r="AD28" s="81">
        <f>S1_ShockExchangeRate!P24</f>
        <v>12312.501810666699</v>
      </c>
      <c r="AE28" s="81">
        <f>S1_ShockExchangeRate!Q24</f>
        <v>13630.818630666699</v>
      </c>
      <c r="AF28" s="81">
        <f>S1_ShockExchangeRate!R24</f>
        <v>14949.135450666699</v>
      </c>
      <c r="AG28" s="81">
        <f>S1_ShockExchangeRate!S24</f>
        <v>16267.452270666699</v>
      </c>
      <c r="AH28" s="81">
        <f>S1_ShockExchangeRate!T24</f>
        <v>17585.769090666701</v>
      </c>
      <c r="AI28" s="81">
        <f>S1_ShockExchangeRate!U24</f>
        <v>18904.085910666701</v>
      </c>
      <c r="AJ28" s="133"/>
      <c r="AK28" s="81">
        <f>S1_ShockInterestRate!G24</f>
        <v>25.636105130000001</v>
      </c>
      <c r="AL28" s="81">
        <f>S1_ShockInterestRate!H24</f>
        <v>51.566088579999999</v>
      </c>
      <c r="AM28" s="81">
        <f>S1_ShockInterestRate!I24</f>
        <v>31.11679002</v>
      </c>
      <c r="AN28" s="81">
        <f>S1_ShockInterestRate!J24</f>
        <v>84.201051519999993</v>
      </c>
      <c r="AO28" s="81">
        <f>S1_ShockInterestRate!K24</f>
        <v>0</v>
      </c>
      <c r="AP28" s="81">
        <f>S1_ShockInterestRate!L24</f>
        <v>19713.796329080011</v>
      </c>
      <c r="AQ28" s="81">
        <f>S1_ShockInterestRate!M24</f>
        <v>0</v>
      </c>
      <c r="AR28" s="81">
        <f>S1_ShockInterestRate!N24</f>
        <v>0</v>
      </c>
      <c r="AS28" s="81">
        <f>S1_ShockInterestRate!O24</f>
        <v>18994.184990666701</v>
      </c>
      <c r="AT28" s="81">
        <f>S1_ShockInterestRate!P24</f>
        <v>12312.501810666699</v>
      </c>
      <c r="AU28" s="81">
        <f>S1_ShockInterestRate!Q24</f>
        <v>13630.818630666699</v>
      </c>
      <c r="AV28" s="81">
        <f>S1_ShockInterestRate!R24</f>
        <v>14949.135450666699</v>
      </c>
      <c r="AW28" s="81">
        <f>S1_ShockInterestRate!S24</f>
        <v>16267.452270666699</v>
      </c>
      <c r="AX28" s="81">
        <f>S1_ShockInterestRate!T24</f>
        <v>17585.769090666701</v>
      </c>
      <c r="AY28" s="81">
        <f>S1_ShockInterestRate!U24</f>
        <v>18904.085910666701</v>
      </c>
      <c r="AZ28" s="133"/>
      <c r="BA28" s="81">
        <f>S1_ShockRevenue!G24</f>
        <v>25.636105130000001</v>
      </c>
      <c r="BB28" s="81">
        <f>S1_ShockRevenue!H24</f>
        <v>51.566088579999999</v>
      </c>
      <c r="BC28" s="81">
        <f>S1_ShockRevenue!I24</f>
        <v>31.11679002</v>
      </c>
      <c r="BD28" s="81">
        <f>S1_ShockRevenue!J24</f>
        <v>84.201051519999993</v>
      </c>
      <c r="BE28" s="81">
        <f>S1_ShockRevenue!K24</f>
        <v>0</v>
      </c>
      <c r="BF28" s="81">
        <f>S1_ShockRevenue!L24</f>
        <v>19713.796329080011</v>
      </c>
      <c r="BG28" s="81">
        <f>S1_ShockRevenue!M24</f>
        <v>0</v>
      </c>
      <c r="BH28" s="81">
        <f>S1_ShockRevenue!N24</f>
        <v>0</v>
      </c>
      <c r="BI28" s="81">
        <f>S1_ShockRevenue!O24</f>
        <v>18994.184990666701</v>
      </c>
      <c r="BJ28" s="81">
        <f>S1_ShockRevenue!P24</f>
        <v>12312.501810666699</v>
      </c>
      <c r="BK28" s="81">
        <f>S1_ShockRevenue!Q24</f>
        <v>13630.818630666699</v>
      </c>
      <c r="BL28" s="81">
        <f>S1_ShockRevenue!R24</f>
        <v>14949.135450666699</v>
      </c>
      <c r="BM28" s="81">
        <f>S1_ShockRevenue!S24</f>
        <v>16267.452270666699</v>
      </c>
      <c r="BN28" s="81">
        <f>S1_ShockRevenue!T24</f>
        <v>17585.769090666701</v>
      </c>
      <c r="BO28" s="81">
        <f>S1_ShockRevenue!U24</f>
        <v>18904.085910666701</v>
      </c>
      <c r="BP28" s="133"/>
      <c r="BQ28" s="81">
        <f>S1_ShockExpenditure!G24</f>
        <v>25.636105130000001</v>
      </c>
      <c r="BR28" s="81">
        <f>S1_ShockExpenditure!H24</f>
        <v>51.566088579999999</v>
      </c>
      <c r="BS28" s="81">
        <f>S1_ShockExpenditure!I24</f>
        <v>31.11679002</v>
      </c>
      <c r="BT28" s="81">
        <f>S1_ShockExpenditure!J24</f>
        <v>84.201051519999993</v>
      </c>
      <c r="BU28" s="81">
        <f>S1_ShockExpenditure!K24</f>
        <v>0</v>
      </c>
      <c r="BV28" s="81">
        <f>S1_ShockExpenditure!L24</f>
        <v>19713.796329080011</v>
      </c>
      <c r="BW28" s="81">
        <f>S1_ShockExpenditure!M24</f>
        <v>0</v>
      </c>
      <c r="BX28" s="81">
        <f>S1_ShockExpenditure!N24</f>
        <v>0</v>
      </c>
      <c r="BY28" s="81">
        <f>S1_ShockExpenditure!O24</f>
        <v>18994.184990666701</v>
      </c>
      <c r="BZ28" s="81">
        <f>S1_ShockExpenditure!P24</f>
        <v>12312.501810666699</v>
      </c>
      <c r="CA28" s="81">
        <f>S1_ShockExpenditure!Q24</f>
        <v>13630.818630666699</v>
      </c>
      <c r="CB28" s="81">
        <f>S1_ShockExpenditure!R24</f>
        <v>14949.135450666699</v>
      </c>
      <c r="CC28" s="81">
        <f>S1_ShockExpenditure!S24</f>
        <v>16267.452270666699</v>
      </c>
      <c r="CD28" s="81">
        <f>S1_ShockExpenditure!T24</f>
        <v>17585.769090666701</v>
      </c>
      <c r="CE28" s="81">
        <f>S1_ShockExpenditure!U24</f>
        <v>18904.085910666701</v>
      </c>
      <c r="CF28" s="133"/>
      <c r="CG28" s="81">
        <f>S1_Historical!G24</f>
        <v>25.636105130000001</v>
      </c>
      <c r="CH28" s="81">
        <f>S1_Historical!H24</f>
        <v>51.566088579999999</v>
      </c>
      <c r="CI28" s="81">
        <f>S1_Historical!I24</f>
        <v>31.11679002</v>
      </c>
      <c r="CJ28" s="81">
        <f>S1_Historical!J24</f>
        <v>84.201051519999993</v>
      </c>
      <c r="CK28" s="81">
        <f>S1_Historical!K24</f>
        <v>0</v>
      </c>
      <c r="CL28" s="81">
        <f>S1_Historical!L24</f>
        <v>19713.796329080011</v>
      </c>
      <c r="CM28" s="81">
        <f>S1_Historical!M24</f>
        <v>0</v>
      </c>
      <c r="CN28" s="81">
        <f>S1_Historical!N24</f>
        <v>0</v>
      </c>
      <c r="CO28" s="81">
        <f>S1_Historical!O24</f>
        <v>18994.184990666701</v>
      </c>
      <c r="CP28" s="81">
        <f>S1_Historical!P24</f>
        <v>12312.501810666699</v>
      </c>
      <c r="CQ28" s="81">
        <f>S1_Historical!Q24</f>
        <v>13630.818630666699</v>
      </c>
      <c r="CR28" s="81">
        <f>S1_Historical!R24</f>
        <v>14949.135450666699</v>
      </c>
      <c r="CS28" s="81">
        <f>S1_Historical!S24</f>
        <v>16267.452270666699</v>
      </c>
      <c r="CT28" s="81">
        <f>S1_Historical!T24</f>
        <v>17585.769090666701</v>
      </c>
      <c r="CU28" s="81">
        <f>S1_Historical!U24</f>
        <v>18904.085910666701</v>
      </c>
      <c r="CV28" s="133"/>
    </row>
    <row r="29" spans="3:100" s="19" customFormat="1">
      <c r="C29" s="371" t="str">
        <f>DataInput!B131</f>
        <v>6.d. Proceeds from Debt-Creating Borrowings (bond issuance, loan disbursements, etc.)</v>
      </c>
      <c r="D29" s="49"/>
      <c r="E29" s="81">
        <f>S1_Baseline!G25</f>
        <v>8255</v>
      </c>
      <c r="F29" s="81">
        <f>S1_Baseline!H25</f>
        <v>0</v>
      </c>
      <c r="G29" s="81">
        <f>S1_Baseline!I25</f>
        <v>2200</v>
      </c>
      <c r="H29" s="81">
        <f>S1_Baseline!J25</f>
        <v>0</v>
      </c>
      <c r="I29" s="81">
        <f>S1_Baseline!K25</f>
        <v>0</v>
      </c>
      <c r="J29" s="81">
        <f>S1_Baseline!L25</f>
        <v>38178.954451666206</v>
      </c>
      <c r="K29" s="81">
        <f ca="1">S1_Baseline!M25</f>
        <v>17656.471153149592</v>
      </c>
      <c r="L29" s="81">
        <f ca="1">S1_Baseline!N25</f>
        <v>17728.973827717135</v>
      </c>
      <c r="M29" s="81">
        <f ca="1">S1_Baseline!O25</f>
        <v>22877.562114876266</v>
      </c>
      <c r="N29" s="81">
        <f ca="1">S1_Baseline!P25</f>
        <v>32795.589593049663</v>
      </c>
      <c r="O29" s="81">
        <f ca="1">S1_Baseline!Q25</f>
        <v>17054.491640757624</v>
      </c>
      <c r="P29" s="81">
        <f ca="1">S1_Baseline!R25</f>
        <v>32289.650801543507</v>
      </c>
      <c r="Q29" s="81">
        <f ca="1">S1_Baseline!S25</f>
        <v>30099.981978477343</v>
      </c>
      <c r="R29" s="81">
        <f ca="1">S1_Baseline!T25</f>
        <v>26143.903244235131</v>
      </c>
      <c r="S29" s="81">
        <f ca="1">S1_Baseline!U25</f>
        <v>25494.070928035741</v>
      </c>
      <c r="T29" s="133"/>
      <c r="U29" s="81">
        <f>S1_ShockExchangeRate!G25</f>
        <v>8255</v>
      </c>
      <c r="V29" s="81">
        <f>S1_ShockExchangeRate!H25</f>
        <v>0</v>
      </c>
      <c r="W29" s="81">
        <f>S1_ShockExchangeRate!I25</f>
        <v>2200</v>
      </c>
      <c r="X29" s="81">
        <f>S1_ShockExchangeRate!J25</f>
        <v>0</v>
      </c>
      <c r="Y29" s="81">
        <f>S1_ShockExchangeRate!K25</f>
        <v>0</v>
      </c>
      <c r="Z29" s="81">
        <f>S1_ShockExchangeRate!L25</f>
        <v>38178.954451666206</v>
      </c>
      <c r="AA29" s="81">
        <f ca="1">S1_ShockExchangeRate!M25</f>
        <v>17819.902431205512</v>
      </c>
      <c r="AB29" s="81">
        <f ca="1">S1_ShockExchangeRate!N25</f>
        <v>17915.634827474991</v>
      </c>
      <c r="AC29" s="81">
        <f ca="1">S1_ShockExchangeRate!O25</f>
        <v>22930.306198978185</v>
      </c>
      <c r="AD29" s="81">
        <f ca="1">S1_ShockExchangeRate!P25</f>
        <v>32858.95053810392</v>
      </c>
      <c r="AE29" s="81">
        <f ca="1">S1_ShockExchangeRate!Q25</f>
        <v>17021.393772078045</v>
      </c>
      <c r="AF29" s="81">
        <f ca="1">S1_ShockExchangeRate!R25</f>
        <v>32324.312047740179</v>
      </c>
      <c r="AG29" s="81">
        <f ca="1">S1_ShockExchangeRate!S25</f>
        <v>27419.268596293732</v>
      </c>
      <c r="AH29" s="81">
        <f ca="1">S1_ShockExchangeRate!T25</f>
        <v>26006.918757528227</v>
      </c>
      <c r="AI29" s="81">
        <f ca="1">S1_ShockExchangeRate!U25</f>
        <v>23439.467258785728</v>
      </c>
      <c r="AJ29" s="133"/>
      <c r="AK29" s="81">
        <f>S1_ShockInterestRate!G25</f>
        <v>8255</v>
      </c>
      <c r="AL29" s="81">
        <f>S1_ShockInterestRate!H25</f>
        <v>0</v>
      </c>
      <c r="AM29" s="81">
        <f>S1_ShockInterestRate!I25</f>
        <v>2200</v>
      </c>
      <c r="AN29" s="81">
        <f>S1_ShockInterestRate!J25</f>
        <v>0</v>
      </c>
      <c r="AO29" s="81">
        <f>S1_ShockInterestRate!K25</f>
        <v>0</v>
      </c>
      <c r="AP29" s="81">
        <f>S1_ShockInterestRate!L25</f>
        <v>38178.954451666206</v>
      </c>
      <c r="AQ29" s="81">
        <f ca="1">S1_ShockInterestRate!M25</f>
        <v>18377.625909549592</v>
      </c>
      <c r="AR29" s="81">
        <f ca="1">S1_ShockInterestRate!N25</f>
        <v>18860.95038769213</v>
      </c>
      <c r="AS29" s="81">
        <f ca="1">S1_ShockInterestRate!O25</f>
        <v>24060.028846393085</v>
      </c>
      <c r="AT29" s="81">
        <f ca="1">S1_ShockInterestRate!P25</f>
        <v>34331.368334436702</v>
      </c>
      <c r="AU29" s="81">
        <f ca="1">S1_ShockInterestRate!Q25</f>
        <v>18966.644686317275</v>
      </c>
      <c r="AV29" s="81">
        <f ca="1">S1_ShockInterestRate!R25</f>
        <v>34954.358712584537</v>
      </c>
      <c r="AW29" s="81">
        <f ca="1">S1_ShockInterestRate!S25</f>
        <v>33497.997914175816</v>
      </c>
      <c r="AX29" s="81">
        <f ca="1">S1_ShockInterestRate!T25</f>
        <v>29994.589397817021</v>
      </c>
      <c r="AY29" s="81">
        <f ca="1">S1_ShockInterestRate!U25</f>
        <v>29893.729361493475</v>
      </c>
      <c r="AZ29" s="133"/>
      <c r="BA29" s="81">
        <f>S1_ShockRevenue!G25</f>
        <v>8255</v>
      </c>
      <c r="BB29" s="81">
        <f>S1_ShockRevenue!H25</f>
        <v>0</v>
      </c>
      <c r="BC29" s="81">
        <f>S1_ShockRevenue!I25</f>
        <v>2200</v>
      </c>
      <c r="BD29" s="81">
        <f>S1_ShockRevenue!J25</f>
        <v>0</v>
      </c>
      <c r="BE29" s="81">
        <f>S1_ShockRevenue!K25</f>
        <v>0</v>
      </c>
      <c r="BF29" s="81">
        <f>S1_ShockRevenue!L25</f>
        <v>38178.954451666206</v>
      </c>
      <c r="BG29" s="81">
        <f ca="1">S1_ShockRevenue!M25</f>
        <v>31249.862342749584</v>
      </c>
      <c r="BH29" s="81">
        <f ca="1">S1_ShockRevenue!N25</f>
        <v>32923.589746185171</v>
      </c>
      <c r="BI29" s="81">
        <f ca="1">S1_ShockRevenue!O25</f>
        <v>38241.802108535005</v>
      </c>
      <c r="BJ29" s="81">
        <f ca="1">S1_ShockRevenue!P25</f>
        <v>50321.620590741164</v>
      </c>
      <c r="BK29" s="81">
        <f ca="1">S1_ShockRevenue!Q25</f>
        <v>36915.256922804416</v>
      </c>
      <c r="BL29" s="81">
        <f ca="1">S1_ShockRevenue!R25</f>
        <v>68265.32030029397</v>
      </c>
      <c r="BM29" s="81">
        <f ca="1">S1_ShockRevenue!S25</f>
        <v>70400.110275367973</v>
      </c>
      <c r="BN29" s="81">
        <f ca="1">S1_ShockRevenue!T25</f>
        <v>69554.748411130306</v>
      </c>
      <c r="BO29" s="81">
        <f ca="1">S1_ShockRevenue!U25</f>
        <v>74243.087317362515</v>
      </c>
      <c r="BP29" s="133"/>
      <c r="BQ29" s="81">
        <f>S1_ShockExpenditure!G25</f>
        <v>8255</v>
      </c>
      <c r="BR29" s="81">
        <f>S1_ShockExpenditure!H25</f>
        <v>0</v>
      </c>
      <c r="BS29" s="81">
        <f>S1_ShockExpenditure!I25</f>
        <v>2200</v>
      </c>
      <c r="BT29" s="81">
        <f>S1_ShockExpenditure!J25</f>
        <v>0</v>
      </c>
      <c r="BU29" s="81">
        <f>S1_ShockExpenditure!K25</f>
        <v>0</v>
      </c>
      <c r="BV29" s="81">
        <f>S1_ShockExpenditure!L25</f>
        <v>38178.954451666206</v>
      </c>
      <c r="BW29" s="81">
        <f ca="1">S1_ShockExpenditure!M25</f>
        <v>31960.908478549602</v>
      </c>
      <c r="BX29" s="81">
        <f ca="1">S1_ShockExpenditure!N25</f>
        <v>33186.472302849172</v>
      </c>
      <c r="BY29" s="81">
        <f ca="1">S1_ShockExpenditure!O25</f>
        <v>41232.70393455217</v>
      </c>
      <c r="BZ29" s="81">
        <f ca="1">S1_ShockExpenditure!P25</f>
        <v>53432.410216249686</v>
      </c>
      <c r="CA29" s="81">
        <f ca="1">S1_ShockExpenditure!Q25</f>
        <v>38255.525371763608</v>
      </c>
      <c r="CB29" s="81">
        <f ca="1">S1_ShockExpenditure!R25</f>
        <v>71604.472014379979</v>
      </c>
      <c r="CC29" s="81">
        <f ca="1">S1_ShockExpenditure!S25</f>
        <v>73081.962509990757</v>
      </c>
      <c r="CD29" s="81">
        <f ca="1">S1_ShockExpenditure!T25</f>
        <v>74738.753142752947</v>
      </c>
      <c r="CE29" s="81">
        <f ca="1">S1_ShockExpenditure!U25</f>
        <v>79303.04373433502</v>
      </c>
      <c r="CF29" s="133"/>
      <c r="CG29" s="81">
        <f>S1_Historical!G25</f>
        <v>8255</v>
      </c>
      <c r="CH29" s="81">
        <f>S1_Historical!H25</f>
        <v>0</v>
      </c>
      <c r="CI29" s="81">
        <f>S1_Historical!I25</f>
        <v>2200</v>
      </c>
      <c r="CJ29" s="81">
        <f>S1_Historical!J25</f>
        <v>0</v>
      </c>
      <c r="CK29" s="81">
        <f>S1_Historical!K25</f>
        <v>0</v>
      </c>
      <c r="CL29" s="81">
        <f>S1_Historical!L25</f>
        <v>38178.954451666206</v>
      </c>
      <c r="CM29" s="81">
        <f ca="1">S1_Historical!M25</f>
        <v>64671.038852089499</v>
      </c>
      <c r="CN29" s="81">
        <f ca="1">S1_Historical!N25</f>
        <v>73526.884528023831</v>
      </c>
      <c r="CO29" s="81">
        <f ca="1">S1_Historical!O25</f>
        <v>53662.766310342391</v>
      </c>
      <c r="CP29" s="81">
        <f ca="1">S1_Historical!P25</f>
        <v>61643.284310205985</v>
      </c>
      <c r="CQ29" s="81">
        <f ca="1">S1_Historical!Q25</f>
        <v>58538.274627692052</v>
      </c>
      <c r="CR29" s="81">
        <f ca="1">S1_Historical!R25</f>
        <v>96711.863516024634</v>
      </c>
      <c r="CS29" s="81">
        <f ca="1">S1_Historical!S25</f>
        <v>85635.722916974482</v>
      </c>
      <c r="CT29" s="81">
        <f ca="1">S1_Historical!T25</f>
        <v>27311.030910617905</v>
      </c>
      <c r="CU29" s="81">
        <f ca="1">S1_Historical!U25</f>
        <v>-20743.682684906249</v>
      </c>
      <c r="CV29" s="133"/>
    </row>
    <row r="30" spans="3:100" s="19" customFormat="1">
      <c r="C30" s="49"/>
      <c r="D30" s="49"/>
      <c r="E30" s="35"/>
      <c r="F30" s="35"/>
      <c r="G30" s="35"/>
      <c r="H30" s="35"/>
      <c r="I30" s="35"/>
      <c r="J30" s="23"/>
      <c r="K30" s="23"/>
      <c r="L30" s="23"/>
      <c r="M30" s="23"/>
      <c r="N30" s="23"/>
      <c r="O30" s="23"/>
      <c r="P30" s="23"/>
      <c r="Q30" s="23"/>
      <c r="R30" s="23"/>
      <c r="S30" s="23"/>
      <c r="T30" s="133"/>
      <c r="U30" s="35"/>
      <c r="V30" s="35"/>
      <c r="W30" s="35"/>
      <c r="X30" s="35"/>
      <c r="Y30" s="35"/>
      <c r="Z30" s="23"/>
      <c r="AA30" s="23"/>
      <c r="AB30" s="23"/>
      <c r="AC30" s="23"/>
      <c r="AD30" s="23"/>
      <c r="AE30" s="23"/>
      <c r="AF30" s="23"/>
      <c r="AG30" s="23"/>
      <c r="AH30" s="23"/>
      <c r="AI30" s="23"/>
      <c r="AJ30" s="133"/>
      <c r="AK30" s="35"/>
      <c r="AL30" s="35"/>
      <c r="AM30" s="35"/>
      <c r="AN30" s="35"/>
      <c r="AO30" s="35"/>
      <c r="AP30" s="23"/>
      <c r="AQ30" s="23"/>
      <c r="AR30" s="23"/>
      <c r="AS30" s="23"/>
      <c r="AT30" s="23"/>
      <c r="AU30" s="23"/>
      <c r="AV30" s="23"/>
      <c r="AW30" s="23"/>
      <c r="AX30" s="23"/>
      <c r="AY30" s="23"/>
      <c r="AZ30" s="133"/>
      <c r="BA30" s="35"/>
      <c r="BB30" s="35"/>
      <c r="BC30" s="35"/>
      <c r="BD30" s="35"/>
      <c r="BE30" s="35"/>
      <c r="BF30" s="23"/>
      <c r="BG30" s="23"/>
      <c r="BH30" s="23"/>
      <c r="BI30" s="23"/>
      <c r="BJ30" s="23"/>
      <c r="BK30" s="23"/>
      <c r="BL30" s="23"/>
      <c r="BM30" s="23"/>
      <c r="BN30" s="23"/>
      <c r="BO30" s="23"/>
      <c r="BP30" s="133"/>
      <c r="BQ30" s="35"/>
      <c r="BR30" s="35"/>
      <c r="BS30" s="35"/>
      <c r="BT30" s="35"/>
      <c r="BU30" s="35"/>
      <c r="BV30" s="23"/>
      <c r="BW30" s="23"/>
      <c r="BX30" s="23"/>
      <c r="BY30" s="23"/>
      <c r="BZ30" s="23"/>
      <c r="CA30" s="23"/>
      <c r="CB30" s="23"/>
      <c r="CC30" s="23"/>
      <c r="CD30" s="23"/>
      <c r="CE30" s="23"/>
      <c r="CF30" s="133"/>
      <c r="CG30" s="35"/>
      <c r="CH30" s="35"/>
      <c r="CI30" s="35"/>
      <c r="CJ30" s="35"/>
      <c r="CK30" s="35"/>
      <c r="CL30" s="23"/>
      <c r="CM30" s="23"/>
      <c r="CN30" s="23"/>
      <c r="CO30" s="23"/>
      <c r="CP30" s="23"/>
      <c r="CQ30" s="23"/>
      <c r="CR30" s="23"/>
      <c r="CS30" s="23"/>
      <c r="CT30" s="23"/>
      <c r="CU30" s="23"/>
      <c r="CV30" s="133"/>
    </row>
    <row r="31" spans="3:100" s="19" customFormat="1">
      <c r="C31" s="11" t="str">
        <f>DataInput!B136</f>
        <v>Expenditure</v>
      </c>
      <c r="D31" s="11"/>
      <c r="E31" s="208">
        <f>S1_Baseline!G30</f>
        <v>90633.723847477988</v>
      </c>
      <c r="F31" s="208">
        <f>S1_Baseline!H30</f>
        <v>93343.053652776623</v>
      </c>
      <c r="G31" s="208">
        <f>S1_Baseline!I30</f>
        <v>93768.510662400091</v>
      </c>
      <c r="H31" s="208">
        <f>S1_Baseline!J30</f>
        <v>78742.988900956218</v>
      </c>
      <c r="I31" s="208">
        <f>S1_Baseline!K30</f>
        <v>92674.441180743335</v>
      </c>
      <c r="J31" s="208">
        <f>S1_Baseline!L30</f>
        <v>200644.4154146162</v>
      </c>
      <c r="K31" s="208">
        <f ca="1">S1_Baseline!M30</f>
        <v>152590.38304914959</v>
      </c>
      <c r="L31" s="208">
        <f ca="1">S1_Baseline!N30</f>
        <v>159300.42006071715</v>
      </c>
      <c r="M31" s="208">
        <f ca="1">S1_Baseline!O30</f>
        <v>179944.20056949291</v>
      </c>
      <c r="N31" s="208">
        <f ca="1">S1_Baseline!P30</f>
        <v>190836.20838974137</v>
      </c>
      <c r="O31" s="208">
        <f ca="1">S1_Baseline!Q30</f>
        <v>184869.09077952427</v>
      </c>
      <c r="P31" s="208">
        <f ca="1">S1_Baseline!R30</f>
        <v>209978.23028238514</v>
      </c>
      <c r="Q31" s="208">
        <f ca="1">S1_Baseline!S30</f>
        <v>215962.54180139399</v>
      </c>
      <c r="R31" s="208">
        <f ca="1">S1_Baseline!T30</f>
        <v>221630.44340922683</v>
      </c>
      <c r="S31" s="208">
        <f ca="1">S1_Baseline!U30</f>
        <v>229254.5914351024</v>
      </c>
      <c r="T31" s="133"/>
      <c r="U31" s="208">
        <f>S1_ShockExchangeRate!G30</f>
        <v>90633.723847477988</v>
      </c>
      <c r="V31" s="208">
        <f>S1_ShockExchangeRate!H30</f>
        <v>93343.053652776623</v>
      </c>
      <c r="W31" s="208">
        <f>S1_ShockExchangeRate!I30</f>
        <v>93768.510662400091</v>
      </c>
      <c r="X31" s="208">
        <f>S1_ShockExchangeRate!J30</f>
        <v>78742.988900956218</v>
      </c>
      <c r="Y31" s="208">
        <f>S1_ShockExchangeRate!K30</f>
        <v>92674.441180743335</v>
      </c>
      <c r="Z31" s="208">
        <f>S1_ShockExchangeRate!L30</f>
        <v>200644.4154146162</v>
      </c>
      <c r="AA31" s="208">
        <f ca="1">S1_ShockExchangeRate!M30</f>
        <v>152753.81432720553</v>
      </c>
      <c r="AB31" s="208">
        <f ca="1">S1_ShockExchangeRate!N30</f>
        <v>159487.08106047503</v>
      </c>
      <c r="AC31" s="208">
        <f ca="1">S1_ShockExchangeRate!O30</f>
        <v>179996.94465359484</v>
      </c>
      <c r="AD31" s="208">
        <f ca="1">S1_ShockExchangeRate!P30</f>
        <v>190899.56933479561</v>
      </c>
      <c r="AE31" s="208">
        <f ca="1">S1_ShockExchangeRate!Q30</f>
        <v>184835.99291084471</v>
      </c>
      <c r="AF31" s="208">
        <f ca="1">S1_ShockExchangeRate!R30</f>
        <v>210012.89152858182</v>
      </c>
      <c r="AG31" s="208">
        <f ca="1">S1_ShockExchangeRate!S30</f>
        <v>213281.82841921039</v>
      </c>
      <c r="AH31" s="208">
        <f ca="1">S1_ShockExchangeRate!T30</f>
        <v>221493.45892251993</v>
      </c>
      <c r="AI31" s="208">
        <f ca="1">S1_ShockExchangeRate!U30</f>
        <v>227199.98776585236</v>
      </c>
      <c r="AJ31" s="133"/>
      <c r="AK31" s="208">
        <f>S1_ShockInterestRate!G30</f>
        <v>90633.723847477988</v>
      </c>
      <c r="AL31" s="208">
        <f>S1_ShockInterestRate!H30</f>
        <v>93343.053652776623</v>
      </c>
      <c r="AM31" s="208">
        <f>S1_ShockInterestRate!I30</f>
        <v>93768.510662400091</v>
      </c>
      <c r="AN31" s="208">
        <f>S1_ShockInterestRate!J30</f>
        <v>78742.988900956218</v>
      </c>
      <c r="AO31" s="208">
        <f>S1_ShockInterestRate!K30</f>
        <v>92674.441180743335</v>
      </c>
      <c r="AP31" s="208">
        <f>S1_ShockInterestRate!L30</f>
        <v>200644.4154146162</v>
      </c>
      <c r="AQ31" s="208">
        <f ca="1">S1_ShockInterestRate!M30</f>
        <v>153311.5378055496</v>
      </c>
      <c r="AR31" s="208">
        <f ca="1">S1_ShockInterestRate!N30</f>
        <v>160432.39662069216</v>
      </c>
      <c r="AS31" s="208">
        <f ca="1">S1_ShockInterestRate!O30</f>
        <v>181126.66730100976</v>
      </c>
      <c r="AT31" s="208">
        <f ca="1">S1_ShockInterestRate!P30</f>
        <v>192371.98713112841</v>
      </c>
      <c r="AU31" s="208">
        <f ca="1">S1_ShockInterestRate!Q30</f>
        <v>186781.24382508392</v>
      </c>
      <c r="AV31" s="208">
        <f ca="1">S1_ShockInterestRate!R30</f>
        <v>212642.93819342618</v>
      </c>
      <c r="AW31" s="208">
        <f ca="1">S1_ShockInterestRate!S30</f>
        <v>219360.55773709252</v>
      </c>
      <c r="AX31" s="208">
        <f ca="1">S1_ShockInterestRate!T30</f>
        <v>225481.12956280872</v>
      </c>
      <c r="AY31" s="208">
        <f ca="1">S1_ShockInterestRate!U30</f>
        <v>233654.24986856012</v>
      </c>
      <c r="AZ31" s="133"/>
      <c r="BA31" s="208">
        <f>S1_ShockRevenue!G30</f>
        <v>90633.723847477988</v>
      </c>
      <c r="BB31" s="208">
        <f>S1_ShockRevenue!H30</f>
        <v>93343.053652776623</v>
      </c>
      <c r="BC31" s="208">
        <f>S1_ShockRevenue!I30</f>
        <v>93768.510662400091</v>
      </c>
      <c r="BD31" s="208">
        <f>S1_ShockRevenue!J30</f>
        <v>78742.988900956218</v>
      </c>
      <c r="BE31" s="208">
        <f>S1_ShockRevenue!K30</f>
        <v>92674.441180743335</v>
      </c>
      <c r="BF31" s="208">
        <f>S1_ShockRevenue!L30</f>
        <v>200644.4154146162</v>
      </c>
      <c r="BG31" s="208">
        <f ca="1">S1_ShockRevenue!M30</f>
        <v>152590.38304914959</v>
      </c>
      <c r="BH31" s="208">
        <f ca="1">S1_ShockRevenue!N30</f>
        <v>160387.89135588519</v>
      </c>
      <c r="BI31" s="208">
        <f ca="1">S1_ShockRevenue!O30</f>
        <v>182247.24113813837</v>
      </c>
      <c r="BJ31" s="208">
        <f ca="1">S1_ShockRevenue!P30</f>
        <v>194368.3881578795</v>
      </c>
      <c r="BK31" s="208">
        <f ca="1">S1_ShockRevenue!Q30</f>
        <v>189803.35302747771</v>
      </c>
      <c r="BL31" s="208">
        <f ca="1">S1_ShockRevenue!R30</f>
        <v>230094.74494250232</v>
      </c>
      <c r="BM31" s="208">
        <f ca="1">S1_ShockRevenue!S30</f>
        <v>239470.86345511131</v>
      </c>
      <c r="BN31" s="208">
        <f ca="1">S1_ShockRevenue!T30</f>
        <v>247316.83012840865</v>
      </c>
      <c r="BO31" s="208">
        <f ca="1">S1_ShockRevenue!U30</f>
        <v>259346.49757217587</v>
      </c>
      <c r="BP31" s="133"/>
      <c r="BQ31" s="208">
        <f>S1_ShockExpenditure!G30</f>
        <v>90633.723847477988</v>
      </c>
      <c r="BR31" s="208">
        <f>S1_ShockExpenditure!H30</f>
        <v>93343.053652776623</v>
      </c>
      <c r="BS31" s="208">
        <f>S1_ShockExpenditure!I30</f>
        <v>93768.510662400091</v>
      </c>
      <c r="BT31" s="208">
        <f>S1_ShockExpenditure!J30</f>
        <v>78742.988900956218</v>
      </c>
      <c r="BU31" s="208">
        <f>S1_ShockExpenditure!K30</f>
        <v>92674.441180743335</v>
      </c>
      <c r="BV31" s="208">
        <f>S1_ShockExpenditure!L30</f>
        <v>200644.4154146162</v>
      </c>
      <c r="BW31" s="208">
        <f ca="1">S1_ShockExpenditure!M30</f>
        <v>166894.8203745496</v>
      </c>
      <c r="BX31" s="208">
        <f ca="1">S1_ShockExpenditure!N30</f>
        <v>174757.9185358492</v>
      </c>
      <c r="BY31" s="208">
        <f ca="1">S1_ShockExpenditure!O30</f>
        <v>198299.34238916883</v>
      </c>
      <c r="BZ31" s="208">
        <f ca="1">S1_ShockExpenditure!P30</f>
        <v>211473.02901294135</v>
      </c>
      <c r="CA31" s="208">
        <f ca="1">S1_ShockExpenditure!Q30</f>
        <v>206070.12451053027</v>
      </c>
      <c r="CB31" s="208">
        <f ca="1">S1_ShockExpenditure!R30</f>
        <v>249293.05149522159</v>
      </c>
      <c r="CC31" s="208">
        <f ca="1">S1_ShockExpenditure!S30</f>
        <v>258944.52233290742</v>
      </c>
      <c r="CD31" s="208">
        <f ca="1">S1_ShockExpenditure!T30</f>
        <v>270225.29330774461</v>
      </c>
      <c r="CE31" s="208">
        <f ca="1">S1_ShockExpenditure!U30</f>
        <v>283063.56424140168</v>
      </c>
      <c r="CF31" s="133"/>
      <c r="CG31" s="208">
        <f>S1_Historical!G30</f>
        <v>90633.723847477988</v>
      </c>
      <c r="CH31" s="208">
        <f>S1_Historical!H30</f>
        <v>93343.053652776623</v>
      </c>
      <c r="CI31" s="208">
        <f>S1_Historical!I30</f>
        <v>93768.510662400091</v>
      </c>
      <c r="CJ31" s="208">
        <f>S1_Historical!J30</f>
        <v>78742.988900956218</v>
      </c>
      <c r="CK31" s="208">
        <f>S1_Historical!K30</f>
        <v>92674.441180743335</v>
      </c>
      <c r="CL31" s="208">
        <f>S1_Historical!L30</f>
        <v>200644.4154146162</v>
      </c>
      <c r="CM31" s="208">
        <f ca="1">S1_Historical!M30</f>
        <v>205849.1965992304</v>
      </c>
      <c r="CN31" s="208">
        <f ca="1">S1_Historical!N30</f>
        <v>223757.61786912213</v>
      </c>
      <c r="CO31" s="208">
        <f ca="1">S1_Historical!O30</f>
        <v>240258.99609196751</v>
      </c>
      <c r="CP31" s="208">
        <f ca="1">S1_Historical!P30</f>
        <v>253988.00428696669</v>
      </c>
      <c r="CQ31" s="208">
        <f ca="1">S1_Historical!Q30</f>
        <v>270229.72886522522</v>
      </c>
      <c r="CR31" s="208">
        <f ca="1">S1_Historical!R30</f>
        <v>334125.70799342875</v>
      </c>
      <c r="CS31" s="208">
        <f ca="1">S1_Historical!S30</f>
        <v>355319.38049282611</v>
      </c>
      <c r="CT31" s="208">
        <f ca="1">S1_Historical!T30</f>
        <v>341595.81660425925</v>
      </c>
      <c r="CU31" s="208">
        <f ca="1">S1_Historical!U30</f>
        <v>351194.76702209894</v>
      </c>
      <c r="CV31" s="133"/>
    </row>
    <row r="32" spans="3:100" s="19" customFormat="1">
      <c r="C32" s="67" t="str">
        <f>DataInput!B137</f>
        <v>1. Personnel costs (Salaries, Pensions, Civil Servant Social Benefits, other)</v>
      </c>
      <c r="D32" s="67"/>
      <c r="E32" s="81">
        <f>S1_Baseline!G31</f>
        <v>22653.350874619999</v>
      </c>
      <c r="F32" s="81">
        <f>S1_Baseline!H31</f>
        <v>22743.0941226</v>
      </c>
      <c r="G32" s="81">
        <f>S1_Baseline!I31</f>
        <v>22154.984560550001</v>
      </c>
      <c r="H32" s="81">
        <f>S1_Baseline!J31</f>
        <v>26095.34621295</v>
      </c>
      <c r="I32" s="81">
        <f>S1_Baseline!K31</f>
        <v>24090.9221898</v>
      </c>
      <c r="J32" s="81">
        <f>S1_Baseline!L31</f>
        <v>36193.54180431</v>
      </c>
      <c r="K32" s="81">
        <f>S1_Baseline!M31</f>
        <v>35866.748602</v>
      </c>
      <c r="L32" s="81">
        <f>S1_Baseline!N31</f>
        <v>37660.086033</v>
      </c>
      <c r="M32" s="81">
        <f>S1_Baseline!O31</f>
        <v>39396.492116000001</v>
      </c>
      <c r="N32" s="81">
        <f>S1_Baseline!P31</f>
        <v>41147.131035999999</v>
      </c>
      <c r="O32" s="81">
        <f>S1_Baseline!Q31</f>
        <v>42897.769955999996</v>
      </c>
      <c r="P32" s="81">
        <f>S1_Baseline!R31</f>
        <v>44648.408876000001</v>
      </c>
      <c r="Q32" s="81">
        <f>S1_Baseline!S31</f>
        <v>46399.047795999999</v>
      </c>
      <c r="R32" s="81">
        <f>S1_Baseline!T31</f>
        <v>48149.686715999997</v>
      </c>
      <c r="S32" s="81">
        <f>S1_Baseline!U31</f>
        <v>49900.325636000001</v>
      </c>
      <c r="T32" s="133"/>
      <c r="U32" s="81">
        <f>S1_ShockExchangeRate!G31</f>
        <v>22653.350874619999</v>
      </c>
      <c r="V32" s="81">
        <f>S1_ShockExchangeRate!H31</f>
        <v>22743.0941226</v>
      </c>
      <c r="W32" s="81">
        <f>S1_ShockExchangeRate!I31</f>
        <v>22154.984560550001</v>
      </c>
      <c r="X32" s="81">
        <f>S1_ShockExchangeRate!J31</f>
        <v>26095.34621295</v>
      </c>
      <c r="Y32" s="81">
        <f>S1_ShockExchangeRate!K31</f>
        <v>24090.9221898</v>
      </c>
      <c r="Z32" s="81">
        <f>S1_ShockExchangeRate!L31</f>
        <v>36193.54180431</v>
      </c>
      <c r="AA32" s="81">
        <f>S1_ShockExchangeRate!M31</f>
        <v>35866.748602</v>
      </c>
      <c r="AB32" s="81">
        <f>S1_ShockExchangeRate!N31</f>
        <v>37660.086033</v>
      </c>
      <c r="AC32" s="81">
        <f>S1_ShockExchangeRate!O31</f>
        <v>39396.492116000001</v>
      </c>
      <c r="AD32" s="81">
        <f>S1_ShockExchangeRate!P31</f>
        <v>41147.131035999999</v>
      </c>
      <c r="AE32" s="81">
        <f>S1_ShockExchangeRate!Q31</f>
        <v>42897.769955999996</v>
      </c>
      <c r="AF32" s="81">
        <f>S1_ShockExchangeRate!R31</f>
        <v>44648.408876000001</v>
      </c>
      <c r="AG32" s="81">
        <f>S1_ShockExchangeRate!S31</f>
        <v>46399.047795999999</v>
      </c>
      <c r="AH32" s="81">
        <f>S1_ShockExchangeRate!T31</f>
        <v>48149.686715999997</v>
      </c>
      <c r="AI32" s="81">
        <f>S1_ShockExchangeRate!U31</f>
        <v>49900.325636000001</v>
      </c>
      <c r="AJ32" s="133"/>
      <c r="AK32" s="81">
        <f>S1_ShockInterestRate!G31</f>
        <v>22653.350874619999</v>
      </c>
      <c r="AL32" s="81">
        <f>S1_ShockInterestRate!H31</f>
        <v>22743.0941226</v>
      </c>
      <c r="AM32" s="81">
        <f>S1_ShockInterestRate!I31</f>
        <v>22154.984560550001</v>
      </c>
      <c r="AN32" s="81">
        <f>S1_ShockInterestRate!J31</f>
        <v>26095.34621295</v>
      </c>
      <c r="AO32" s="81">
        <f>S1_ShockInterestRate!K31</f>
        <v>24090.9221898</v>
      </c>
      <c r="AP32" s="81">
        <f>S1_ShockInterestRate!L31</f>
        <v>36193.54180431</v>
      </c>
      <c r="AQ32" s="81">
        <f>S1_ShockInterestRate!M31</f>
        <v>35866.748602</v>
      </c>
      <c r="AR32" s="81">
        <f>S1_ShockInterestRate!N31</f>
        <v>37660.086033</v>
      </c>
      <c r="AS32" s="81">
        <f>S1_ShockInterestRate!O31</f>
        <v>39396.492116000001</v>
      </c>
      <c r="AT32" s="81">
        <f>S1_ShockInterestRate!P31</f>
        <v>41147.131035999999</v>
      </c>
      <c r="AU32" s="81">
        <f>S1_ShockInterestRate!Q31</f>
        <v>42897.769955999996</v>
      </c>
      <c r="AV32" s="81">
        <f>S1_ShockInterestRate!R31</f>
        <v>44648.408876000001</v>
      </c>
      <c r="AW32" s="81">
        <f>S1_ShockInterestRate!S31</f>
        <v>46399.047795999999</v>
      </c>
      <c r="AX32" s="81">
        <f>S1_ShockInterestRate!T31</f>
        <v>48149.686715999997</v>
      </c>
      <c r="AY32" s="81">
        <f>S1_ShockInterestRate!U31</f>
        <v>49900.325636000001</v>
      </c>
      <c r="AZ32" s="133"/>
      <c r="BA32" s="81">
        <f>S1_ShockRevenue!G31</f>
        <v>22653.350874619999</v>
      </c>
      <c r="BB32" s="81">
        <f>S1_ShockRevenue!H31</f>
        <v>22743.0941226</v>
      </c>
      <c r="BC32" s="81">
        <f>S1_ShockRevenue!I31</f>
        <v>22154.984560550001</v>
      </c>
      <c r="BD32" s="81">
        <f>S1_ShockRevenue!J31</f>
        <v>26095.34621295</v>
      </c>
      <c r="BE32" s="81">
        <f>S1_ShockRevenue!K31</f>
        <v>24090.9221898</v>
      </c>
      <c r="BF32" s="81">
        <f>S1_ShockRevenue!L31</f>
        <v>36193.54180431</v>
      </c>
      <c r="BG32" s="81">
        <f>S1_ShockRevenue!M31</f>
        <v>35866.748602</v>
      </c>
      <c r="BH32" s="81">
        <f>S1_ShockRevenue!N31</f>
        <v>37660.086033</v>
      </c>
      <c r="BI32" s="81">
        <f>S1_ShockRevenue!O31</f>
        <v>39396.492116000001</v>
      </c>
      <c r="BJ32" s="81">
        <f>S1_ShockRevenue!P31</f>
        <v>41147.131035999999</v>
      </c>
      <c r="BK32" s="81">
        <f>S1_ShockRevenue!Q31</f>
        <v>42897.769955999996</v>
      </c>
      <c r="BL32" s="81">
        <f>S1_ShockRevenue!R31</f>
        <v>44648.408876000001</v>
      </c>
      <c r="BM32" s="81">
        <f>S1_ShockRevenue!S31</f>
        <v>46399.047795999999</v>
      </c>
      <c r="BN32" s="81">
        <f>S1_ShockRevenue!T31</f>
        <v>48149.686715999997</v>
      </c>
      <c r="BO32" s="81">
        <f>S1_ShockRevenue!U31</f>
        <v>49900.325636000001</v>
      </c>
      <c r="BP32" s="133"/>
      <c r="BQ32" s="81">
        <f>S1_ShockExpenditure!G31</f>
        <v>22653.350874619999</v>
      </c>
      <c r="BR32" s="81">
        <f>S1_ShockExpenditure!H31</f>
        <v>22743.0941226</v>
      </c>
      <c r="BS32" s="81">
        <f>S1_ShockExpenditure!I31</f>
        <v>22154.984560550001</v>
      </c>
      <c r="BT32" s="81">
        <f>S1_ShockExpenditure!J31</f>
        <v>26095.34621295</v>
      </c>
      <c r="BU32" s="81">
        <f>S1_ShockExpenditure!K31</f>
        <v>24090.9221898</v>
      </c>
      <c r="BV32" s="81">
        <f>S1_ShockExpenditure!L31</f>
        <v>36193.54180431</v>
      </c>
      <c r="BW32" s="81">
        <f>S1_ShockExpenditure!M31</f>
        <v>39453.4234622</v>
      </c>
      <c r="BX32" s="81">
        <f>S1_ShockExpenditure!N31</f>
        <v>41426.094636300004</v>
      </c>
      <c r="BY32" s="81">
        <f>S1_ShockExpenditure!O31</f>
        <v>43336.141327600002</v>
      </c>
      <c r="BZ32" s="81">
        <f>S1_ShockExpenditure!P31</f>
        <v>45261.844139600005</v>
      </c>
      <c r="CA32" s="81">
        <f>S1_ShockExpenditure!Q31</f>
        <v>47187.546951600001</v>
      </c>
      <c r="CB32" s="81">
        <f>S1_ShockExpenditure!R31</f>
        <v>49113.249763600004</v>
      </c>
      <c r="CC32" s="81">
        <f>S1_ShockExpenditure!S31</f>
        <v>51038.9525756</v>
      </c>
      <c r="CD32" s="81">
        <f>S1_ShockExpenditure!T31</f>
        <v>52964.655387600003</v>
      </c>
      <c r="CE32" s="81">
        <f>S1_ShockExpenditure!U31</f>
        <v>54890.358199600007</v>
      </c>
      <c r="CF32" s="133"/>
      <c r="CG32" s="81">
        <f>S1_Historical!G31</f>
        <v>22653.350874619999</v>
      </c>
      <c r="CH32" s="81">
        <f>S1_Historical!H31</f>
        <v>22743.0941226</v>
      </c>
      <c r="CI32" s="81">
        <f>S1_Historical!I31</f>
        <v>22154.984560550001</v>
      </c>
      <c r="CJ32" s="81">
        <f>S1_Historical!J31</f>
        <v>26095.34621295</v>
      </c>
      <c r="CK32" s="81">
        <f>S1_Historical!K31</f>
        <v>24090.9221898</v>
      </c>
      <c r="CL32" s="81">
        <f>S1_Historical!L31</f>
        <v>36193.54180431</v>
      </c>
      <c r="CM32" s="81">
        <f>S1_Historical!M31</f>
        <v>36894.846643550372</v>
      </c>
      <c r="CN32" s="81">
        <f>S1_Historical!N31</f>
        <v>37609.740329115906</v>
      </c>
      <c r="CO32" s="81">
        <f>S1_Historical!O31</f>
        <v>38338.486165541399</v>
      </c>
      <c r="CP32" s="81">
        <f>S1_Historical!P31</f>
        <v>39081.35255928689</v>
      </c>
      <c r="CQ32" s="81">
        <f>S1_Historical!Q31</f>
        <v>39838.613117595203</v>
      </c>
      <c r="CR32" s="81">
        <f>S1_Historical!R31</f>
        <v>40610.546749265028</v>
      </c>
      <c r="CS32" s="81">
        <f>S1_Historical!S31</f>
        <v>41397.437767376592</v>
      </c>
      <c r="CT32" s="81">
        <f>S1_Historical!T31</f>
        <v>42199.57599400785</v>
      </c>
      <c r="CU32" s="81">
        <f>S1_Historical!U31</f>
        <v>43017.256866979653</v>
      </c>
      <c r="CV32" s="133"/>
    </row>
    <row r="33" spans="2:100" s="19" customFormat="1">
      <c r="C33" s="67" t="str">
        <f>DataInput!B138</f>
        <v>2. Overhead costs</v>
      </c>
      <c r="D33" s="67"/>
      <c r="E33" s="81">
        <f>S1_Baseline!G32</f>
        <v>8754.9101251499997</v>
      </c>
      <c r="F33" s="81">
        <f>S1_Baseline!H32</f>
        <v>11940.54471093</v>
      </c>
      <c r="G33" s="81">
        <f>S1_Baseline!I32</f>
        <v>14548.03644647</v>
      </c>
      <c r="H33" s="81">
        <f>S1_Baseline!J32</f>
        <v>9643.08103734</v>
      </c>
      <c r="I33" s="81">
        <f>S1_Baseline!K32</f>
        <v>10376.258516546164</v>
      </c>
      <c r="J33" s="81">
        <f>S1_Baseline!L32</f>
        <v>18544.644181283926</v>
      </c>
      <c r="K33" s="81">
        <f>S1_Baseline!M32</f>
        <v>13418.347263</v>
      </c>
      <c r="L33" s="81">
        <f>S1_Baseline!N32</f>
        <v>14357.631572</v>
      </c>
      <c r="M33" s="81">
        <f>S1_Baseline!O32</f>
        <v>15837.5390593333</v>
      </c>
      <c r="N33" s="81">
        <f>S1_Baseline!P32</f>
        <v>17182.290817833298</v>
      </c>
      <c r="O33" s="81">
        <f>S1_Baseline!Q32</f>
        <v>18527.042576333301</v>
      </c>
      <c r="P33" s="81">
        <f>S1_Baseline!R32</f>
        <v>19871.794334833299</v>
      </c>
      <c r="Q33" s="81">
        <f>S1_Baseline!S32</f>
        <v>21216.546093333302</v>
      </c>
      <c r="R33" s="81">
        <f>S1_Baseline!T32</f>
        <v>22561.2978518333</v>
      </c>
      <c r="S33" s="81">
        <f>S1_Baseline!U32</f>
        <v>23906.049610333299</v>
      </c>
      <c r="T33" s="133"/>
      <c r="U33" s="81">
        <f>S1_ShockExchangeRate!G32</f>
        <v>8754.9101251499997</v>
      </c>
      <c r="V33" s="81">
        <f>S1_ShockExchangeRate!H32</f>
        <v>11940.54471093</v>
      </c>
      <c r="W33" s="81">
        <f>S1_ShockExchangeRate!I32</f>
        <v>14548.03644647</v>
      </c>
      <c r="X33" s="81">
        <f>S1_ShockExchangeRate!J32</f>
        <v>9643.08103734</v>
      </c>
      <c r="Y33" s="81">
        <f>S1_ShockExchangeRate!K32</f>
        <v>10376.258516546164</v>
      </c>
      <c r="Z33" s="81">
        <f>S1_ShockExchangeRate!L32</f>
        <v>18544.644181283926</v>
      </c>
      <c r="AA33" s="81">
        <f>S1_ShockExchangeRate!M32</f>
        <v>13418.347263</v>
      </c>
      <c r="AB33" s="81">
        <f>S1_ShockExchangeRate!N32</f>
        <v>14357.631572</v>
      </c>
      <c r="AC33" s="81">
        <f>S1_ShockExchangeRate!O32</f>
        <v>15837.5390593333</v>
      </c>
      <c r="AD33" s="81">
        <f>S1_ShockExchangeRate!P32</f>
        <v>17182.290817833298</v>
      </c>
      <c r="AE33" s="81">
        <f>S1_ShockExchangeRate!Q32</f>
        <v>18527.042576333301</v>
      </c>
      <c r="AF33" s="81">
        <f>S1_ShockExchangeRate!R32</f>
        <v>19871.794334833299</v>
      </c>
      <c r="AG33" s="81">
        <f>S1_ShockExchangeRate!S32</f>
        <v>21216.546093333302</v>
      </c>
      <c r="AH33" s="81">
        <f>S1_ShockExchangeRate!T32</f>
        <v>22561.2978518333</v>
      </c>
      <c r="AI33" s="81">
        <f>S1_ShockExchangeRate!U32</f>
        <v>23906.049610333299</v>
      </c>
      <c r="AJ33" s="133"/>
      <c r="AK33" s="81">
        <f>S1_ShockInterestRate!G32</f>
        <v>8754.9101251499997</v>
      </c>
      <c r="AL33" s="81">
        <f>S1_ShockInterestRate!H32</f>
        <v>11940.54471093</v>
      </c>
      <c r="AM33" s="81">
        <f>S1_ShockInterestRate!I32</f>
        <v>14548.03644647</v>
      </c>
      <c r="AN33" s="81">
        <f>S1_ShockInterestRate!J32</f>
        <v>9643.08103734</v>
      </c>
      <c r="AO33" s="81">
        <f>S1_ShockInterestRate!K32</f>
        <v>10376.258516546164</v>
      </c>
      <c r="AP33" s="81">
        <f>S1_ShockInterestRate!L32</f>
        <v>18544.644181283926</v>
      </c>
      <c r="AQ33" s="81">
        <f>S1_ShockInterestRate!M32</f>
        <v>13418.347263</v>
      </c>
      <c r="AR33" s="81">
        <f>S1_ShockInterestRate!N32</f>
        <v>14357.631572</v>
      </c>
      <c r="AS33" s="81">
        <f>S1_ShockInterestRate!O32</f>
        <v>15837.5390593333</v>
      </c>
      <c r="AT33" s="81">
        <f>S1_ShockInterestRate!P32</f>
        <v>17182.290817833298</v>
      </c>
      <c r="AU33" s="81">
        <f>S1_ShockInterestRate!Q32</f>
        <v>18527.042576333301</v>
      </c>
      <c r="AV33" s="81">
        <f>S1_ShockInterestRate!R32</f>
        <v>19871.794334833299</v>
      </c>
      <c r="AW33" s="81">
        <f>S1_ShockInterestRate!S32</f>
        <v>21216.546093333302</v>
      </c>
      <c r="AX33" s="81">
        <f>S1_ShockInterestRate!T32</f>
        <v>22561.2978518333</v>
      </c>
      <c r="AY33" s="81">
        <f>S1_ShockInterestRate!U32</f>
        <v>23906.049610333299</v>
      </c>
      <c r="AZ33" s="133"/>
      <c r="BA33" s="81">
        <f>S1_ShockRevenue!G32</f>
        <v>8754.9101251499997</v>
      </c>
      <c r="BB33" s="81">
        <f>S1_ShockRevenue!H32</f>
        <v>11940.54471093</v>
      </c>
      <c r="BC33" s="81">
        <f>S1_ShockRevenue!I32</f>
        <v>14548.03644647</v>
      </c>
      <c r="BD33" s="81">
        <f>S1_ShockRevenue!J32</f>
        <v>9643.08103734</v>
      </c>
      <c r="BE33" s="81">
        <f>S1_ShockRevenue!K32</f>
        <v>10376.258516546164</v>
      </c>
      <c r="BF33" s="81">
        <f>S1_ShockRevenue!L32</f>
        <v>18544.644181283926</v>
      </c>
      <c r="BG33" s="81">
        <f>S1_ShockRevenue!M32</f>
        <v>13418.347263</v>
      </c>
      <c r="BH33" s="81">
        <f>S1_ShockRevenue!N32</f>
        <v>14357.631572</v>
      </c>
      <c r="BI33" s="81">
        <f>S1_ShockRevenue!O32</f>
        <v>15837.5390593333</v>
      </c>
      <c r="BJ33" s="81">
        <f>S1_ShockRevenue!P32</f>
        <v>17182.290817833298</v>
      </c>
      <c r="BK33" s="81">
        <f>S1_ShockRevenue!Q32</f>
        <v>18527.042576333301</v>
      </c>
      <c r="BL33" s="81">
        <f>S1_ShockRevenue!R32</f>
        <v>19871.794334833299</v>
      </c>
      <c r="BM33" s="81">
        <f>S1_ShockRevenue!S32</f>
        <v>21216.546093333302</v>
      </c>
      <c r="BN33" s="81">
        <f>S1_ShockRevenue!T32</f>
        <v>22561.2978518333</v>
      </c>
      <c r="BO33" s="81">
        <f>S1_ShockRevenue!U32</f>
        <v>23906.049610333299</v>
      </c>
      <c r="BP33" s="133"/>
      <c r="BQ33" s="81">
        <f>S1_ShockExpenditure!G32</f>
        <v>8754.9101251499997</v>
      </c>
      <c r="BR33" s="81">
        <f>S1_ShockExpenditure!H32</f>
        <v>11940.54471093</v>
      </c>
      <c r="BS33" s="81">
        <f>S1_ShockExpenditure!I32</f>
        <v>14548.03644647</v>
      </c>
      <c r="BT33" s="81">
        <f>S1_ShockExpenditure!J32</f>
        <v>9643.08103734</v>
      </c>
      <c r="BU33" s="81">
        <f>S1_ShockExpenditure!K32</f>
        <v>10376.258516546164</v>
      </c>
      <c r="BV33" s="81">
        <f>S1_ShockExpenditure!L32</f>
        <v>18544.644181283926</v>
      </c>
      <c r="BW33" s="81">
        <f>S1_ShockExpenditure!M32</f>
        <v>14760.181989300001</v>
      </c>
      <c r="BX33" s="81">
        <f>S1_ShockExpenditure!N32</f>
        <v>15793.394729200001</v>
      </c>
      <c r="BY33" s="81">
        <f>S1_ShockExpenditure!O32</f>
        <v>17421.292965266632</v>
      </c>
      <c r="BZ33" s="81">
        <f>S1_ShockExpenditure!P32</f>
        <v>18900.519899616629</v>
      </c>
      <c r="CA33" s="81">
        <f>S1_ShockExpenditure!Q32</f>
        <v>20379.746833966634</v>
      </c>
      <c r="CB33" s="81">
        <f>S1_ShockExpenditure!R32</f>
        <v>21858.973768316631</v>
      </c>
      <c r="CC33" s="81">
        <f>S1_ShockExpenditure!S32</f>
        <v>23338.200702666632</v>
      </c>
      <c r="CD33" s="81">
        <f>S1_ShockExpenditure!T32</f>
        <v>24817.427637016634</v>
      </c>
      <c r="CE33" s="81">
        <f>S1_ShockExpenditure!U32</f>
        <v>26296.654571366631</v>
      </c>
      <c r="CF33" s="133"/>
      <c r="CG33" s="81">
        <f>S1_Historical!G32</f>
        <v>8754.9101251499997</v>
      </c>
      <c r="CH33" s="81">
        <f>S1_Historical!H32</f>
        <v>11940.54471093</v>
      </c>
      <c r="CI33" s="81">
        <f>S1_Historical!I32</f>
        <v>14548.03644647</v>
      </c>
      <c r="CJ33" s="81">
        <f>S1_Historical!J32</f>
        <v>9643.08103734</v>
      </c>
      <c r="CK33" s="81">
        <f>S1_Historical!K32</f>
        <v>10376.258516546164</v>
      </c>
      <c r="CL33" s="81">
        <f>S1_Historical!L32</f>
        <v>18544.644181283926</v>
      </c>
      <c r="CM33" s="81">
        <f>S1_Historical!M32</f>
        <v>17696.636063991002</v>
      </c>
      <c r="CN33" s="81">
        <f>S1_Historical!N32</f>
        <v>16887.405599154761</v>
      </c>
      <c r="CO33" s="81">
        <f>S1_Historical!O32</f>
        <v>16115.179565152221</v>
      </c>
      <c r="CP33" s="81">
        <f>S1_Historical!P32</f>
        <v>15378.265826107594</v>
      </c>
      <c r="CQ33" s="81">
        <f>S1_Historical!Q32</f>
        <v>14675.049624009253</v>
      </c>
      <c r="CR33" s="81">
        <f>S1_Historical!R32</f>
        <v>14003.990040380471</v>
      </c>
      <c r="CS33" s="81">
        <f>S1_Historical!S32</f>
        <v>13363.616619750641</v>
      </c>
      <c r="CT33" s="81">
        <f>S1_Historical!T32</f>
        <v>12752.526147528135</v>
      </c>
      <c r="CU33" s="81">
        <f>S1_Historical!U32</f>
        <v>12169.379575214371</v>
      </c>
      <c r="CV33" s="133"/>
    </row>
    <row r="34" spans="2:100" s="19" customFormat="1">
      <c r="C34" s="67" t="str">
        <f>DataInput!B139</f>
        <v>3. Interest Payments (Public Debt Charges, including interests deducted from FAAC Allocation)</v>
      </c>
      <c r="D34" s="67"/>
      <c r="E34" s="81">
        <f>S1_Baseline!G33</f>
        <v>8360.5615136814395</v>
      </c>
      <c r="F34" s="81">
        <f>S1_Baseline!H33</f>
        <v>10711.693771293738</v>
      </c>
      <c r="G34" s="81">
        <f>S1_Baseline!I33</f>
        <v>10141.51907877773</v>
      </c>
      <c r="H34" s="81">
        <f>S1_Baseline!J33</f>
        <v>15356.566189440724</v>
      </c>
      <c r="I34" s="81">
        <f>S1_Baseline!K33</f>
        <v>0</v>
      </c>
      <c r="J34" s="81">
        <f>S1_Baseline!L33</f>
        <v>2738.7005138224722</v>
      </c>
      <c r="K34" s="81">
        <f ca="1">S1_Baseline!M33</f>
        <v>5739.2098744861214</v>
      </c>
      <c r="L34" s="81">
        <f ca="1">S1_Baseline!N33</f>
        <v>8361.4127303600781</v>
      </c>
      <c r="M34" s="81">
        <f ca="1">S1_Baseline!O33</f>
        <v>8210.6822849662967</v>
      </c>
      <c r="N34" s="81">
        <f ca="1">S1_Baseline!P33</f>
        <v>10662.826922720222</v>
      </c>
      <c r="O34" s="81">
        <f ca="1">S1_Baseline!Q33</f>
        <v>11909.294275554166</v>
      </c>
      <c r="P34" s="81">
        <f ca="1">S1_Baseline!R33</f>
        <v>12068.032714642664</v>
      </c>
      <c r="Q34" s="81">
        <f ca="1">S1_Baseline!S33</f>
        <v>12404.667803887001</v>
      </c>
      <c r="R34" s="81">
        <f ca="1">S1_Baseline!T33</f>
        <v>13436.974416493416</v>
      </c>
      <c r="S34" s="81">
        <f ca="1">S1_Baseline!U33</f>
        <v>13336.649522697513</v>
      </c>
      <c r="T34" s="133"/>
      <c r="U34" s="81">
        <f>S1_ShockExchangeRate!G33</f>
        <v>8360.5615136814395</v>
      </c>
      <c r="V34" s="81">
        <f>S1_ShockExchangeRate!H33</f>
        <v>10711.693771293738</v>
      </c>
      <c r="W34" s="81">
        <f>S1_ShockExchangeRate!I33</f>
        <v>10141.51907877773</v>
      </c>
      <c r="X34" s="81">
        <f>S1_ShockExchangeRate!J33</f>
        <v>15356.566189440724</v>
      </c>
      <c r="Y34" s="81">
        <f>S1_ShockExchangeRate!K33</f>
        <v>0</v>
      </c>
      <c r="Z34" s="81">
        <f>S1_ShockExchangeRate!L33</f>
        <v>2738.7005138224722</v>
      </c>
      <c r="AA34" s="81">
        <f ca="1">S1_ShockExchangeRate!M33</f>
        <v>5771.0907096033461</v>
      </c>
      <c r="AB34" s="81">
        <f ca="1">S1_ShockExchangeRate!N33</f>
        <v>8526.6711736691796</v>
      </c>
      <c r="AC34" s="81">
        <f ca="1">S1_ShockExchangeRate!O33</f>
        <v>8121.7207066720621</v>
      </c>
      <c r="AD34" s="81">
        <f ca="1">S1_ShockExchangeRate!P33</f>
        <v>10705.725229251679</v>
      </c>
      <c r="AE34" s="81">
        <f ca="1">S1_ShockExchangeRate!Q33</f>
        <v>11728.093410254241</v>
      </c>
      <c r="AF34" s="81">
        <f ca="1">S1_ShockExchangeRate!R33</f>
        <v>11919.798978631907</v>
      </c>
      <c r="AG34" s="81">
        <f ca="1">S1_ShockExchangeRate!S33</f>
        <v>12063.811165763593</v>
      </c>
      <c r="AH34" s="81">
        <f ca="1">S1_ShockExchangeRate!T33</f>
        <v>13080.697487049765</v>
      </c>
      <c r="AI34" s="81">
        <f ca="1">S1_ShockExchangeRate!U33</f>
        <v>12869.975203989172</v>
      </c>
      <c r="AJ34" s="133"/>
      <c r="AK34" s="81">
        <f>S1_ShockInterestRate!G33</f>
        <v>8360.5615136814395</v>
      </c>
      <c r="AL34" s="81">
        <f>S1_ShockInterestRate!H33</f>
        <v>10711.693771293738</v>
      </c>
      <c r="AM34" s="81">
        <f>S1_ShockInterestRate!I33</f>
        <v>10141.51907877773</v>
      </c>
      <c r="AN34" s="81">
        <f>S1_ShockInterestRate!J33</f>
        <v>15356.566189440724</v>
      </c>
      <c r="AO34" s="81">
        <f>S1_ShockInterestRate!K33</f>
        <v>0</v>
      </c>
      <c r="AP34" s="81">
        <f>S1_ShockInterestRate!L33</f>
        <v>2738.7005138224722</v>
      </c>
      <c r="AQ34" s="81">
        <f ca="1">S1_ShockInterestRate!M33</f>
        <v>6460.3646308861207</v>
      </c>
      <c r="AR34" s="81">
        <f ca="1">S1_ShockInterestRate!N33</f>
        <v>9493.3892903350697</v>
      </c>
      <c r="AS34" s="81">
        <f ca="1">S1_ShockInterestRate!O33</f>
        <v>9393.1490164831193</v>
      </c>
      <c r="AT34" s="81">
        <f ca="1">S1_ShockInterestRate!P33</f>
        <v>12198.605664107266</v>
      </c>
      <c r="AU34" s="81">
        <f ca="1">S1_ShockInterestRate!Q33</f>
        <v>13821.447321113817</v>
      </c>
      <c r="AV34" s="81">
        <f ca="1">S1_ShockInterestRate!R33</f>
        <v>14011.585869283703</v>
      </c>
      <c r="AW34" s="81">
        <f ca="1">S1_ShockInterestRate!S33</f>
        <v>14670.707179610483</v>
      </c>
      <c r="AX34" s="81">
        <f ca="1">S1_ShockInterestRate!T33</f>
        <v>16105.193838558487</v>
      </c>
      <c r="AY34" s="81">
        <f ca="1">S1_ShockInterestRate!U33</f>
        <v>16200.529214768212</v>
      </c>
      <c r="AZ34" s="133"/>
      <c r="BA34" s="81">
        <f>S1_ShockRevenue!G33</f>
        <v>8360.5615136814395</v>
      </c>
      <c r="BB34" s="81">
        <f>S1_ShockRevenue!H33</f>
        <v>10711.693771293738</v>
      </c>
      <c r="BC34" s="81">
        <f>S1_ShockRevenue!I33</f>
        <v>10141.51907877773</v>
      </c>
      <c r="BD34" s="81">
        <f>S1_ShockRevenue!J33</f>
        <v>15356.566189440724</v>
      </c>
      <c r="BE34" s="81">
        <f>S1_ShockRevenue!K33</f>
        <v>0</v>
      </c>
      <c r="BF34" s="81">
        <f>S1_ShockRevenue!L33</f>
        <v>2738.7005138224722</v>
      </c>
      <c r="BG34" s="81">
        <f ca="1">S1_ShockRevenue!M33</f>
        <v>5739.2098744861214</v>
      </c>
      <c r="BH34" s="81">
        <f ca="1">S1_ShockRevenue!N33</f>
        <v>9448.8840255280775</v>
      </c>
      <c r="BI34" s="81">
        <f ca="1">S1_ShockRevenue!O33</f>
        <v>10513.722853611736</v>
      </c>
      <c r="BJ34" s="81">
        <f ca="1">S1_ShockRevenue!P33</f>
        <v>14195.006690858361</v>
      </c>
      <c r="BK34" s="81">
        <f ca="1">S1_ShockRevenue!Q33</f>
        <v>16843.556523507628</v>
      </c>
      <c r="BL34" s="81">
        <f ca="1">S1_ShockRevenue!R33</f>
        <v>18591.156185159867</v>
      </c>
      <c r="BM34" s="81">
        <f ca="1">S1_ShockRevenue!S33</f>
        <v>20718.373539136242</v>
      </c>
      <c r="BN34" s="81">
        <f ca="1">S1_ShockRevenue!T33</f>
        <v>23759.121142016469</v>
      </c>
      <c r="BO34" s="81">
        <f ca="1">S1_ShockRevenue!U33</f>
        <v>25902.524662079475</v>
      </c>
      <c r="BP34" s="133"/>
      <c r="BQ34" s="81">
        <f>S1_ShockExpenditure!G33</f>
        <v>8360.5615136814395</v>
      </c>
      <c r="BR34" s="81">
        <f>S1_ShockExpenditure!H33</f>
        <v>10711.693771293738</v>
      </c>
      <c r="BS34" s="81">
        <f>S1_ShockExpenditure!I33</f>
        <v>10141.51907877773</v>
      </c>
      <c r="BT34" s="81">
        <f>S1_ShockExpenditure!J33</f>
        <v>15356.566189440724</v>
      </c>
      <c r="BU34" s="81">
        <f>S1_ShockExpenditure!K33</f>
        <v>0</v>
      </c>
      <c r="BV34" s="81">
        <f>S1_ShockExpenditure!L33</f>
        <v>2738.7005138224722</v>
      </c>
      <c r="BW34" s="81">
        <f ca="1">S1_ShockExpenditure!M33</f>
        <v>5739.2098744861214</v>
      </c>
      <c r="BX34" s="81">
        <f ca="1">S1_ShockExpenditure!N33</f>
        <v>9505.767716392078</v>
      </c>
      <c r="BY34" s="81">
        <f ca="1">S1_ShockExpenditure!O33</f>
        <v>10591.63714900886</v>
      </c>
      <c r="BZ34" s="81">
        <f ca="1">S1_ShockExpenditure!P33</f>
        <v>14512.193132336857</v>
      </c>
      <c r="CA34" s="81">
        <f ca="1">S1_ShockExpenditure!Q33</f>
        <v>17409.606135026803</v>
      </c>
      <c r="CB34" s="81">
        <f ca="1">S1_ShockExpenditure!R33</f>
        <v>19264.427272595782</v>
      </c>
      <c r="CC34" s="81">
        <f ca="1">S1_ShockExpenditure!S33</f>
        <v>21601.893072835035</v>
      </c>
      <c r="CD34" s="81">
        <f ca="1">S1_ShockExpenditure!T33</f>
        <v>24836.158249951965</v>
      </c>
      <c r="CE34" s="81">
        <f ca="1">S1_ShockExpenditure!U33</f>
        <v>27155.010002463408</v>
      </c>
      <c r="CF34" s="133"/>
      <c r="CG34" s="81">
        <f>S1_Historical!G33</f>
        <v>8360.5615136814395</v>
      </c>
      <c r="CH34" s="81">
        <f>S1_Historical!H33</f>
        <v>10711.693771293738</v>
      </c>
      <c r="CI34" s="81">
        <f>S1_Historical!I33</f>
        <v>10141.51907877773</v>
      </c>
      <c r="CJ34" s="81">
        <f>S1_Historical!J33</f>
        <v>15356.566189440724</v>
      </c>
      <c r="CK34" s="81">
        <f>S1_Historical!K33</f>
        <v>0</v>
      </c>
      <c r="CL34" s="81">
        <f>S1_Historical!L33</f>
        <v>2738.7005138224722</v>
      </c>
      <c r="CM34" s="81">
        <f ca="1">S1_Historical!M33</f>
        <v>5739.2098744861214</v>
      </c>
      <c r="CN34" s="81">
        <f ca="1">S1_Historical!N33</f>
        <v>12122.578146275269</v>
      </c>
      <c r="CO34" s="81">
        <f ca="1">S1_Historical!O33</f>
        <v>16435.680556906023</v>
      </c>
      <c r="CP34" s="81">
        <f ca="1">S1_Historical!P33</f>
        <v>21350.641530297245</v>
      </c>
      <c r="CQ34" s="81">
        <f ca="1">S1_Historical!Q33</f>
        <v>24904.924460503691</v>
      </c>
      <c r="CR34" s="81">
        <f ca="1">S1_Historical!R33</f>
        <v>28382.365538546943</v>
      </c>
      <c r="CS34" s="81">
        <f ca="1">S1_Historical!S33</f>
        <v>30111.612229034581</v>
      </c>
      <c r="CT34" s="81">
        <f ca="1">S1_Historical!T33</f>
        <v>31122.94526069623</v>
      </c>
      <c r="CU34" s="81">
        <f ca="1">S1_Historical!U33</f>
        <v>28653.174244573656</v>
      </c>
      <c r="CV34" s="133"/>
    </row>
    <row r="35" spans="2:100" s="19" customFormat="1">
      <c r="C35" s="371" t="str">
        <f>DataInput!B140</f>
        <v>3.a. of which Interest Payments (Public Debt Charges, excluding interests deducted from FAAC Allocation)</v>
      </c>
      <c r="D35" s="67"/>
      <c r="E35" s="81">
        <f>S1_Baseline!G34</f>
        <v>8053.7136605600008</v>
      </c>
      <c r="F35" s="81">
        <f>S1_Baseline!H34</f>
        <v>10403.96742101</v>
      </c>
      <c r="G35" s="81">
        <f>S1_Baseline!I34</f>
        <v>9814.2073620699994</v>
      </c>
      <c r="H35" s="81">
        <f>S1_Baseline!J34</f>
        <v>14975.982106560001</v>
      </c>
      <c r="I35" s="81">
        <f>S1_Baseline!K34</f>
        <v>0</v>
      </c>
      <c r="J35" s="81">
        <f>S1_Baseline!L34</f>
        <v>0</v>
      </c>
      <c r="K35" s="81">
        <f>S1_Baseline!M34</f>
        <v>0</v>
      </c>
      <c r="L35" s="81">
        <f>S1_Baseline!N34</f>
        <v>0</v>
      </c>
      <c r="M35" s="81">
        <f>S1_Baseline!O34</f>
        <v>0</v>
      </c>
      <c r="N35" s="81">
        <f>S1_Baseline!P34</f>
        <v>0</v>
      </c>
      <c r="O35" s="81">
        <f>S1_Baseline!Q34</f>
        <v>0</v>
      </c>
      <c r="P35" s="81">
        <f>S1_Baseline!R34</f>
        <v>0</v>
      </c>
      <c r="Q35" s="81">
        <f>S1_Baseline!S34</f>
        <v>0</v>
      </c>
      <c r="R35" s="81">
        <f>S1_Baseline!T34</f>
        <v>0</v>
      </c>
      <c r="S35" s="81">
        <f>S1_Baseline!U34</f>
        <v>0</v>
      </c>
      <c r="T35" s="133"/>
      <c r="U35" s="81">
        <f>S1_ShockExchangeRate!G34</f>
        <v>8053.7136605600008</v>
      </c>
      <c r="V35" s="81">
        <f>S1_ShockExchangeRate!H34</f>
        <v>10403.96742101</v>
      </c>
      <c r="W35" s="81">
        <f>S1_ShockExchangeRate!I34</f>
        <v>9814.2073620699994</v>
      </c>
      <c r="X35" s="81">
        <f>S1_ShockExchangeRate!J34</f>
        <v>14975.982106560001</v>
      </c>
      <c r="Y35" s="81">
        <f>S1_ShockExchangeRate!K34</f>
        <v>0</v>
      </c>
      <c r="Z35" s="81">
        <f>S1_ShockExchangeRate!L34</f>
        <v>0</v>
      </c>
      <c r="AA35" s="81">
        <f>S1_ShockExchangeRate!M34</f>
        <v>0</v>
      </c>
      <c r="AB35" s="81">
        <f>S1_ShockExchangeRate!N34</f>
        <v>0</v>
      </c>
      <c r="AC35" s="81">
        <f>S1_ShockExchangeRate!O34</f>
        <v>0</v>
      </c>
      <c r="AD35" s="81">
        <f>S1_ShockExchangeRate!P34</f>
        <v>0</v>
      </c>
      <c r="AE35" s="81">
        <f>S1_ShockExchangeRate!Q34</f>
        <v>0</v>
      </c>
      <c r="AF35" s="81">
        <f>S1_ShockExchangeRate!R34</f>
        <v>0</v>
      </c>
      <c r="AG35" s="81">
        <f>S1_ShockExchangeRate!S34</f>
        <v>0</v>
      </c>
      <c r="AH35" s="81">
        <f>S1_ShockExchangeRate!T34</f>
        <v>0</v>
      </c>
      <c r="AI35" s="81">
        <f>S1_ShockExchangeRate!U34</f>
        <v>0</v>
      </c>
      <c r="AJ35" s="133"/>
      <c r="AK35" s="81">
        <f>S1_ShockInterestRate!G34</f>
        <v>8053.7136605600008</v>
      </c>
      <c r="AL35" s="81">
        <f>S1_ShockInterestRate!H34</f>
        <v>10403.96742101</v>
      </c>
      <c r="AM35" s="81">
        <f>S1_ShockInterestRate!I34</f>
        <v>9814.2073620699994</v>
      </c>
      <c r="AN35" s="81">
        <f>S1_ShockInterestRate!J34</f>
        <v>14975.982106560001</v>
      </c>
      <c r="AO35" s="81">
        <f>S1_ShockInterestRate!K34</f>
        <v>0</v>
      </c>
      <c r="AP35" s="81">
        <f>S1_ShockInterestRate!L34</f>
        <v>0</v>
      </c>
      <c r="AQ35" s="81">
        <f>S1_ShockInterestRate!M34</f>
        <v>0</v>
      </c>
      <c r="AR35" s="81">
        <f>S1_ShockInterestRate!N34</f>
        <v>0</v>
      </c>
      <c r="AS35" s="81">
        <f>S1_ShockInterestRate!O34</f>
        <v>0</v>
      </c>
      <c r="AT35" s="81">
        <f>S1_ShockInterestRate!P34</f>
        <v>0</v>
      </c>
      <c r="AU35" s="81">
        <f>S1_ShockInterestRate!Q34</f>
        <v>0</v>
      </c>
      <c r="AV35" s="81">
        <f>S1_ShockInterestRate!R34</f>
        <v>0</v>
      </c>
      <c r="AW35" s="81">
        <f>S1_ShockInterestRate!S34</f>
        <v>0</v>
      </c>
      <c r="AX35" s="81">
        <f>S1_ShockInterestRate!T34</f>
        <v>0</v>
      </c>
      <c r="AY35" s="81">
        <f>S1_ShockInterestRate!U34</f>
        <v>0</v>
      </c>
      <c r="AZ35" s="133"/>
      <c r="BA35" s="81">
        <f>S1_ShockRevenue!G34</f>
        <v>8053.7136605600008</v>
      </c>
      <c r="BB35" s="81">
        <f>S1_ShockRevenue!H34</f>
        <v>10403.96742101</v>
      </c>
      <c r="BC35" s="81">
        <f>S1_ShockRevenue!I34</f>
        <v>9814.2073620699994</v>
      </c>
      <c r="BD35" s="81">
        <f>S1_ShockRevenue!J34</f>
        <v>14975.982106560001</v>
      </c>
      <c r="BE35" s="81">
        <f>S1_ShockRevenue!K34</f>
        <v>0</v>
      </c>
      <c r="BF35" s="81">
        <f>S1_ShockRevenue!L34</f>
        <v>0</v>
      </c>
      <c r="BG35" s="81">
        <f>S1_ShockRevenue!M34</f>
        <v>0</v>
      </c>
      <c r="BH35" s="81">
        <f>S1_ShockRevenue!N34</f>
        <v>0</v>
      </c>
      <c r="BI35" s="81">
        <f>S1_ShockRevenue!O34</f>
        <v>0</v>
      </c>
      <c r="BJ35" s="81">
        <f>S1_ShockRevenue!P34</f>
        <v>0</v>
      </c>
      <c r="BK35" s="81">
        <f>S1_ShockRevenue!Q34</f>
        <v>0</v>
      </c>
      <c r="BL35" s="81">
        <f>S1_ShockRevenue!R34</f>
        <v>0</v>
      </c>
      <c r="BM35" s="81">
        <f>S1_ShockRevenue!S34</f>
        <v>0</v>
      </c>
      <c r="BN35" s="81">
        <f>S1_ShockRevenue!T34</f>
        <v>0</v>
      </c>
      <c r="BO35" s="81">
        <f>S1_ShockRevenue!U34</f>
        <v>0</v>
      </c>
      <c r="BP35" s="133"/>
      <c r="BQ35" s="81">
        <f>S1_ShockExpenditure!G34</f>
        <v>8053.7136605600008</v>
      </c>
      <c r="BR35" s="81">
        <f>S1_ShockExpenditure!H34</f>
        <v>10403.96742101</v>
      </c>
      <c r="BS35" s="81">
        <f>S1_ShockExpenditure!I34</f>
        <v>9814.2073620699994</v>
      </c>
      <c r="BT35" s="81">
        <f>S1_ShockExpenditure!J34</f>
        <v>14975.982106560001</v>
      </c>
      <c r="BU35" s="81">
        <f>S1_ShockExpenditure!K34</f>
        <v>0</v>
      </c>
      <c r="BV35" s="81">
        <f>S1_ShockExpenditure!L34</f>
        <v>0</v>
      </c>
      <c r="BW35" s="81">
        <f>S1_ShockExpenditure!M34</f>
        <v>0</v>
      </c>
      <c r="BX35" s="81">
        <f>S1_ShockExpenditure!N34</f>
        <v>0</v>
      </c>
      <c r="BY35" s="81">
        <f>S1_ShockExpenditure!O34</f>
        <v>0</v>
      </c>
      <c r="BZ35" s="81">
        <f>S1_ShockExpenditure!P34</f>
        <v>0</v>
      </c>
      <c r="CA35" s="81">
        <f>S1_ShockExpenditure!Q34</f>
        <v>0</v>
      </c>
      <c r="CB35" s="81">
        <f>S1_ShockExpenditure!R34</f>
        <v>0</v>
      </c>
      <c r="CC35" s="81">
        <f>S1_ShockExpenditure!S34</f>
        <v>0</v>
      </c>
      <c r="CD35" s="81">
        <f>S1_ShockExpenditure!T34</f>
        <v>0</v>
      </c>
      <c r="CE35" s="81">
        <f>S1_ShockExpenditure!U34</f>
        <v>0</v>
      </c>
      <c r="CF35" s="133"/>
      <c r="CG35" s="81">
        <f>S1_Historical!G34</f>
        <v>8053.7136605600008</v>
      </c>
      <c r="CH35" s="81">
        <f>S1_Historical!H34</f>
        <v>10403.96742101</v>
      </c>
      <c r="CI35" s="81">
        <f>S1_Historical!I34</f>
        <v>9814.2073620699994</v>
      </c>
      <c r="CJ35" s="81">
        <f>S1_Historical!J34</f>
        <v>14975.982106560001</v>
      </c>
      <c r="CK35" s="81">
        <f>S1_Historical!K34</f>
        <v>0</v>
      </c>
      <c r="CL35" s="81">
        <f>S1_Historical!L34</f>
        <v>0</v>
      </c>
      <c r="CM35" s="81">
        <f>S1_Historical!M34</f>
        <v>0</v>
      </c>
      <c r="CN35" s="81">
        <f>S1_Historical!N34</f>
        <v>0</v>
      </c>
      <c r="CO35" s="81">
        <f>S1_Historical!O34</f>
        <v>0</v>
      </c>
      <c r="CP35" s="81">
        <f>S1_Historical!P34</f>
        <v>0</v>
      </c>
      <c r="CQ35" s="81">
        <f>S1_Historical!Q34</f>
        <v>0</v>
      </c>
      <c r="CR35" s="81">
        <f>S1_Historical!R34</f>
        <v>0</v>
      </c>
      <c r="CS35" s="81">
        <f>S1_Historical!S34</f>
        <v>0</v>
      </c>
      <c r="CT35" s="81">
        <f>S1_Historical!T34</f>
        <v>0</v>
      </c>
      <c r="CU35" s="81">
        <f>S1_Historical!U34</f>
        <v>0</v>
      </c>
      <c r="CV35" s="133"/>
    </row>
    <row r="36" spans="2:100" s="19" customFormat="1">
      <c r="C36" s="371" t="str">
        <f>DataInput!B141</f>
        <v>3.b. of which Interest deducted from FAAC Allocation</v>
      </c>
      <c r="D36" s="67"/>
      <c r="E36" s="81">
        <f>S1_Baseline!G35</f>
        <v>306.84785312143913</v>
      </c>
      <c r="F36" s="81">
        <f>S1_Baseline!H35</f>
        <v>307.72635028373793</v>
      </c>
      <c r="G36" s="81">
        <f>S1_Baseline!I35</f>
        <v>327.31171670773051</v>
      </c>
      <c r="H36" s="81">
        <f>S1_Baseline!J35</f>
        <v>380.58408288072224</v>
      </c>
      <c r="I36" s="81">
        <f>S1_Baseline!K35</f>
        <v>0</v>
      </c>
      <c r="J36" s="81">
        <f>S1_Baseline!L35</f>
        <v>0</v>
      </c>
      <c r="K36" s="81">
        <f>S1_Baseline!M35</f>
        <v>0</v>
      </c>
      <c r="L36" s="81">
        <f>S1_Baseline!N35</f>
        <v>0</v>
      </c>
      <c r="M36" s="81">
        <f>S1_Baseline!O35</f>
        <v>0</v>
      </c>
      <c r="N36" s="81">
        <f>S1_Baseline!P35</f>
        <v>0</v>
      </c>
      <c r="O36" s="81">
        <f>S1_Baseline!Q35</f>
        <v>0</v>
      </c>
      <c r="P36" s="81">
        <f>S1_Baseline!R35</f>
        <v>0</v>
      </c>
      <c r="Q36" s="81">
        <f>S1_Baseline!S35</f>
        <v>0</v>
      </c>
      <c r="R36" s="81">
        <f>S1_Baseline!T35</f>
        <v>0</v>
      </c>
      <c r="S36" s="81">
        <f>S1_Baseline!U35</f>
        <v>0</v>
      </c>
      <c r="T36" s="133"/>
      <c r="U36" s="81">
        <f>S1_ShockExchangeRate!G35</f>
        <v>306.84785312143913</v>
      </c>
      <c r="V36" s="81">
        <f>S1_ShockExchangeRate!H35</f>
        <v>307.72635028373793</v>
      </c>
      <c r="W36" s="81">
        <f>S1_ShockExchangeRate!I35</f>
        <v>327.31171670773051</v>
      </c>
      <c r="X36" s="81">
        <f>S1_ShockExchangeRate!J35</f>
        <v>380.58408288072224</v>
      </c>
      <c r="Y36" s="81">
        <f>S1_ShockExchangeRate!K35</f>
        <v>0</v>
      </c>
      <c r="Z36" s="81">
        <f>S1_ShockExchangeRate!L35</f>
        <v>0</v>
      </c>
      <c r="AA36" s="81">
        <f>S1_ShockExchangeRate!M35</f>
        <v>0</v>
      </c>
      <c r="AB36" s="81">
        <f>S1_ShockExchangeRate!N35</f>
        <v>0</v>
      </c>
      <c r="AC36" s="81">
        <f>S1_ShockExchangeRate!O35</f>
        <v>0</v>
      </c>
      <c r="AD36" s="81">
        <f>S1_ShockExchangeRate!P35</f>
        <v>0</v>
      </c>
      <c r="AE36" s="81">
        <f>S1_ShockExchangeRate!Q35</f>
        <v>0</v>
      </c>
      <c r="AF36" s="81">
        <f>S1_ShockExchangeRate!R35</f>
        <v>0</v>
      </c>
      <c r="AG36" s="81">
        <f>S1_ShockExchangeRate!S35</f>
        <v>0</v>
      </c>
      <c r="AH36" s="81">
        <f>S1_ShockExchangeRate!T35</f>
        <v>0</v>
      </c>
      <c r="AI36" s="81">
        <f>S1_ShockExchangeRate!U35</f>
        <v>0</v>
      </c>
      <c r="AJ36" s="133"/>
      <c r="AK36" s="81">
        <f>S1_ShockInterestRate!G35</f>
        <v>306.84785312143913</v>
      </c>
      <c r="AL36" s="81">
        <f>S1_ShockInterestRate!H35</f>
        <v>307.72635028373793</v>
      </c>
      <c r="AM36" s="81">
        <f>S1_ShockInterestRate!I35</f>
        <v>327.31171670773051</v>
      </c>
      <c r="AN36" s="81">
        <f>S1_ShockInterestRate!J35</f>
        <v>380.58408288072224</v>
      </c>
      <c r="AO36" s="81">
        <f>S1_ShockInterestRate!K35</f>
        <v>0</v>
      </c>
      <c r="AP36" s="81">
        <f>S1_ShockInterestRate!L35</f>
        <v>0</v>
      </c>
      <c r="AQ36" s="81">
        <f>S1_ShockInterestRate!M35</f>
        <v>0</v>
      </c>
      <c r="AR36" s="81">
        <f>S1_ShockInterestRate!N35</f>
        <v>0</v>
      </c>
      <c r="AS36" s="81">
        <f>S1_ShockInterestRate!O35</f>
        <v>0</v>
      </c>
      <c r="AT36" s="81">
        <f>S1_ShockInterestRate!P35</f>
        <v>0</v>
      </c>
      <c r="AU36" s="81">
        <f>S1_ShockInterestRate!Q35</f>
        <v>0</v>
      </c>
      <c r="AV36" s="81">
        <f>S1_ShockInterestRate!R35</f>
        <v>0</v>
      </c>
      <c r="AW36" s="81">
        <f>S1_ShockInterestRate!S35</f>
        <v>0</v>
      </c>
      <c r="AX36" s="81">
        <f>S1_ShockInterestRate!T35</f>
        <v>0</v>
      </c>
      <c r="AY36" s="81">
        <f>S1_ShockInterestRate!U35</f>
        <v>0</v>
      </c>
      <c r="AZ36" s="133"/>
      <c r="BA36" s="81">
        <f>S1_ShockRevenue!G35</f>
        <v>306.84785312143913</v>
      </c>
      <c r="BB36" s="81">
        <f>S1_ShockRevenue!H35</f>
        <v>307.72635028373793</v>
      </c>
      <c r="BC36" s="81">
        <f>S1_ShockRevenue!I35</f>
        <v>327.31171670773051</v>
      </c>
      <c r="BD36" s="81">
        <f>S1_ShockRevenue!J35</f>
        <v>380.58408288072224</v>
      </c>
      <c r="BE36" s="81">
        <f>S1_ShockRevenue!K35</f>
        <v>0</v>
      </c>
      <c r="BF36" s="81">
        <f>S1_ShockRevenue!L35</f>
        <v>0</v>
      </c>
      <c r="BG36" s="81">
        <f>S1_ShockRevenue!M35</f>
        <v>0</v>
      </c>
      <c r="BH36" s="81">
        <f>S1_ShockRevenue!N35</f>
        <v>0</v>
      </c>
      <c r="BI36" s="81">
        <f>S1_ShockRevenue!O35</f>
        <v>0</v>
      </c>
      <c r="BJ36" s="81">
        <f>S1_ShockRevenue!P35</f>
        <v>0</v>
      </c>
      <c r="BK36" s="81">
        <f>S1_ShockRevenue!Q35</f>
        <v>0</v>
      </c>
      <c r="BL36" s="81">
        <f>S1_ShockRevenue!R35</f>
        <v>0</v>
      </c>
      <c r="BM36" s="81">
        <f>S1_ShockRevenue!S35</f>
        <v>0</v>
      </c>
      <c r="BN36" s="81">
        <f>S1_ShockRevenue!T35</f>
        <v>0</v>
      </c>
      <c r="BO36" s="81">
        <f>S1_ShockRevenue!U35</f>
        <v>0</v>
      </c>
      <c r="BP36" s="133"/>
      <c r="BQ36" s="81">
        <f>S1_ShockExpenditure!G35</f>
        <v>306.84785312143913</v>
      </c>
      <c r="BR36" s="81">
        <f>S1_ShockExpenditure!H35</f>
        <v>307.72635028373793</v>
      </c>
      <c r="BS36" s="81">
        <f>S1_ShockExpenditure!I35</f>
        <v>327.31171670773051</v>
      </c>
      <c r="BT36" s="81">
        <f>S1_ShockExpenditure!J35</f>
        <v>380.58408288072224</v>
      </c>
      <c r="BU36" s="81">
        <f>S1_ShockExpenditure!K35</f>
        <v>0</v>
      </c>
      <c r="BV36" s="81">
        <f>S1_ShockExpenditure!L35</f>
        <v>0</v>
      </c>
      <c r="BW36" s="81">
        <f>S1_ShockExpenditure!M35</f>
        <v>0</v>
      </c>
      <c r="BX36" s="81">
        <f>S1_ShockExpenditure!N35</f>
        <v>0</v>
      </c>
      <c r="BY36" s="81">
        <f>S1_ShockExpenditure!O35</f>
        <v>0</v>
      </c>
      <c r="BZ36" s="81">
        <f>S1_ShockExpenditure!P35</f>
        <v>0</v>
      </c>
      <c r="CA36" s="81">
        <f>S1_ShockExpenditure!Q35</f>
        <v>0</v>
      </c>
      <c r="CB36" s="81">
        <f>S1_ShockExpenditure!R35</f>
        <v>0</v>
      </c>
      <c r="CC36" s="81">
        <f>S1_ShockExpenditure!S35</f>
        <v>0</v>
      </c>
      <c r="CD36" s="81">
        <f>S1_ShockExpenditure!T35</f>
        <v>0</v>
      </c>
      <c r="CE36" s="81">
        <f>S1_ShockExpenditure!U35</f>
        <v>0</v>
      </c>
      <c r="CF36" s="133"/>
      <c r="CG36" s="81">
        <f>S1_Historical!G35</f>
        <v>306.84785312143913</v>
      </c>
      <c r="CH36" s="81">
        <f>S1_Historical!H35</f>
        <v>307.72635028373793</v>
      </c>
      <c r="CI36" s="81">
        <f>S1_Historical!I35</f>
        <v>327.31171670773051</v>
      </c>
      <c r="CJ36" s="81">
        <f>S1_Historical!J35</f>
        <v>380.58408288072224</v>
      </c>
      <c r="CK36" s="81">
        <f>S1_Historical!K35</f>
        <v>0</v>
      </c>
      <c r="CL36" s="81">
        <f>S1_Historical!L35</f>
        <v>0</v>
      </c>
      <c r="CM36" s="81">
        <f>S1_Historical!M35</f>
        <v>0</v>
      </c>
      <c r="CN36" s="81">
        <f>S1_Historical!N35</f>
        <v>0</v>
      </c>
      <c r="CO36" s="81">
        <f>S1_Historical!O35</f>
        <v>0</v>
      </c>
      <c r="CP36" s="81">
        <f>S1_Historical!P35</f>
        <v>0</v>
      </c>
      <c r="CQ36" s="81">
        <f>S1_Historical!Q35</f>
        <v>0</v>
      </c>
      <c r="CR36" s="81">
        <f>S1_Historical!R35</f>
        <v>0</v>
      </c>
      <c r="CS36" s="81">
        <f>S1_Historical!S35</f>
        <v>0</v>
      </c>
      <c r="CT36" s="81">
        <f>S1_Historical!T35</f>
        <v>0</v>
      </c>
      <c r="CU36" s="81">
        <f>S1_Historical!U35</f>
        <v>0</v>
      </c>
      <c r="CV36" s="133"/>
    </row>
    <row r="37" spans="2:100" s="19" customFormat="1">
      <c r="C37" s="67" t="str">
        <f>DataInput!B142</f>
        <v>4. Other Recurrent Expenditure (Excluding Personnel Costs, Overhead Costs and Interest Payments)</v>
      </c>
      <c r="D37" s="67"/>
      <c r="E37" s="81">
        <f>S1_Baseline!G36</f>
        <v>0</v>
      </c>
      <c r="F37" s="81">
        <f>S1_Baseline!H36</f>
        <v>0</v>
      </c>
      <c r="G37" s="81">
        <f>S1_Baseline!I36</f>
        <v>0</v>
      </c>
      <c r="H37" s="81">
        <f>S1_Baseline!J36</f>
        <v>0</v>
      </c>
      <c r="I37" s="81">
        <f>S1_Baseline!K36</f>
        <v>3599.0365242138359</v>
      </c>
      <c r="J37" s="81">
        <f>S1_Baseline!L36</f>
        <v>6432.2656987160744</v>
      </c>
      <c r="K37" s="81">
        <f>S1_Baseline!M36</f>
        <v>6945.1589700000004</v>
      </c>
      <c r="L37" s="81">
        <f>S1_Baseline!N36</f>
        <v>7292.4169179999999</v>
      </c>
      <c r="M37" s="81">
        <f>S1_Baseline!O36</f>
        <v>19118.322329999999</v>
      </c>
      <c r="N37" s="81">
        <f>S1_Baseline!P36</f>
        <v>22587.390547999999</v>
      </c>
      <c r="O37" s="81">
        <f>S1_Baseline!Q36</f>
        <v>13056.458766</v>
      </c>
      <c r="P37" s="81">
        <f>S1_Baseline!R36</f>
        <v>23525.526984</v>
      </c>
      <c r="Q37" s="81">
        <f>S1_Baseline!S36</f>
        <v>23994.595202</v>
      </c>
      <c r="R37" s="81">
        <f>S1_Baseline!T36</f>
        <v>24463.663420000001</v>
      </c>
      <c r="S37" s="81">
        <f>S1_Baseline!U36</f>
        <v>24932.731638000001</v>
      </c>
      <c r="T37" s="133"/>
      <c r="U37" s="81">
        <f>S1_ShockExchangeRate!G36</f>
        <v>0</v>
      </c>
      <c r="V37" s="81">
        <f>S1_ShockExchangeRate!H36</f>
        <v>0</v>
      </c>
      <c r="W37" s="81">
        <f>S1_ShockExchangeRate!I36</f>
        <v>0</v>
      </c>
      <c r="X37" s="81">
        <f>S1_ShockExchangeRate!J36</f>
        <v>0</v>
      </c>
      <c r="Y37" s="81">
        <f>S1_ShockExchangeRate!K36</f>
        <v>3599.0365242138359</v>
      </c>
      <c r="Z37" s="81">
        <f>S1_ShockExchangeRate!L36</f>
        <v>6432.2656987160744</v>
      </c>
      <c r="AA37" s="81">
        <f>S1_ShockExchangeRate!M36</f>
        <v>6945.1589700000004</v>
      </c>
      <c r="AB37" s="81">
        <f>S1_ShockExchangeRate!N36</f>
        <v>7292.4169179999999</v>
      </c>
      <c r="AC37" s="81">
        <f>S1_ShockExchangeRate!O36</f>
        <v>19118.322329999999</v>
      </c>
      <c r="AD37" s="81">
        <f>S1_ShockExchangeRate!P36</f>
        <v>22587.390547999999</v>
      </c>
      <c r="AE37" s="81">
        <f>S1_ShockExchangeRate!Q36</f>
        <v>13056.458766</v>
      </c>
      <c r="AF37" s="81">
        <f>S1_ShockExchangeRate!R36</f>
        <v>23525.526984</v>
      </c>
      <c r="AG37" s="81">
        <f>S1_ShockExchangeRate!S36</f>
        <v>23994.595202</v>
      </c>
      <c r="AH37" s="81">
        <f>S1_ShockExchangeRate!T36</f>
        <v>24463.663420000001</v>
      </c>
      <c r="AI37" s="81">
        <f>S1_ShockExchangeRate!U36</f>
        <v>24932.731638000001</v>
      </c>
      <c r="AJ37" s="133"/>
      <c r="AK37" s="81">
        <f>S1_ShockInterestRate!G36</f>
        <v>0</v>
      </c>
      <c r="AL37" s="81">
        <f>S1_ShockInterestRate!H36</f>
        <v>0</v>
      </c>
      <c r="AM37" s="81">
        <f>S1_ShockInterestRate!I36</f>
        <v>0</v>
      </c>
      <c r="AN37" s="81">
        <f>S1_ShockInterestRate!J36</f>
        <v>0</v>
      </c>
      <c r="AO37" s="81">
        <f>S1_ShockInterestRate!K36</f>
        <v>3599.0365242138359</v>
      </c>
      <c r="AP37" s="81">
        <f>S1_ShockInterestRate!L36</f>
        <v>6432.2656987160744</v>
      </c>
      <c r="AQ37" s="81">
        <f>S1_ShockInterestRate!M36</f>
        <v>6945.1589700000004</v>
      </c>
      <c r="AR37" s="81">
        <f>S1_ShockInterestRate!N36</f>
        <v>7292.4169179999999</v>
      </c>
      <c r="AS37" s="81">
        <f>S1_ShockInterestRate!O36</f>
        <v>19118.322329999999</v>
      </c>
      <c r="AT37" s="81">
        <f>S1_ShockInterestRate!P36</f>
        <v>22587.390547999999</v>
      </c>
      <c r="AU37" s="81">
        <f>S1_ShockInterestRate!Q36</f>
        <v>13056.458766</v>
      </c>
      <c r="AV37" s="81">
        <f>S1_ShockInterestRate!R36</f>
        <v>23525.526984</v>
      </c>
      <c r="AW37" s="81">
        <f>S1_ShockInterestRate!S36</f>
        <v>23994.595202</v>
      </c>
      <c r="AX37" s="81">
        <f>S1_ShockInterestRate!T36</f>
        <v>24463.663420000001</v>
      </c>
      <c r="AY37" s="81">
        <f>S1_ShockInterestRate!U36</f>
        <v>24932.731638000001</v>
      </c>
      <c r="AZ37" s="133"/>
      <c r="BA37" s="81">
        <f>S1_ShockRevenue!G36</f>
        <v>0</v>
      </c>
      <c r="BB37" s="81">
        <f>S1_ShockRevenue!H36</f>
        <v>0</v>
      </c>
      <c r="BC37" s="81">
        <f>S1_ShockRevenue!I36</f>
        <v>0</v>
      </c>
      <c r="BD37" s="81">
        <f>S1_ShockRevenue!J36</f>
        <v>0</v>
      </c>
      <c r="BE37" s="81">
        <f>S1_ShockRevenue!K36</f>
        <v>3599.0365242138359</v>
      </c>
      <c r="BF37" s="81">
        <f>S1_ShockRevenue!L36</f>
        <v>6432.2656987160744</v>
      </c>
      <c r="BG37" s="81">
        <f>S1_ShockRevenue!M36</f>
        <v>6945.1589700000004</v>
      </c>
      <c r="BH37" s="81">
        <f>S1_ShockRevenue!N36</f>
        <v>7292.4169179999999</v>
      </c>
      <c r="BI37" s="81">
        <f>S1_ShockRevenue!O36</f>
        <v>19118.322329999999</v>
      </c>
      <c r="BJ37" s="81">
        <f>S1_ShockRevenue!P36</f>
        <v>22587.390547999999</v>
      </c>
      <c r="BK37" s="81">
        <f>S1_ShockRevenue!Q36</f>
        <v>13056.458766</v>
      </c>
      <c r="BL37" s="81">
        <f>S1_ShockRevenue!R36</f>
        <v>23525.526984</v>
      </c>
      <c r="BM37" s="81">
        <f>S1_ShockRevenue!S36</f>
        <v>23994.595202</v>
      </c>
      <c r="BN37" s="81">
        <f>S1_ShockRevenue!T36</f>
        <v>24463.663420000001</v>
      </c>
      <c r="BO37" s="81">
        <f>S1_ShockRevenue!U36</f>
        <v>24932.731638000001</v>
      </c>
      <c r="BP37" s="133"/>
      <c r="BQ37" s="81">
        <f>S1_ShockExpenditure!G36</f>
        <v>0</v>
      </c>
      <c r="BR37" s="81">
        <f>S1_ShockExpenditure!H36</f>
        <v>0</v>
      </c>
      <c r="BS37" s="81">
        <f>S1_ShockExpenditure!I36</f>
        <v>0</v>
      </c>
      <c r="BT37" s="81">
        <f>S1_ShockExpenditure!J36</f>
        <v>0</v>
      </c>
      <c r="BU37" s="81">
        <f>S1_ShockExpenditure!K36</f>
        <v>3599.0365242138359</v>
      </c>
      <c r="BV37" s="81">
        <f>S1_ShockExpenditure!L36</f>
        <v>6432.2656987160744</v>
      </c>
      <c r="BW37" s="81">
        <f>S1_ShockExpenditure!M36</f>
        <v>7639.6748670000006</v>
      </c>
      <c r="BX37" s="81">
        <f>S1_ShockExpenditure!N36</f>
        <v>8021.6586098000007</v>
      </c>
      <c r="BY37" s="81">
        <f>S1_ShockExpenditure!O36</f>
        <v>21030.154563</v>
      </c>
      <c r="BZ37" s="81">
        <f>S1_ShockExpenditure!P36</f>
        <v>24846.1296028</v>
      </c>
      <c r="CA37" s="81">
        <f>S1_ShockExpenditure!Q36</f>
        <v>14362.104642600001</v>
      </c>
      <c r="CB37" s="81">
        <f>S1_ShockExpenditure!R36</f>
        <v>25878.079682400003</v>
      </c>
      <c r="CC37" s="81">
        <f>S1_ShockExpenditure!S36</f>
        <v>26394.054722200002</v>
      </c>
      <c r="CD37" s="81">
        <f>S1_ShockExpenditure!T36</f>
        <v>26910.029762000002</v>
      </c>
      <c r="CE37" s="81">
        <f>S1_ShockExpenditure!U36</f>
        <v>27426.004801800005</v>
      </c>
      <c r="CF37" s="133"/>
      <c r="CG37" s="81">
        <f>S1_Historical!G36</f>
        <v>0</v>
      </c>
      <c r="CH37" s="81">
        <f>S1_Historical!H36</f>
        <v>0</v>
      </c>
      <c r="CI37" s="81">
        <f>S1_Historical!I36</f>
        <v>0</v>
      </c>
      <c r="CJ37" s="81">
        <f>S1_Historical!J36</f>
        <v>0</v>
      </c>
      <c r="CK37" s="81">
        <f>S1_Historical!K36</f>
        <v>3599.0365242138359</v>
      </c>
      <c r="CL37" s="81">
        <f>S1_Historical!L36</f>
        <v>6432.2656987160744</v>
      </c>
      <c r="CM37" s="81">
        <f>S1_Historical!M36</f>
        <v>6432.2656987160744</v>
      </c>
      <c r="CN37" s="81">
        <f>S1_Historical!N36</f>
        <v>6432.2656987160744</v>
      </c>
      <c r="CO37" s="81">
        <f>S1_Historical!O36</f>
        <v>6432.2656987160744</v>
      </c>
      <c r="CP37" s="81">
        <f>S1_Historical!P36</f>
        <v>6432.2656987160744</v>
      </c>
      <c r="CQ37" s="81">
        <f>S1_Historical!Q36</f>
        <v>6432.2656987160744</v>
      </c>
      <c r="CR37" s="81">
        <f>S1_Historical!R36</f>
        <v>6432.2656987160744</v>
      </c>
      <c r="CS37" s="81">
        <f>S1_Historical!S36</f>
        <v>6432.2656987160744</v>
      </c>
      <c r="CT37" s="81">
        <f>S1_Historical!T36</f>
        <v>6432.2656987160744</v>
      </c>
      <c r="CU37" s="81">
        <f>S1_Historical!U36</f>
        <v>6432.2656987160744</v>
      </c>
      <c r="CV37" s="133"/>
    </row>
    <row r="38" spans="2:100" s="19" customFormat="1">
      <c r="C38" s="67" t="str">
        <f>DataInput!B143</f>
        <v>5. Capital Expenditure</v>
      </c>
      <c r="D38" s="49"/>
      <c r="E38" s="81">
        <f>S1_Baseline!G37</f>
        <v>49673.158806300002</v>
      </c>
      <c r="F38" s="81">
        <f>S1_Baseline!H37</f>
        <v>46331.29808026</v>
      </c>
      <c r="G38" s="81">
        <f>S1_Baseline!I37</f>
        <v>44378.837858979998</v>
      </c>
      <c r="H38" s="81">
        <f>S1_Baseline!J37</f>
        <v>26343.686069210002</v>
      </c>
      <c r="I38" s="81">
        <f>S1_Baseline!K37</f>
        <v>54608.223950183332</v>
      </c>
      <c r="J38" s="81">
        <f>S1_Baseline!L37</f>
        <v>128067.00811396001</v>
      </c>
      <c r="K38" s="81">
        <f>S1_Baseline!M37</f>
        <v>86814.118419000006</v>
      </c>
      <c r="L38" s="81">
        <f>S1_Baseline!N37</f>
        <v>83821.300367999997</v>
      </c>
      <c r="M38" s="81">
        <f>S1_Baseline!O37</f>
        <v>85389.516050999999</v>
      </c>
      <c r="N38" s="81">
        <f>S1_Baseline!P37</f>
        <v>86957.731734000001</v>
      </c>
      <c r="O38" s="81">
        <f>S1_Baseline!Q37</f>
        <v>82525.947417000003</v>
      </c>
      <c r="P38" s="81">
        <f>S1_Baseline!R37</f>
        <v>90094.163100000005</v>
      </c>
      <c r="Q38" s="81">
        <f>S1_Baseline!S37</f>
        <v>91662.378782999993</v>
      </c>
      <c r="R38" s="81">
        <f>S1_Baseline!T37</f>
        <v>93230.594465999995</v>
      </c>
      <c r="S38" s="81">
        <f>S1_Baseline!U37</f>
        <v>94798.810148999997</v>
      </c>
      <c r="T38" s="133"/>
      <c r="U38" s="81">
        <f>S1_ShockExchangeRate!G37</f>
        <v>49673.158806300002</v>
      </c>
      <c r="V38" s="81">
        <f>S1_ShockExchangeRate!H37</f>
        <v>46331.29808026</v>
      </c>
      <c r="W38" s="81">
        <f>S1_ShockExchangeRate!I37</f>
        <v>44378.837858979998</v>
      </c>
      <c r="X38" s="81">
        <f>S1_ShockExchangeRate!J37</f>
        <v>26343.686069210002</v>
      </c>
      <c r="Y38" s="81">
        <f>S1_ShockExchangeRate!K37</f>
        <v>54608.223950183332</v>
      </c>
      <c r="Z38" s="81">
        <f>S1_ShockExchangeRate!L37</f>
        <v>128067.00811396001</v>
      </c>
      <c r="AA38" s="81">
        <f>S1_ShockExchangeRate!M37</f>
        <v>86814.118419000006</v>
      </c>
      <c r="AB38" s="81">
        <f>S1_ShockExchangeRate!N37</f>
        <v>83821.300367999997</v>
      </c>
      <c r="AC38" s="81">
        <f>S1_ShockExchangeRate!O37</f>
        <v>85389.516050999999</v>
      </c>
      <c r="AD38" s="81">
        <f>S1_ShockExchangeRate!P37</f>
        <v>86957.731734000001</v>
      </c>
      <c r="AE38" s="81">
        <f>S1_ShockExchangeRate!Q37</f>
        <v>82525.947417000003</v>
      </c>
      <c r="AF38" s="81">
        <f>S1_ShockExchangeRate!R37</f>
        <v>90094.163100000005</v>
      </c>
      <c r="AG38" s="81">
        <f>S1_ShockExchangeRate!S37</f>
        <v>91662.378782999993</v>
      </c>
      <c r="AH38" s="81">
        <f>S1_ShockExchangeRate!T37</f>
        <v>93230.594465999995</v>
      </c>
      <c r="AI38" s="81">
        <f>S1_ShockExchangeRate!U37</f>
        <v>94798.810148999997</v>
      </c>
      <c r="AJ38" s="133"/>
      <c r="AK38" s="81">
        <f>S1_ShockInterestRate!G37</f>
        <v>49673.158806300002</v>
      </c>
      <c r="AL38" s="81">
        <f>S1_ShockInterestRate!H37</f>
        <v>46331.29808026</v>
      </c>
      <c r="AM38" s="81">
        <f>S1_ShockInterestRate!I37</f>
        <v>44378.837858979998</v>
      </c>
      <c r="AN38" s="81">
        <f>S1_ShockInterestRate!J37</f>
        <v>26343.686069210002</v>
      </c>
      <c r="AO38" s="81">
        <f>S1_ShockInterestRate!K37</f>
        <v>54608.223950183332</v>
      </c>
      <c r="AP38" s="81">
        <f>S1_ShockInterestRate!L37</f>
        <v>128067.00811396001</v>
      </c>
      <c r="AQ38" s="81">
        <f>S1_ShockInterestRate!M37</f>
        <v>86814.118419000006</v>
      </c>
      <c r="AR38" s="81">
        <f>S1_ShockInterestRate!N37</f>
        <v>83821.300367999997</v>
      </c>
      <c r="AS38" s="81">
        <f>S1_ShockInterestRate!O37</f>
        <v>85389.516050999999</v>
      </c>
      <c r="AT38" s="81">
        <f>S1_ShockInterestRate!P37</f>
        <v>86957.731734000001</v>
      </c>
      <c r="AU38" s="81">
        <f>S1_ShockInterestRate!Q37</f>
        <v>82525.947417000003</v>
      </c>
      <c r="AV38" s="81">
        <f>S1_ShockInterestRate!R37</f>
        <v>90094.163100000005</v>
      </c>
      <c r="AW38" s="81">
        <f>S1_ShockInterestRate!S37</f>
        <v>91662.378782999993</v>
      </c>
      <c r="AX38" s="81">
        <f>S1_ShockInterestRate!T37</f>
        <v>93230.594465999995</v>
      </c>
      <c r="AY38" s="81">
        <f>S1_ShockInterestRate!U37</f>
        <v>94798.810148999997</v>
      </c>
      <c r="AZ38" s="133"/>
      <c r="BA38" s="81">
        <f>S1_ShockRevenue!G37</f>
        <v>49673.158806300002</v>
      </c>
      <c r="BB38" s="81">
        <f>S1_ShockRevenue!H37</f>
        <v>46331.29808026</v>
      </c>
      <c r="BC38" s="81">
        <f>S1_ShockRevenue!I37</f>
        <v>44378.837858979998</v>
      </c>
      <c r="BD38" s="81">
        <f>S1_ShockRevenue!J37</f>
        <v>26343.686069210002</v>
      </c>
      <c r="BE38" s="81">
        <f>S1_ShockRevenue!K37</f>
        <v>54608.223950183332</v>
      </c>
      <c r="BF38" s="81">
        <f>S1_ShockRevenue!L37</f>
        <v>128067.00811396001</v>
      </c>
      <c r="BG38" s="81">
        <f>S1_ShockRevenue!M37</f>
        <v>86814.118419000006</v>
      </c>
      <c r="BH38" s="81">
        <f>S1_ShockRevenue!N37</f>
        <v>83821.300367999997</v>
      </c>
      <c r="BI38" s="81">
        <f>S1_ShockRevenue!O37</f>
        <v>85389.516050999999</v>
      </c>
      <c r="BJ38" s="81">
        <f>S1_ShockRevenue!P37</f>
        <v>86957.731734000001</v>
      </c>
      <c r="BK38" s="81">
        <f>S1_ShockRevenue!Q37</f>
        <v>82525.947417000003</v>
      </c>
      <c r="BL38" s="81">
        <f>S1_ShockRevenue!R37</f>
        <v>90094.163100000005</v>
      </c>
      <c r="BM38" s="81">
        <f>S1_ShockRevenue!S37</f>
        <v>91662.378782999993</v>
      </c>
      <c r="BN38" s="81">
        <f>S1_ShockRevenue!T37</f>
        <v>93230.594465999995</v>
      </c>
      <c r="BO38" s="81">
        <f>S1_ShockRevenue!U37</f>
        <v>94798.810148999997</v>
      </c>
      <c r="BP38" s="133"/>
      <c r="BQ38" s="81">
        <f>S1_ShockExpenditure!G37</f>
        <v>49673.158806300002</v>
      </c>
      <c r="BR38" s="81">
        <f>S1_ShockExpenditure!H37</f>
        <v>46331.29808026</v>
      </c>
      <c r="BS38" s="81">
        <f>S1_ShockExpenditure!I37</f>
        <v>44378.837858979998</v>
      </c>
      <c r="BT38" s="81">
        <f>S1_ShockExpenditure!J37</f>
        <v>26343.686069210002</v>
      </c>
      <c r="BU38" s="81">
        <f>S1_ShockExpenditure!K37</f>
        <v>54608.223950183332</v>
      </c>
      <c r="BV38" s="81">
        <f>S1_ShockExpenditure!L37</f>
        <v>128067.00811396001</v>
      </c>
      <c r="BW38" s="81">
        <f>S1_ShockExpenditure!M37</f>
        <v>95495.530260900021</v>
      </c>
      <c r="BX38" s="81">
        <f>S1_ShockExpenditure!N37</f>
        <v>92203.430404800005</v>
      </c>
      <c r="BY38" s="81">
        <f>S1_ShockExpenditure!O37</f>
        <v>93928.467656100009</v>
      </c>
      <c r="BZ38" s="81">
        <f>S1_ShockExpenditure!P37</f>
        <v>95653.504907400013</v>
      </c>
      <c r="CA38" s="81">
        <f>S1_ShockExpenditure!Q37</f>
        <v>90778.542158700016</v>
      </c>
      <c r="CB38" s="81">
        <f>S1_ShockExpenditure!R37</f>
        <v>99103.57941000002</v>
      </c>
      <c r="CC38" s="81">
        <f>S1_ShockExpenditure!S37</f>
        <v>100828.6166613</v>
      </c>
      <c r="CD38" s="81">
        <f>S1_ShockExpenditure!T37</f>
        <v>102553.6539126</v>
      </c>
      <c r="CE38" s="81">
        <f>S1_ShockExpenditure!U37</f>
        <v>104278.6911639</v>
      </c>
      <c r="CF38" s="133"/>
      <c r="CG38" s="81">
        <f>S1_Historical!G37</f>
        <v>49673.158806300002</v>
      </c>
      <c r="CH38" s="81">
        <f>S1_Historical!H37</f>
        <v>46331.29808026</v>
      </c>
      <c r="CI38" s="81">
        <f>S1_Historical!I37</f>
        <v>44378.837858979998</v>
      </c>
      <c r="CJ38" s="81">
        <f>S1_Historical!J37</f>
        <v>26343.686069210002</v>
      </c>
      <c r="CK38" s="81">
        <f>S1_Historical!K37</f>
        <v>54608.223950183332</v>
      </c>
      <c r="CL38" s="81">
        <f>S1_Historical!L37</f>
        <v>128067.00811396001</v>
      </c>
      <c r="CM38" s="81">
        <f>S1_Historical!M37</f>
        <v>135279.43839782334</v>
      </c>
      <c r="CN38" s="81">
        <f>S1_Historical!N37</f>
        <v>142898.05565650301</v>
      </c>
      <c r="CO38" s="81">
        <f>S1_Historical!O37</f>
        <v>150945.73537745845</v>
      </c>
      <c r="CP38" s="81">
        <f>S1_Historical!P37</f>
        <v>159446.64134137103</v>
      </c>
      <c r="CQ38" s="81">
        <f>S1_Historical!Q37</f>
        <v>168426.29817576415</v>
      </c>
      <c r="CR38" s="81">
        <f>S1_Historical!R37</f>
        <v>177911.66799467118</v>
      </c>
      <c r="CS38" s="81">
        <f>S1_Historical!S37</f>
        <v>187931.23135446777</v>
      </c>
      <c r="CT38" s="81">
        <f>S1_Historical!T37</f>
        <v>198515.07276894475</v>
      </c>
      <c r="CU38" s="81">
        <f>S1_Historical!U37</f>
        <v>209694.97104038723</v>
      </c>
      <c r="CV38" s="133"/>
    </row>
    <row r="39" spans="2:100" s="19" customFormat="1">
      <c r="C39" s="67" t="str">
        <f>DataInput!B144</f>
        <v>6. Amortization (principal) payments</v>
      </c>
      <c r="D39" s="49"/>
      <c r="E39" s="81">
        <f>S1_Baseline!G38</f>
        <v>1191.7425277265424</v>
      </c>
      <c r="F39" s="81">
        <f>S1_Baseline!H38</f>
        <v>1616.4229676928835</v>
      </c>
      <c r="G39" s="81">
        <f>S1_Baseline!I38</f>
        <v>2545.1327176223745</v>
      </c>
      <c r="H39" s="81">
        <f>S1_Baseline!J38</f>
        <v>1304.309392015489</v>
      </c>
      <c r="I39" s="81">
        <f>S1_Baseline!K38</f>
        <v>0</v>
      </c>
      <c r="J39" s="81">
        <f>S1_Baseline!L38</f>
        <v>8668.2551025237299</v>
      </c>
      <c r="K39" s="81">
        <f ca="1">S1_Baseline!M38</f>
        <v>3806.7999206634722</v>
      </c>
      <c r="L39" s="81">
        <f ca="1">S1_Baseline!N38</f>
        <v>7807.5724393570999</v>
      </c>
      <c r="M39" s="81">
        <f ca="1">S1_Baseline!O38</f>
        <v>11991.648728193324</v>
      </c>
      <c r="N39" s="81">
        <f ca="1">S1_Baseline!P38</f>
        <v>12298.837331187842</v>
      </c>
      <c r="O39" s="81">
        <f ca="1">S1_Baseline!Q38</f>
        <v>15952.577788636825</v>
      </c>
      <c r="P39" s="81">
        <f ca="1">S1_Baseline!R38</f>
        <v>19770.304272909169</v>
      </c>
      <c r="Q39" s="81">
        <f ca="1">S1_Baseline!S38</f>
        <v>20285.306123173716</v>
      </c>
      <c r="R39" s="81">
        <f ca="1">S1_Baseline!T38</f>
        <v>19788.226538900115</v>
      </c>
      <c r="S39" s="81">
        <f ca="1">S1_Baseline!U38</f>
        <v>22380.024879071567</v>
      </c>
      <c r="T39" s="133"/>
      <c r="U39" s="81">
        <f>S1_ShockExchangeRate!G38</f>
        <v>1191.7425277265424</v>
      </c>
      <c r="V39" s="81">
        <f>S1_ShockExchangeRate!H38</f>
        <v>1616.4229676928835</v>
      </c>
      <c r="W39" s="81">
        <f>S1_ShockExchangeRate!I38</f>
        <v>2545.1327176223745</v>
      </c>
      <c r="X39" s="81">
        <f>S1_ShockExchangeRate!J38</f>
        <v>1304.309392015489</v>
      </c>
      <c r="Y39" s="81">
        <f>S1_ShockExchangeRate!K38</f>
        <v>0</v>
      </c>
      <c r="Z39" s="81">
        <f>S1_ShockExchangeRate!L38</f>
        <v>8668.2551025237299</v>
      </c>
      <c r="AA39" s="81">
        <f ca="1">S1_ShockExchangeRate!M38</f>
        <v>3938.3503636021669</v>
      </c>
      <c r="AB39" s="81">
        <f ca="1">S1_ShockExchangeRate!N38</f>
        <v>7828.9749958058537</v>
      </c>
      <c r="AC39" s="81">
        <f ca="1">S1_ShockExchangeRate!O38</f>
        <v>12133.35439058948</v>
      </c>
      <c r="AD39" s="81">
        <f ca="1">S1_ShockExchangeRate!P38</f>
        <v>12319.29996971065</v>
      </c>
      <c r="AE39" s="81">
        <f ca="1">S1_ShockExchangeRate!Q38</f>
        <v>16100.680785257167</v>
      </c>
      <c r="AF39" s="81">
        <f ca="1">S1_ShockExchangeRate!R38</f>
        <v>19953.199255116597</v>
      </c>
      <c r="AG39" s="81">
        <f ca="1">S1_ShockExchangeRate!S38</f>
        <v>17945.44937911351</v>
      </c>
      <c r="AH39" s="81">
        <f ca="1">S1_ShockExchangeRate!T38</f>
        <v>20007.518981636869</v>
      </c>
      <c r="AI39" s="81">
        <f ca="1">S1_ShockExchangeRate!U38</f>
        <v>20792.095528529895</v>
      </c>
      <c r="AJ39" s="133"/>
      <c r="AK39" s="81">
        <f>S1_ShockInterestRate!G38</f>
        <v>1191.7425277265424</v>
      </c>
      <c r="AL39" s="81">
        <f>S1_ShockInterestRate!H38</f>
        <v>1616.4229676928835</v>
      </c>
      <c r="AM39" s="81">
        <f>S1_ShockInterestRate!I38</f>
        <v>2545.1327176223745</v>
      </c>
      <c r="AN39" s="81">
        <f>S1_ShockInterestRate!J38</f>
        <v>1304.309392015489</v>
      </c>
      <c r="AO39" s="81">
        <f>S1_ShockInterestRate!K38</f>
        <v>0</v>
      </c>
      <c r="AP39" s="81">
        <f>S1_ShockInterestRate!L38</f>
        <v>8668.2551025237299</v>
      </c>
      <c r="AQ39" s="81">
        <f ca="1">S1_ShockInterestRate!M38</f>
        <v>3806.7999206634722</v>
      </c>
      <c r="AR39" s="81">
        <f ca="1">S1_ShockInterestRate!N38</f>
        <v>7807.5724393570999</v>
      </c>
      <c r="AS39" s="81">
        <f ca="1">S1_ShockInterestRate!O38</f>
        <v>11991.648728193324</v>
      </c>
      <c r="AT39" s="81">
        <f ca="1">S1_ShockInterestRate!P38</f>
        <v>12298.837331187842</v>
      </c>
      <c r="AU39" s="81">
        <f ca="1">S1_ShockInterestRate!Q38</f>
        <v>15952.577788636825</v>
      </c>
      <c r="AV39" s="81">
        <f ca="1">S1_ShockInterestRate!R38</f>
        <v>20491.459029309168</v>
      </c>
      <c r="AW39" s="81">
        <f ca="1">S1_ShockInterestRate!S38</f>
        <v>21417.282683148711</v>
      </c>
      <c r="AX39" s="81">
        <f ca="1">S1_ShockInterestRate!T38</f>
        <v>20970.693270416934</v>
      </c>
      <c r="AY39" s="81">
        <f ca="1">S1_ShockInterestRate!U38</f>
        <v>23915.803620458606</v>
      </c>
      <c r="AZ39" s="133"/>
      <c r="BA39" s="81">
        <f>S1_ShockRevenue!G38</f>
        <v>1191.7425277265424</v>
      </c>
      <c r="BB39" s="81">
        <f>S1_ShockRevenue!H38</f>
        <v>1616.4229676928835</v>
      </c>
      <c r="BC39" s="81">
        <f>S1_ShockRevenue!I38</f>
        <v>2545.1327176223745</v>
      </c>
      <c r="BD39" s="81">
        <f>S1_ShockRevenue!J38</f>
        <v>1304.309392015489</v>
      </c>
      <c r="BE39" s="81">
        <f>S1_ShockRevenue!K38</f>
        <v>0</v>
      </c>
      <c r="BF39" s="81">
        <f>S1_ShockRevenue!L38</f>
        <v>8668.2551025237299</v>
      </c>
      <c r="BG39" s="81">
        <f ca="1">S1_ShockRevenue!M38</f>
        <v>3806.7999206634722</v>
      </c>
      <c r="BH39" s="81">
        <f ca="1">S1_ShockRevenue!N38</f>
        <v>7807.5724393570999</v>
      </c>
      <c r="BI39" s="81">
        <f ca="1">S1_ShockRevenue!O38</f>
        <v>11991.648728193324</v>
      </c>
      <c r="BJ39" s="81">
        <f ca="1">S1_ShockRevenue!P38</f>
        <v>12298.837331187842</v>
      </c>
      <c r="BK39" s="81">
        <f ca="1">S1_ShockRevenue!Q38</f>
        <v>15952.577788636825</v>
      </c>
      <c r="BL39" s="81">
        <f ca="1">S1_ShockRevenue!R38</f>
        <v>33363.695462509153</v>
      </c>
      <c r="BM39" s="81">
        <f ca="1">S1_ShockRevenue!S38</f>
        <v>35479.922041641759</v>
      </c>
      <c r="BN39" s="81">
        <f ca="1">S1_ShockRevenue!T38</f>
        <v>35152.466532558865</v>
      </c>
      <c r="BO39" s="81">
        <f ca="1">S1_ShockRevenue!U38</f>
        <v>39906.055876763079</v>
      </c>
      <c r="BP39" s="133"/>
      <c r="BQ39" s="81">
        <f>S1_ShockExpenditure!G38</f>
        <v>1191.7425277265424</v>
      </c>
      <c r="BR39" s="81">
        <f>S1_ShockExpenditure!H38</f>
        <v>1616.4229676928835</v>
      </c>
      <c r="BS39" s="81">
        <f>S1_ShockExpenditure!I38</f>
        <v>2545.1327176223745</v>
      </c>
      <c r="BT39" s="81">
        <f>S1_ShockExpenditure!J38</f>
        <v>1304.309392015489</v>
      </c>
      <c r="BU39" s="81">
        <f>S1_ShockExpenditure!K38</f>
        <v>0</v>
      </c>
      <c r="BV39" s="81">
        <f>S1_ShockExpenditure!L38</f>
        <v>8668.2551025237299</v>
      </c>
      <c r="BW39" s="81">
        <f ca="1">S1_ShockExpenditure!M38</f>
        <v>3806.7999206634722</v>
      </c>
      <c r="BX39" s="81">
        <f ca="1">S1_ShockExpenditure!N38</f>
        <v>7807.5724393570999</v>
      </c>
      <c r="BY39" s="81">
        <f ca="1">S1_ShockExpenditure!O38</f>
        <v>11991.648728193324</v>
      </c>
      <c r="BZ39" s="81">
        <f ca="1">S1_ShockExpenditure!P38</f>
        <v>12298.837331187842</v>
      </c>
      <c r="CA39" s="81">
        <f ca="1">S1_ShockExpenditure!Q38</f>
        <v>15952.577788636825</v>
      </c>
      <c r="CB39" s="81">
        <f ca="1">S1_ShockExpenditure!R38</f>
        <v>34074.741598309171</v>
      </c>
      <c r="CC39" s="81">
        <f ca="1">S1_ShockExpenditure!S38</f>
        <v>35742.80459830576</v>
      </c>
      <c r="CD39" s="81">
        <f ca="1">S1_ShockExpenditure!T38</f>
        <v>38143.368358576023</v>
      </c>
      <c r="CE39" s="81">
        <f ca="1">S1_ShockExpenditure!U38</f>
        <v>43016.845502271601</v>
      </c>
      <c r="CF39" s="133"/>
      <c r="CG39" s="81">
        <f>S1_Historical!G38</f>
        <v>1191.7425277265424</v>
      </c>
      <c r="CH39" s="81">
        <f>S1_Historical!H38</f>
        <v>1616.4229676928835</v>
      </c>
      <c r="CI39" s="81">
        <f>S1_Historical!I38</f>
        <v>2545.1327176223745</v>
      </c>
      <c r="CJ39" s="81">
        <f>S1_Historical!J38</f>
        <v>1304.309392015489</v>
      </c>
      <c r="CK39" s="81">
        <f>S1_Historical!K38</f>
        <v>0</v>
      </c>
      <c r="CL39" s="81">
        <f>S1_Historical!L38</f>
        <v>8668.2551025237299</v>
      </c>
      <c r="CM39" s="81">
        <f ca="1">S1_Historical!M38</f>
        <v>3806.7999206634722</v>
      </c>
      <c r="CN39" s="81">
        <f ca="1">S1_Historical!N38</f>
        <v>7807.5724393570999</v>
      </c>
      <c r="CO39" s="81">
        <f ca="1">S1_Historical!O38</f>
        <v>11991.648728193324</v>
      </c>
      <c r="CP39" s="81">
        <f ca="1">S1_Historical!P38</f>
        <v>12298.837331187842</v>
      </c>
      <c r="CQ39" s="81">
        <f ca="1">S1_Historical!Q38</f>
        <v>15952.577788636825</v>
      </c>
      <c r="CR39" s="81">
        <f ca="1">S1_Historical!R38</f>
        <v>66784.871971849076</v>
      </c>
      <c r="CS39" s="81">
        <f ca="1">S1_Historical!S38</f>
        <v>76083.216823480412</v>
      </c>
      <c r="CT39" s="81">
        <f ca="1">S1_Historical!T38</f>
        <v>50573.430734366244</v>
      </c>
      <c r="CU39" s="81">
        <f ca="1">S1_Historical!U38</f>
        <v>51227.7195962279</v>
      </c>
      <c r="CV39" s="133"/>
    </row>
    <row r="40" spans="2:100" s="19" customFormat="1">
      <c r="C40" s="49"/>
      <c r="D40" s="49"/>
      <c r="E40" s="20"/>
      <c r="F40" s="20"/>
      <c r="G40" s="20"/>
      <c r="H40" s="20"/>
      <c r="I40" s="20"/>
      <c r="J40" s="23"/>
      <c r="K40" s="23"/>
      <c r="L40" s="23"/>
      <c r="M40" s="23"/>
      <c r="N40" s="23"/>
      <c r="O40" s="23"/>
      <c r="P40" s="23"/>
      <c r="Q40" s="23"/>
      <c r="R40" s="23"/>
      <c r="S40" s="23"/>
      <c r="T40" s="133"/>
      <c r="U40" s="20"/>
      <c r="V40" s="20"/>
      <c r="W40" s="20"/>
      <c r="X40" s="20"/>
      <c r="Y40" s="20"/>
      <c r="Z40" s="23"/>
      <c r="AA40" s="23"/>
      <c r="AB40" s="23"/>
      <c r="AC40" s="23"/>
      <c r="AD40" s="23"/>
      <c r="AE40" s="23"/>
      <c r="AF40" s="23"/>
      <c r="AG40" s="23"/>
      <c r="AH40" s="23"/>
      <c r="AI40" s="23"/>
      <c r="AJ40" s="133"/>
      <c r="AK40" s="20"/>
      <c r="AL40" s="20"/>
      <c r="AM40" s="20"/>
      <c r="AN40" s="20"/>
      <c r="AO40" s="20"/>
      <c r="AP40" s="23"/>
      <c r="AQ40" s="23"/>
      <c r="AR40" s="23"/>
      <c r="AS40" s="23"/>
      <c r="AT40" s="23"/>
      <c r="AU40" s="23"/>
      <c r="AV40" s="23"/>
      <c r="AW40" s="23"/>
      <c r="AX40" s="23"/>
      <c r="AY40" s="23"/>
      <c r="AZ40" s="133"/>
      <c r="BA40" s="20"/>
      <c r="BB40" s="20"/>
      <c r="BC40" s="20"/>
      <c r="BD40" s="20"/>
      <c r="BE40" s="20"/>
      <c r="BF40" s="23"/>
      <c r="BG40" s="23"/>
      <c r="BH40" s="23"/>
      <c r="BI40" s="23"/>
      <c r="BJ40" s="23"/>
      <c r="BK40" s="23"/>
      <c r="BL40" s="23"/>
      <c r="BM40" s="23"/>
      <c r="BN40" s="23"/>
      <c r="BO40" s="23"/>
      <c r="BP40" s="133"/>
      <c r="BQ40" s="20"/>
      <c r="BR40" s="20"/>
      <c r="BS40" s="20"/>
      <c r="BT40" s="20"/>
      <c r="BU40" s="20"/>
      <c r="BV40" s="23"/>
      <c r="BW40" s="23"/>
      <c r="BX40" s="23"/>
      <c r="BY40" s="23"/>
      <c r="BZ40" s="23"/>
      <c r="CA40" s="23"/>
      <c r="CB40" s="23"/>
      <c r="CC40" s="23"/>
      <c r="CD40" s="23"/>
      <c r="CE40" s="23"/>
      <c r="CF40" s="133"/>
      <c r="CG40" s="20"/>
      <c r="CH40" s="20"/>
      <c r="CI40" s="20"/>
      <c r="CJ40" s="20"/>
      <c r="CK40" s="20"/>
      <c r="CL40" s="23"/>
      <c r="CM40" s="23"/>
      <c r="CN40" s="23"/>
      <c r="CO40" s="23"/>
      <c r="CP40" s="23"/>
      <c r="CQ40" s="23"/>
      <c r="CR40" s="23"/>
      <c r="CS40" s="23"/>
      <c r="CT40" s="23"/>
      <c r="CU40" s="23"/>
      <c r="CV40" s="133"/>
    </row>
    <row r="41" spans="2:100" s="19" customFormat="1">
      <c r="C41" s="11" t="str">
        <f>DataInput!B149</f>
        <v>Budget Balance (' + ' means surplus,  ' - ' means deficit)</v>
      </c>
      <c r="D41" s="11"/>
      <c r="E41" s="208">
        <f>S1_Baseline!G43</f>
        <v>-19324.601427757982</v>
      </c>
      <c r="F41" s="208">
        <f>S1_Baseline!H43</f>
        <v>-12795.52675856663</v>
      </c>
      <c r="G41" s="208">
        <f>S1_Baseline!I43</f>
        <v>-16433.059035510087</v>
      </c>
      <c r="H41" s="208">
        <f>S1_Baseline!J43</f>
        <v>-752.52704929621541</v>
      </c>
      <c r="I41" s="208">
        <f>S1_Baseline!K43</f>
        <v>-18724.242139649999</v>
      </c>
      <c r="J41" s="208">
        <f>S1_Baseline!L43</f>
        <v>-5893.0011646799976</v>
      </c>
      <c r="K41" s="208">
        <f ca="1">S1_Baseline!M43</f>
        <v>1000</v>
      </c>
      <c r="L41" s="208">
        <f ca="1">S1_Baseline!N43</f>
        <v>-500</v>
      </c>
      <c r="M41" s="208">
        <f ca="1">S1_Baseline!O43</f>
        <v>300.0000000000291</v>
      </c>
      <c r="N41" s="208">
        <f ca="1">S1_Baseline!P43</f>
        <v>499.99999999994179</v>
      </c>
      <c r="O41" s="208">
        <f ca="1">S1_Baseline!Q43</f>
        <v>-99.999999999970896</v>
      </c>
      <c r="P41" s="208">
        <f ca="1">S1_Baseline!R43</f>
        <v>-799.9999999999709</v>
      </c>
      <c r="Q41" s="208">
        <f ca="1">S1_Baseline!S43</f>
        <v>200.0000000000291</v>
      </c>
      <c r="R41" s="208">
        <f ca="1">S1_Baseline!T43</f>
        <v>-250</v>
      </c>
      <c r="S41" s="208">
        <f ca="1">S1_Baseline!U43</f>
        <v>650</v>
      </c>
      <c r="T41" s="133"/>
      <c r="U41" s="208">
        <f>S1_ShockExchangeRate!G43</f>
        <v>-19324.601427757982</v>
      </c>
      <c r="V41" s="208">
        <f>S1_ShockExchangeRate!H43</f>
        <v>-12795.52675856663</v>
      </c>
      <c r="W41" s="208">
        <f>S1_ShockExchangeRate!I43</f>
        <v>-16433.059035510087</v>
      </c>
      <c r="X41" s="208">
        <f>S1_ShockExchangeRate!J43</f>
        <v>-752.52704929621541</v>
      </c>
      <c r="Y41" s="208">
        <f>S1_ShockExchangeRate!K43</f>
        <v>-18724.242139649999</v>
      </c>
      <c r="Z41" s="208">
        <f>S1_ShockExchangeRate!L43</f>
        <v>-5893.0011646799976</v>
      </c>
      <c r="AA41" s="208">
        <f ca="1">S1_ShockExchangeRate!M43</f>
        <v>999.9999999999709</v>
      </c>
      <c r="AB41" s="208">
        <f ca="1">S1_ShockExchangeRate!N43</f>
        <v>-500.0000000000291</v>
      </c>
      <c r="AC41" s="208">
        <f ca="1">S1_ShockExchangeRate!O43</f>
        <v>300</v>
      </c>
      <c r="AD41" s="208">
        <f ca="1">S1_ShockExchangeRate!P43</f>
        <v>499.9999999999709</v>
      </c>
      <c r="AE41" s="208">
        <f ca="1">S1_ShockExchangeRate!Q43</f>
        <v>-100</v>
      </c>
      <c r="AF41" s="208">
        <f ca="1">S1_ShockExchangeRate!R43</f>
        <v>-799.9999999999709</v>
      </c>
      <c r="AG41" s="208">
        <f ca="1">S1_ShockExchangeRate!S43</f>
        <v>200</v>
      </c>
      <c r="AH41" s="208">
        <f ca="1">S1_ShockExchangeRate!T43</f>
        <v>-250</v>
      </c>
      <c r="AI41" s="208">
        <f ca="1">S1_ShockExchangeRate!U43</f>
        <v>650</v>
      </c>
      <c r="AJ41" s="133"/>
      <c r="AK41" s="208">
        <f>S1_ShockInterestRate!G43</f>
        <v>-19324.601427757982</v>
      </c>
      <c r="AL41" s="208">
        <f>S1_ShockInterestRate!H43</f>
        <v>-12795.52675856663</v>
      </c>
      <c r="AM41" s="208">
        <f>S1_ShockInterestRate!I43</f>
        <v>-16433.059035510087</v>
      </c>
      <c r="AN41" s="208">
        <f>S1_ShockInterestRate!J43</f>
        <v>-752.52704929621541</v>
      </c>
      <c r="AO41" s="208">
        <f>S1_ShockInterestRate!K43</f>
        <v>-18724.242139649999</v>
      </c>
      <c r="AP41" s="208">
        <f>S1_ShockInterestRate!L43</f>
        <v>-5893.0011646799976</v>
      </c>
      <c r="AQ41" s="208">
        <f ca="1">S1_ShockInterestRate!M43</f>
        <v>1000</v>
      </c>
      <c r="AR41" s="208">
        <f ca="1">S1_ShockInterestRate!N43</f>
        <v>-500</v>
      </c>
      <c r="AS41" s="208">
        <f ca="1">S1_ShockInterestRate!O43</f>
        <v>300</v>
      </c>
      <c r="AT41" s="208">
        <f ca="1">S1_ShockInterestRate!P43</f>
        <v>499.9999999999709</v>
      </c>
      <c r="AU41" s="208">
        <f ca="1">S1_ShockInterestRate!Q43</f>
        <v>-99.999999999970896</v>
      </c>
      <c r="AV41" s="208">
        <f ca="1">S1_ShockInterestRate!R43</f>
        <v>-800</v>
      </c>
      <c r="AW41" s="208">
        <f ca="1">S1_ShockInterestRate!S43</f>
        <v>199.9999999999709</v>
      </c>
      <c r="AX41" s="208">
        <f ca="1">S1_ShockInterestRate!T43</f>
        <v>-250</v>
      </c>
      <c r="AY41" s="208">
        <f ca="1">S1_ShockInterestRate!U43</f>
        <v>650</v>
      </c>
      <c r="AZ41" s="133"/>
      <c r="BA41" s="208">
        <f>S1_ShockRevenue!G43</f>
        <v>-19324.601427757982</v>
      </c>
      <c r="BB41" s="208">
        <f>S1_ShockRevenue!H43</f>
        <v>-12795.52675856663</v>
      </c>
      <c r="BC41" s="208">
        <f>S1_ShockRevenue!I43</f>
        <v>-16433.059035510087</v>
      </c>
      <c r="BD41" s="208">
        <f>S1_ShockRevenue!J43</f>
        <v>-752.52704929621541</v>
      </c>
      <c r="BE41" s="208">
        <f>S1_ShockRevenue!K43</f>
        <v>-18724.242139649999</v>
      </c>
      <c r="BF41" s="208">
        <f>S1_ShockRevenue!L43</f>
        <v>-5893.0011646799976</v>
      </c>
      <c r="BG41" s="208">
        <f ca="1">S1_ShockRevenue!M43</f>
        <v>1000</v>
      </c>
      <c r="BH41" s="208">
        <f ca="1">S1_ShockRevenue!N43</f>
        <v>-500.0000000000291</v>
      </c>
      <c r="BI41" s="208">
        <f ca="1">S1_ShockRevenue!O43</f>
        <v>299.9999999999709</v>
      </c>
      <c r="BJ41" s="208">
        <f ca="1">S1_ShockRevenue!P43</f>
        <v>500</v>
      </c>
      <c r="BK41" s="208">
        <f ca="1">S1_ShockRevenue!Q43</f>
        <v>-99.999999999970896</v>
      </c>
      <c r="BL41" s="208">
        <f ca="1">S1_ShockRevenue!R43</f>
        <v>-800.0000000000291</v>
      </c>
      <c r="BM41" s="208">
        <f ca="1">S1_ShockRevenue!S43</f>
        <v>200</v>
      </c>
      <c r="BN41" s="208">
        <f ca="1">S1_ShockRevenue!T43</f>
        <v>-250.0000000000291</v>
      </c>
      <c r="BO41" s="208">
        <f ca="1">S1_ShockRevenue!U43</f>
        <v>650</v>
      </c>
      <c r="BP41" s="133"/>
      <c r="BQ41" s="208">
        <f>S1_ShockExpenditure!G43</f>
        <v>-19324.601427757982</v>
      </c>
      <c r="BR41" s="208">
        <f>S1_ShockExpenditure!H43</f>
        <v>-12795.52675856663</v>
      </c>
      <c r="BS41" s="208">
        <f>S1_ShockExpenditure!I43</f>
        <v>-16433.059035510087</v>
      </c>
      <c r="BT41" s="208">
        <f>S1_ShockExpenditure!J43</f>
        <v>-752.52704929621541</v>
      </c>
      <c r="BU41" s="208">
        <f>S1_ShockExpenditure!K43</f>
        <v>-18724.242139649999</v>
      </c>
      <c r="BV41" s="208">
        <f>S1_ShockExpenditure!L43</f>
        <v>-5893.0011646799976</v>
      </c>
      <c r="BW41" s="208">
        <f ca="1">S1_ShockExpenditure!M43</f>
        <v>1000</v>
      </c>
      <c r="BX41" s="208">
        <f ca="1">S1_ShockExpenditure!N43</f>
        <v>-500</v>
      </c>
      <c r="BY41" s="208">
        <f ca="1">S1_ShockExpenditure!O43</f>
        <v>299.9999999999709</v>
      </c>
      <c r="BZ41" s="208">
        <f ca="1">S1_ShockExpenditure!P43</f>
        <v>500</v>
      </c>
      <c r="CA41" s="208">
        <f ca="1">S1_ShockExpenditure!Q43</f>
        <v>-100</v>
      </c>
      <c r="CB41" s="208">
        <f ca="1">S1_ShockExpenditure!R43</f>
        <v>-799.9999999999709</v>
      </c>
      <c r="CC41" s="208">
        <f ca="1">S1_ShockExpenditure!S43</f>
        <v>200</v>
      </c>
      <c r="CD41" s="208">
        <f ca="1">S1_ShockExpenditure!T43</f>
        <v>-249.99999999994179</v>
      </c>
      <c r="CE41" s="208">
        <f ca="1">S1_ShockExpenditure!U43</f>
        <v>650</v>
      </c>
      <c r="CF41" s="133"/>
      <c r="CG41" s="208">
        <f>S1_Historical!G43</f>
        <v>-19324.601427757982</v>
      </c>
      <c r="CH41" s="208">
        <f>S1_Historical!H43</f>
        <v>-12795.52675856663</v>
      </c>
      <c r="CI41" s="208">
        <f>S1_Historical!I43</f>
        <v>-16433.059035510087</v>
      </c>
      <c r="CJ41" s="208">
        <f>S1_Historical!J43</f>
        <v>-752.52704929621541</v>
      </c>
      <c r="CK41" s="208">
        <f>S1_Historical!K43</f>
        <v>-18724.242139649999</v>
      </c>
      <c r="CL41" s="208">
        <f>S1_Historical!L43</f>
        <v>-5893.0011646799976</v>
      </c>
      <c r="CM41" s="208">
        <f ca="1">S1_Historical!M43</f>
        <v>1000</v>
      </c>
      <c r="CN41" s="208">
        <f ca="1">S1_Historical!N43</f>
        <v>-500</v>
      </c>
      <c r="CO41" s="208">
        <f ca="1">S1_Historical!O43</f>
        <v>300</v>
      </c>
      <c r="CP41" s="208">
        <f ca="1">S1_Historical!P43</f>
        <v>499.9999999999709</v>
      </c>
      <c r="CQ41" s="208">
        <f ca="1">S1_Historical!Q43</f>
        <v>-100</v>
      </c>
      <c r="CR41" s="208">
        <f ca="1">S1_Historical!R43</f>
        <v>-800</v>
      </c>
      <c r="CS41" s="208">
        <f ca="1">S1_Historical!S43</f>
        <v>199.99999999994179</v>
      </c>
      <c r="CT41" s="208">
        <f ca="1">S1_Historical!T43</f>
        <v>-250</v>
      </c>
      <c r="CU41" s="208">
        <f ca="1">S1_Historical!U43</f>
        <v>649.99999999994179</v>
      </c>
      <c r="CV41" s="133"/>
    </row>
    <row r="42" spans="2:100" s="19" customFormat="1">
      <c r="C42" s="11" t="str">
        <f>DataInput!B150</f>
        <v>Opening Cash and Bank Balance</v>
      </c>
      <c r="D42" s="11"/>
      <c r="E42" s="208">
        <f>S1_Baseline!G44</f>
        <v>74922.95757546091</v>
      </c>
      <c r="F42" s="208">
        <f>S1_Baseline!H44</f>
        <v>55598.356147702929</v>
      </c>
      <c r="G42" s="208">
        <f>S1_Baseline!I44</f>
        <v>42802.829389136299</v>
      </c>
      <c r="H42" s="208">
        <f>S1_Baseline!J44</f>
        <v>26369.770353626209</v>
      </c>
      <c r="I42" s="208">
        <f>S1_Baseline!K44</f>
        <v>25617.243304329993</v>
      </c>
      <c r="J42" s="208">
        <f>S1_Baseline!L44</f>
        <v>6893.0011646800003</v>
      </c>
      <c r="K42" s="208">
        <f>S1_Baseline!M44</f>
        <v>1000</v>
      </c>
      <c r="L42" s="208">
        <f>S1_Baseline!N44</f>
        <v>2000</v>
      </c>
      <c r="M42" s="208">
        <f>S1_Baseline!O44</f>
        <v>1500</v>
      </c>
      <c r="N42" s="208">
        <f>S1_Baseline!P44</f>
        <v>1800</v>
      </c>
      <c r="O42" s="208">
        <f>S1_Baseline!Q44</f>
        <v>2300</v>
      </c>
      <c r="P42" s="208">
        <f>S1_Baseline!R44</f>
        <v>2200</v>
      </c>
      <c r="Q42" s="208">
        <f>S1_Baseline!S44</f>
        <v>1400</v>
      </c>
      <c r="R42" s="208">
        <f>S1_Baseline!T44</f>
        <v>1600</v>
      </c>
      <c r="S42" s="208">
        <f>S1_Baseline!U44</f>
        <v>1350</v>
      </c>
      <c r="T42" s="133"/>
      <c r="U42" s="208">
        <f>S1_ShockExchangeRate!G44</f>
        <v>74922.95757546091</v>
      </c>
      <c r="V42" s="208">
        <f>S1_ShockExchangeRate!H44</f>
        <v>55598.356147702929</v>
      </c>
      <c r="W42" s="208">
        <f>S1_ShockExchangeRate!I44</f>
        <v>42802.829389136299</v>
      </c>
      <c r="X42" s="208">
        <f>S1_ShockExchangeRate!J44</f>
        <v>26369.770353626209</v>
      </c>
      <c r="Y42" s="208">
        <f>S1_ShockExchangeRate!K44</f>
        <v>25617.243304329993</v>
      </c>
      <c r="Z42" s="208">
        <f>S1_ShockExchangeRate!L44</f>
        <v>6893.0011646800003</v>
      </c>
      <c r="AA42" s="208">
        <f>S1_ShockExchangeRate!M44</f>
        <v>1000</v>
      </c>
      <c r="AB42" s="208">
        <f>S1_ShockExchangeRate!N44</f>
        <v>2000</v>
      </c>
      <c r="AC42" s="208">
        <f>S1_ShockExchangeRate!O44</f>
        <v>1500</v>
      </c>
      <c r="AD42" s="208">
        <f>S1_ShockExchangeRate!P44</f>
        <v>1800</v>
      </c>
      <c r="AE42" s="208">
        <f>S1_ShockExchangeRate!Q44</f>
        <v>2300</v>
      </c>
      <c r="AF42" s="208">
        <f>S1_ShockExchangeRate!R44</f>
        <v>2200</v>
      </c>
      <c r="AG42" s="208">
        <f>S1_ShockExchangeRate!S44</f>
        <v>1400</v>
      </c>
      <c r="AH42" s="208">
        <f>S1_ShockExchangeRate!T44</f>
        <v>1600</v>
      </c>
      <c r="AI42" s="208">
        <f>S1_ShockExchangeRate!U44</f>
        <v>1350</v>
      </c>
      <c r="AJ42" s="133"/>
      <c r="AK42" s="208">
        <f>S1_ShockInterestRate!G44</f>
        <v>74922.95757546091</v>
      </c>
      <c r="AL42" s="208">
        <f>S1_ShockInterestRate!H44</f>
        <v>55598.356147702929</v>
      </c>
      <c r="AM42" s="208">
        <f>S1_ShockInterestRate!I44</f>
        <v>42802.829389136299</v>
      </c>
      <c r="AN42" s="208">
        <f>S1_ShockInterestRate!J44</f>
        <v>26369.770353626209</v>
      </c>
      <c r="AO42" s="208">
        <f>S1_ShockInterestRate!K44</f>
        <v>25617.243304329993</v>
      </c>
      <c r="AP42" s="208">
        <f>S1_ShockInterestRate!L44</f>
        <v>6893.0011646800003</v>
      </c>
      <c r="AQ42" s="208">
        <f>S1_ShockInterestRate!M44</f>
        <v>1000</v>
      </c>
      <c r="AR42" s="208">
        <f>S1_ShockInterestRate!N44</f>
        <v>2000</v>
      </c>
      <c r="AS42" s="208">
        <f>S1_ShockInterestRate!O44</f>
        <v>1500</v>
      </c>
      <c r="AT42" s="208">
        <f>S1_ShockInterestRate!P44</f>
        <v>1800</v>
      </c>
      <c r="AU42" s="208">
        <f>S1_ShockInterestRate!Q44</f>
        <v>2300</v>
      </c>
      <c r="AV42" s="208">
        <f>S1_ShockInterestRate!R44</f>
        <v>2200</v>
      </c>
      <c r="AW42" s="208">
        <f>S1_ShockInterestRate!S44</f>
        <v>1400</v>
      </c>
      <c r="AX42" s="208">
        <f>S1_ShockInterestRate!T44</f>
        <v>1600</v>
      </c>
      <c r="AY42" s="208">
        <f>S1_ShockInterestRate!U44</f>
        <v>1350</v>
      </c>
      <c r="AZ42" s="133"/>
      <c r="BA42" s="208">
        <f>S1_ShockRevenue!G44</f>
        <v>74922.95757546091</v>
      </c>
      <c r="BB42" s="208">
        <f>S1_ShockRevenue!H44</f>
        <v>55598.356147702929</v>
      </c>
      <c r="BC42" s="208">
        <f>S1_ShockRevenue!I44</f>
        <v>42802.829389136299</v>
      </c>
      <c r="BD42" s="208">
        <f>S1_ShockRevenue!J44</f>
        <v>26369.770353626209</v>
      </c>
      <c r="BE42" s="208">
        <f>S1_ShockRevenue!K44</f>
        <v>25617.243304329993</v>
      </c>
      <c r="BF42" s="208">
        <f>S1_ShockRevenue!L44</f>
        <v>6893.0011646800003</v>
      </c>
      <c r="BG42" s="208">
        <f>S1_ShockRevenue!M44</f>
        <v>1000</v>
      </c>
      <c r="BH42" s="208">
        <f>S1_ShockRevenue!N44</f>
        <v>2000</v>
      </c>
      <c r="BI42" s="208">
        <f>S1_ShockRevenue!O44</f>
        <v>1500</v>
      </c>
      <c r="BJ42" s="208">
        <f>S1_ShockRevenue!P44</f>
        <v>1800</v>
      </c>
      <c r="BK42" s="208">
        <f>S1_ShockRevenue!Q44</f>
        <v>2300</v>
      </c>
      <c r="BL42" s="208">
        <f>S1_ShockRevenue!R44</f>
        <v>2200</v>
      </c>
      <c r="BM42" s="208">
        <f>S1_ShockRevenue!S44</f>
        <v>1400</v>
      </c>
      <c r="BN42" s="208">
        <f>S1_ShockRevenue!T44</f>
        <v>1600</v>
      </c>
      <c r="BO42" s="208">
        <f>S1_ShockRevenue!U44</f>
        <v>1350</v>
      </c>
      <c r="BP42" s="133"/>
      <c r="BQ42" s="208">
        <f>S1_ShockExpenditure!G44</f>
        <v>74922.95757546091</v>
      </c>
      <c r="BR42" s="208">
        <f>S1_ShockExpenditure!H44</f>
        <v>55598.356147702929</v>
      </c>
      <c r="BS42" s="208">
        <f>S1_ShockExpenditure!I44</f>
        <v>42802.829389136299</v>
      </c>
      <c r="BT42" s="208">
        <f>S1_ShockExpenditure!J44</f>
        <v>26369.770353626209</v>
      </c>
      <c r="BU42" s="208">
        <f>S1_ShockExpenditure!K44</f>
        <v>25617.243304329993</v>
      </c>
      <c r="BV42" s="208">
        <f>S1_ShockExpenditure!L44</f>
        <v>6893.0011646800003</v>
      </c>
      <c r="BW42" s="208">
        <f>S1_ShockExpenditure!M44</f>
        <v>1000</v>
      </c>
      <c r="BX42" s="208">
        <f>S1_ShockExpenditure!N44</f>
        <v>2000</v>
      </c>
      <c r="BY42" s="208">
        <f>S1_ShockExpenditure!O44</f>
        <v>1500</v>
      </c>
      <c r="BZ42" s="208">
        <f>S1_ShockExpenditure!P44</f>
        <v>1800</v>
      </c>
      <c r="CA42" s="208">
        <f>S1_ShockExpenditure!Q44</f>
        <v>2300</v>
      </c>
      <c r="CB42" s="208">
        <f>S1_ShockExpenditure!R44</f>
        <v>2200</v>
      </c>
      <c r="CC42" s="208">
        <f>S1_ShockExpenditure!S44</f>
        <v>1400</v>
      </c>
      <c r="CD42" s="208">
        <f>S1_ShockExpenditure!T44</f>
        <v>1600</v>
      </c>
      <c r="CE42" s="208">
        <f>S1_ShockExpenditure!U44</f>
        <v>1350</v>
      </c>
      <c r="CF42" s="133"/>
      <c r="CG42" s="208">
        <f>S1_Historical!G44</f>
        <v>74922.95757546091</v>
      </c>
      <c r="CH42" s="208">
        <f>S1_Historical!H44</f>
        <v>55598.356147702929</v>
      </c>
      <c r="CI42" s="208">
        <f>S1_Historical!I44</f>
        <v>42802.829389136299</v>
      </c>
      <c r="CJ42" s="208">
        <f>S1_Historical!J44</f>
        <v>26369.770353626209</v>
      </c>
      <c r="CK42" s="208">
        <f>S1_Historical!K44</f>
        <v>25617.243304329993</v>
      </c>
      <c r="CL42" s="208">
        <f>S1_Historical!L44</f>
        <v>6893.0011646800003</v>
      </c>
      <c r="CM42" s="208">
        <f>S1_Historical!M44</f>
        <v>1000</v>
      </c>
      <c r="CN42" s="208">
        <f>S1_Historical!N44</f>
        <v>2000</v>
      </c>
      <c r="CO42" s="208">
        <f>S1_Historical!O44</f>
        <v>1500</v>
      </c>
      <c r="CP42" s="208">
        <f>S1_Historical!P44</f>
        <v>1800</v>
      </c>
      <c r="CQ42" s="208">
        <f>S1_Historical!Q44</f>
        <v>2300</v>
      </c>
      <c r="CR42" s="208">
        <f>S1_Historical!R44</f>
        <v>2200</v>
      </c>
      <c r="CS42" s="208">
        <f>S1_Historical!S44</f>
        <v>1400</v>
      </c>
      <c r="CT42" s="208">
        <f>S1_Historical!T44</f>
        <v>1600</v>
      </c>
      <c r="CU42" s="208">
        <f>S1_Historical!U44</f>
        <v>1350</v>
      </c>
      <c r="CV42" s="133"/>
    </row>
    <row r="43" spans="2:100" s="19" customFormat="1">
      <c r="C43" s="11" t="str">
        <f>DataInput!B151</f>
        <v>Closing Cash and Bank Balance</v>
      </c>
      <c r="D43" s="11"/>
      <c r="E43" s="208">
        <f>S1_Baseline!G45</f>
        <v>55598.356147702929</v>
      </c>
      <c r="F43" s="208">
        <f>S1_Baseline!H45</f>
        <v>42802.829389136299</v>
      </c>
      <c r="G43" s="208">
        <f>S1_Baseline!I45</f>
        <v>26369.770353626209</v>
      </c>
      <c r="H43" s="208">
        <f>S1_Baseline!J45</f>
        <v>25617.243304329993</v>
      </c>
      <c r="I43" s="208">
        <f>S1_Baseline!K45</f>
        <v>6893.0011646800003</v>
      </c>
      <c r="J43" s="208">
        <f>S1_Baseline!L45</f>
        <v>1000</v>
      </c>
      <c r="K43" s="208">
        <f>S1_Baseline!M45</f>
        <v>2000</v>
      </c>
      <c r="L43" s="208">
        <f>S1_Baseline!N45</f>
        <v>1500</v>
      </c>
      <c r="M43" s="208">
        <f>S1_Baseline!O45</f>
        <v>1800</v>
      </c>
      <c r="N43" s="208">
        <f>S1_Baseline!P45</f>
        <v>2300</v>
      </c>
      <c r="O43" s="208">
        <f>S1_Baseline!Q45</f>
        <v>2200</v>
      </c>
      <c r="P43" s="208">
        <f>S1_Baseline!R45</f>
        <v>1400</v>
      </c>
      <c r="Q43" s="208">
        <f>S1_Baseline!S45</f>
        <v>1600</v>
      </c>
      <c r="R43" s="208">
        <f>S1_Baseline!T45</f>
        <v>1350</v>
      </c>
      <c r="S43" s="208">
        <f>S1_Baseline!U45</f>
        <v>2000</v>
      </c>
      <c r="T43" s="133"/>
      <c r="U43" s="208">
        <f>S1_ShockExchangeRate!G45</f>
        <v>55598.356147702929</v>
      </c>
      <c r="V43" s="208">
        <f>S1_ShockExchangeRate!H45</f>
        <v>42802.829389136299</v>
      </c>
      <c r="W43" s="208">
        <f>S1_ShockExchangeRate!I45</f>
        <v>26369.770353626209</v>
      </c>
      <c r="X43" s="208">
        <f>S1_ShockExchangeRate!J45</f>
        <v>25617.243304329993</v>
      </c>
      <c r="Y43" s="208">
        <f>S1_ShockExchangeRate!K45</f>
        <v>6893.0011646800003</v>
      </c>
      <c r="Z43" s="208">
        <f>S1_ShockExchangeRate!L45</f>
        <v>1000</v>
      </c>
      <c r="AA43" s="208">
        <f>S1_ShockExchangeRate!M45</f>
        <v>2000</v>
      </c>
      <c r="AB43" s="208">
        <f>S1_ShockExchangeRate!N45</f>
        <v>1500</v>
      </c>
      <c r="AC43" s="208">
        <f>S1_ShockExchangeRate!O45</f>
        <v>1800</v>
      </c>
      <c r="AD43" s="208">
        <f>S1_ShockExchangeRate!P45</f>
        <v>2300</v>
      </c>
      <c r="AE43" s="208">
        <f>S1_ShockExchangeRate!Q45</f>
        <v>2200</v>
      </c>
      <c r="AF43" s="208">
        <f>S1_ShockExchangeRate!R45</f>
        <v>1400</v>
      </c>
      <c r="AG43" s="208">
        <f>S1_ShockExchangeRate!S45</f>
        <v>1600</v>
      </c>
      <c r="AH43" s="208">
        <f>S1_ShockExchangeRate!T45</f>
        <v>1350</v>
      </c>
      <c r="AI43" s="208">
        <f>S1_ShockExchangeRate!U45</f>
        <v>2000</v>
      </c>
      <c r="AJ43" s="133"/>
      <c r="AK43" s="208">
        <f>S1_ShockInterestRate!G45</f>
        <v>55598.356147702929</v>
      </c>
      <c r="AL43" s="208">
        <f>S1_ShockInterestRate!H45</f>
        <v>42802.829389136299</v>
      </c>
      <c r="AM43" s="208">
        <f>S1_ShockInterestRate!I45</f>
        <v>26369.770353626209</v>
      </c>
      <c r="AN43" s="208">
        <f>S1_ShockInterestRate!J45</f>
        <v>25617.243304329993</v>
      </c>
      <c r="AO43" s="208">
        <f>S1_ShockInterestRate!K45</f>
        <v>6893.0011646800003</v>
      </c>
      <c r="AP43" s="208">
        <f>S1_ShockInterestRate!L45</f>
        <v>1000</v>
      </c>
      <c r="AQ43" s="208">
        <f>S1_ShockInterestRate!M45</f>
        <v>2000</v>
      </c>
      <c r="AR43" s="208">
        <f>S1_ShockInterestRate!N45</f>
        <v>1500</v>
      </c>
      <c r="AS43" s="208">
        <f>S1_ShockInterestRate!O45</f>
        <v>1800</v>
      </c>
      <c r="AT43" s="208">
        <f>S1_ShockInterestRate!P45</f>
        <v>2300</v>
      </c>
      <c r="AU43" s="208">
        <f>S1_ShockInterestRate!Q45</f>
        <v>2200</v>
      </c>
      <c r="AV43" s="208">
        <f>S1_ShockInterestRate!R45</f>
        <v>1400</v>
      </c>
      <c r="AW43" s="208">
        <f>S1_ShockInterestRate!S45</f>
        <v>1600</v>
      </c>
      <c r="AX43" s="208">
        <f>S1_ShockInterestRate!T45</f>
        <v>1350</v>
      </c>
      <c r="AY43" s="208">
        <f>S1_ShockInterestRate!U45</f>
        <v>2000</v>
      </c>
      <c r="AZ43" s="133"/>
      <c r="BA43" s="208">
        <f>S1_ShockRevenue!G45</f>
        <v>55598.356147702929</v>
      </c>
      <c r="BB43" s="208">
        <f>S1_ShockRevenue!H45</f>
        <v>42802.829389136299</v>
      </c>
      <c r="BC43" s="208">
        <f>S1_ShockRevenue!I45</f>
        <v>26369.770353626209</v>
      </c>
      <c r="BD43" s="208">
        <f>S1_ShockRevenue!J45</f>
        <v>25617.243304329993</v>
      </c>
      <c r="BE43" s="208">
        <f>S1_ShockRevenue!K45</f>
        <v>6893.0011646800003</v>
      </c>
      <c r="BF43" s="208">
        <f>S1_ShockRevenue!L45</f>
        <v>1000</v>
      </c>
      <c r="BG43" s="208">
        <f>S1_ShockRevenue!M45</f>
        <v>2000</v>
      </c>
      <c r="BH43" s="208">
        <f>S1_ShockRevenue!N45</f>
        <v>1500</v>
      </c>
      <c r="BI43" s="208">
        <f>S1_ShockRevenue!O45</f>
        <v>1800</v>
      </c>
      <c r="BJ43" s="208">
        <f>S1_ShockRevenue!P45</f>
        <v>2300</v>
      </c>
      <c r="BK43" s="208">
        <f>S1_ShockRevenue!Q45</f>
        <v>2200</v>
      </c>
      <c r="BL43" s="208">
        <f>S1_ShockRevenue!R45</f>
        <v>1400</v>
      </c>
      <c r="BM43" s="208">
        <f>S1_ShockRevenue!S45</f>
        <v>1600</v>
      </c>
      <c r="BN43" s="208">
        <f>S1_ShockRevenue!T45</f>
        <v>1350</v>
      </c>
      <c r="BO43" s="208">
        <f>S1_ShockRevenue!U45</f>
        <v>2000</v>
      </c>
      <c r="BP43" s="133"/>
      <c r="BQ43" s="208">
        <f>S1_ShockExpenditure!G45</f>
        <v>55598.356147702929</v>
      </c>
      <c r="BR43" s="208">
        <f>S1_ShockExpenditure!H45</f>
        <v>42802.829389136299</v>
      </c>
      <c r="BS43" s="208">
        <f>S1_ShockExpenditure!I45</f>
        <v>26369.770353626209</v>
      </c>
      <c r="BT43" s="208">
        <f>S1_ShockExpenditure!J45</f>
        <v>25617.243304329993</v>
      </c>
      <c r="BU43" s="208">
        <f>S1_ShockExpenditure!K45</f>
        <v>6893.0011646800003</v>
      </c>
      <c r="BV43" s="208">
        <f>S1_ShockExpenditure!L45</f>
        <v>1000</v>
      </c>
      <c r="BW43" s="208">
        <f>S1_ShockExpenditure!M45</f>
        <v>2000</v>
      </c>
      <c r="BX43" s="208">
        <f>S1_ShockExpenditure!N45</f>
        <v>1500</v>
      </c>
      <c r="BY43" s="208">
        <f>S1_ShockExpenditure!O45</f>
        <v>1800</v>
      </c>
      <c r="BZ43" s="208">
        <f>S1_ShockExpenditure!P45</f>
        <v>2300</v>
      </c>
      <c r="CA43" s="208">
        <f>S1_ShockExpenditure!Q45</f>
        <v>2200</v>
      </c>
      <c r="CB43" s="208">
        <f>S1_ShockExpenditure!R45</f>
        <v>1400</v>
      </c>
      <c r="CC43" s="208">
        <f>S1_ShockExpenditure!S45</f>
        <v>1600</v>
      </c>
      <c r="CD43" s="208">
        <f>S1_ShockExpenditure!T45</f>
        <v>1350</v>
      </c>
      <c r="CE43" s="208">
        <f>S1_ShockExpenditure!U45</f>
        <v>2000</v>
      </c>
      <c r="CF43" s="133"/>
      <c r="CG43" s="208">
        <f>S1_Historical!G45</f>
        <v>55598.356147702929</v>
      </c>
      <c r="CH43" s="208">
        <f>S1_Historical!H45</f>
        <v>42802.829389136299</v>
      </c>
      <c r="CI43" s="208">
        <f>S1_Historical!I45</f>
        <v>26369.770353626209</v>
      </c>
      <c r="CJ43" s="208">
        <f>S1_Historical!J45</f>
        <v>25617.243304329993</v>
      </c>
      <c r="CK43" s="208">
        <f>S1_Historical!K45</f>
        <v>6893.0011646800003</v>
      </c>
      <c r="CL43" s="208">
        <f>S1_Historical!L45</f>
        <v>1000</v>
      </c>
      <c r="CM43" s="208">
        <f>S1_Historical!M45</f>
        <v>2000</v>
      </c>
      <c r="CN43" s="208">
        <f>S1_Historical!N45</f>
        <v>1500</v>
      </c>
      <c r="CO43" s="208">
        <f>S1_Historical!O45</f>
        <v>1800</v>
      </c>
      <c r="CP43" s="208">
        <f>S1_Historical!P45</f>
        <v>2300</v>
      </c>
      <c r="CQ43" s="208">
        <f>S1_Historical!Q45</f>
        <v>2200</v>
      </c>
      <c r="CR43" s="208">
        <f>S1_Historical!R45</f>
        <v>1400</v>
      </c>
      <c r="CS43" s="208">
        <f>S1_Historical!S45</f>
        <v>1600</v>
      </c>
      <c r="CT43" s="208">
        <f>S1_Historical!T45</f>
        <v>1350</v>
      </c>
      <c r="CU43" s="208">
        <f>S1_Historical!U45</f>
        <v>2000</v>
      </c>
      <c r="CV43" s="133"/>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2" t="str">
        <f>"Financing Needs and Sources ("&amp;DataInput!C4&amp;" "&amp;DataInput!C3&amp;")"</f>
        <v>Financing Needs and Sources (Million Naira)</v>
      </c>
      <c r="D45" s="82"/>
      <c r="E45" s="82"/>
      <c r="F45" s="82"/>
      <c r="G45" s="82"/>
      <c r="H45" s="82"/>
      <c r="I45" s="82"/>
      <c r="J45" s="84"/>
      <c r="K45" s="84"/>
      <c r="L45" s="84"/>
      <c r="M45" s="84"/>
      <c r="N45" s="84"/>
      <c r="O45" s="84"/>
      <c r="P45" s="84"/>
      <c r="Q45" s="84"/>
      <c r="R45" s="84"/>
      <c r="S45" s="84"/>
      <c r="T45" s="50"/>
      <c r="U45" s="82"/>
      <c r="V45" s="82"/>
      <c r="W45" s="82"/>
      <c r="X45" s="82"/>
      <c r="Y45" s="82"/>
      <c r="Z45" s="84"/>
      <c r="AA45" s="84"/>
      <c r="AB45" s="84"/>
      <c r="AC45" s="84"/>
      <c r="AD45" s="84"/>
      <c r="AE45" s="84"/>
      <c r="AF45" s="84"/>
      <c r="AG45" s="84"/>
      <c r="AH45" s="84"/>
      <c r="AI45" s="84"/>
      <c r="AJ45" s="50"/>
      <c r="AK45" s="82"/>
      <c r="AL45" s="82"/>
      <c r="AM45" s="82"/>
      <c r="AN45" s="82"/>
      <c r="AO45" s="82"/>
      <c r="AP45" s="84"/>
      <c r="AQ45" s="84"/>
      <c r="AR45" s="84"/>
      <c r="AS45" s="84"/>
      <c r="AT45" s="84"/>
      <c r="AU45" s="84"/>
      <c r="AV45" s="84"/>
      <c r="AW45" s="84"/>
      <c r="AX45" s="84"/>
      <c r="AY45" s="84"/>
      <c r="AZ45" s="50"/>
      <c r="BA45" s="82"/>
      <c r="BB45" s="82"/>
      <c r="BC45" s="82"/>
      <c r="BD45" s="82"/>
      <c r="BE45" s="82"/>
      <c r="BF45" s="84"/>
      <c r="BG45" s="84"/>
      <c r="BH45" s="84"/>
      <c r="BI45" s="84"/>
      <c r="BJ45" s="84"/>
      <c r="BK45" s="84"/>
      <c r="BL45" s="84"/>
      <c r="BM45" s="84"/>
      <c r="BN45" s="84"/>
      <c r="BO45" s="84"/>
      <c r="BP45" s="50"/>
      <c r="BQ45" s="82"/>
      <c r="BR45" s="82"/>
      <c r="BS45" s="82"/>
      <c r="BT45" s="82"/>
      <c r="BU45" s="82"/>
      <c r="BV45" s="84"/>
      <c r="BW45" s="84"/>
      <c r="BX45" s="84"/>
      <c r="BY45" s="84"/>
      <c r="BZ45" s="84"/>
      <c r="CA45" s="84"/>
      <c r="CB45" s="84"/>
      <c r="CC45" s="84"/>
      <c r="CD45" s="84"/>
      <c r="CE45" s="84"/>
      <c r="CF45" s="50"/>
      <c r="CG45" s="82"/>
      <c r="CH45" s="82"/>
      <c r="CI45" s="82"/>
      <c r="CJ45" s="82"/>
      <c r="CK45" s="82"/>
      <c r="CL45" s="84"/>
      <c r="CM45" s="84"/>
      <c r="CN45" s="84"/>
      <c r="CO45" s="84"/>
      <c r="CP45" s="84"/>
      <c r="CQ45" s="84"/>
      <c r="CR45" s="84"/>
      <c r="CS45" s="84"/>
      <c r="CT45" s="84"/>
      <c r="CU45" s="84"/>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8"/>
      <c r="C47" s="129" t="s">
        <v>126</v>
      </c>
      <c r="D47" s="129"/>
      <c r="E47" s="127"/>
      <c r="F47" s="127"/>
      <c r="G47" s="127"/>
      <c r="H47" s="127"/>
      <c r="I47" s="128"/>
      <c r="J47" s="138">
        <f>S1_Baseline!L49</f>
        <v>57892.750780746217</v>
      </c>
      <c r="K47" s="138">
        <f ca="1">S1_Baseline!M49</f>
        <v>17656.471153149592</v>
      </c>
      <c r="L47" s="138">
        <f ca="1">S1_Baseline!N49</f>
        <v>17728.973827717135</v>
      </c>
      <c r="M47" s="138">
        <f ca="1">S1_Baseline!O49</f>
        <v>49632.206319359626</v>
      </c>
      <c r="N47" s="138">
        <f ca="1">S1_Baseline!P49</f>
        <v>51397.696094208019</v>
      </c>
      <c r="O47" s="138">
        <f ca="1">S1_Baseline!Q49</f>
        <v>35504.060438590983</v>
      </c>
      <c r="P47" s="138">
        <f ca="1">S1_Baseline!R49</f>
        <v>50586.681896051865</v>
      </c>
      <c r="Q47" s="138">
        <f ca="1">S1_Baseline!S49</f>
        <v>48244.4753696607</v>
      </c>
      <c r="R47" s="138">
        <f ca="1">S1_Baseline!T49</f>
        <v>44135.858932093499</v>
      </c>
      <c r="S47" s="138">
        <f ca="1">S1_Baseline!U49</f>
        <v>43333.488912569112</v>
      </c>
      <c r="U47" s="127"/>
      <c r="V47" s="127"/>
      <c r="W47" s="127"/>
      <c r="X47" s="127"/>
      <c r="Y47" s="128"/>
      <c r="Z47" s="138">
        <f>S1_ShockExchangeRate!L49</f>
        <v>57892.750780746217</v>
      </c>
      <c r="AA47" s="138">
        <f ca="1">S1_ShockExchangeRate!M49</f>
        <v>17819.902431205512</v>
      </c>
      <c r="AB47" s="138">
        <f ca="1">S1_ShockExchangeRate!N49</f>
        <v>17915.634827474991</v>
      </c>
      <c r="AC47" s="138">
        <f ca="1">S1_ShockExchangeRate!O49</f>
        <v>49684.950403461546</v>
      </c>
      <c r="AD47" s="138">
        <f ca="1">S1_ShockExchangeRate!P49</f>
        <v>51461.057039262283</v>
      </c>
      <c r="AE47" s="138">
        <f ca="1">S1_ShockExchangeRate!Q49</f>
        <v>35470.962569911404</v>
      </c>
      <c r="AF47" s="138">
        <f ca="1">S1_ShockExchangeRate!R49</f>
        <v>50621.343142248537</v>
      </c>
      <c r="AG47" s="138">
        <f ca="1">S1_ShockExchangeRate!S49</f>
        <v>45563.76198747709</v>
      </c>
      <c r="AH47" s="138">
        <f ca="1">S1_ShockExchangeRate!T49</f>
        <v>43998.874445386595</v>
      </c>
      <c r="AI47" s="138">
        <f ca="1">S1_ShockExchangeRate!U49</f>
        <v>41278.885243319099</v>
      </c>
      <c r="AK47" s="127"/>
      <c r="AL47" s="127"/>
      <c r="AM47" s="127"/>
      <c r="AN47" s="127"/>
      <c r="AO47" s="128"/>
      <c r="AP47" s="138">
        <f>S1_ShockInterestRate!L49</f>
        <v>57892.750780746217</v>
      </c>
      <c r="AQ47" s="138">
        <f ca="1">S1_ShockInterestRate!M49</f>
        <v>18377.625909549592</v>
      </c>
      <c r="AR47" s="138">
        <f ca="1">S1_ShockInterestRate!N49</f>
        <v>18860.95038769213</v>
      </c>
      <c r="AS47" s="138">
        <f ca="1">S1_ShockInterestRate!O49</f>
        <v>50814.673050876445</v>
      </c>
      <c r="AT47" s="138">
        <f ca="1">S1_ShockInterestRate!P49</f>
        <v>52933.474835595065</v>
      </c>
      <c r="AU47" s="138">
        <f ca="1">S1_ShockInterestRate!Q49</f>
        <v>37416.213484150634</v>
      </c>
      <c r="AV47" s="138">
        <f ca="1">S1_ShockInterestRate!R49</f>
        <v>53251.389807092899</v>
      </c>
      <c r="AW47" s="138">
        <f ca="1">S1_ShockInterestRate!S49</f>
        <v>51642.491305359174</v>
      </c>
      <c r="AX47" s="138">
        <f ca="1">S1_ShockInterestRate!T49</f>
        <v>47986.545085675389</v>
      </c>
      <c r="AY47" s="138">
        <f ca="1">S1_ShockInterestRate!U49</f>
        <v>47733.147346026846</v>
      </c>
      <c r="BA47" s="127"/>
      <c r="BB47" s="127"/>
      <c r="BC47" s="127"/>
      <c r="BD47" s="127"/>
      <c r="BE47" s="128"/>
      <c r="BF47" s="138">
        <f>S1_ShockRevenue!L49</f>
        <v>57892.750780746217</v>
      </c>
      <c r="BG47" s="138">
        <f ca="1">S1_ShockRevenue!M49</f>
        <v>31249.862342749584</v>
      </c>
      <c r="BH47" s="138">
        <f ca="1">S1_ShockRevenue!N49</f>
        <v>32923.589746185171</v>
      </c>
      <c r="BI47" s="138">
        <f ca="1">S1_ShockRevenue!O49</f>
        <v>64996.446313018365</v>
      </c>
      <c r="BJ47" s="138">
        <f ca="1">S1_ShockRevenue!P49</f>
        <v>68923.72709189952</v>
      </c>
      <c r="BK47" s="138">
        <f ca="1">S1_ShockRevenue!Q49</f>
        <v>55364.825720637775</v>
      </c>
      <c r="BL47" s="138">
        <f ca="1">S1_ShockRevenue!R49</f>
        <v>86562.351394802332</v>
      </c>
      <c r="BM47" s="138">
        <f ca="1">S1_ShockRevenue!S49</f>
        <v>88544.603666551324</v>
      </c>
      <c r="BN47" s="138">
        <f ca="1">S1_ShockRevenue!T49</f>
        <v>87546.704098988674</v>
      </c>
      <c r="BO47" s="138">
        <f ca="1">S1_ShockRevenue!U49</f>
        <v>92082.505301895886</v>
      </c>
      <c r="BQ47" s="127"/>
      <c r="BR47" s="127"/>
      <c r="BS47" s="127"/>
      <c r="BT47" s="127"/>
      <c r="BU47" s="128"/>
      <c r="BV47" s="138">
        <f>S1_ShockExpenditure!L49</f>
        <v>57892.750780746217</v>
      </c>
      <c r="BW47" s="138">
        <f ca="1">S1_ShockExpenditure!M49</f>
        <v>31960.908478549602</v>
      </c>
      <c r="BX47" s="138">
        <f ca="1">S1_ShockExpenditure!N49</f>
        <v>33186.472302849172</v>
      </c>
      <c r="BY47" s="138">
        <f ca="1">S1_ShockExpenditure!O49</f>
        <v>67987.34813903553</v>
      </c>
      <c r="BZ47" s="138">
        <f ca="1">S1_ShockExpenditure!P49</f>
        <v>72034.516717408042</v>
      </c>
      <c r="CA47" s="138">
        <f ca="1">S1_ShockExpenditure!Q49</f>
        <v>56705.094169596967</v>
      </c>
      <c r="CB47" s="138">
        <f ca="1">S1_ShockExpenditure!R49</f>
        <v>89901.503108888341</v>
      </c>
      <c r="CC47" s="138">
        <f ca="1">S1_ShockExpenditure!S49</f>
        <v>91226.455901174122</v>
      </c>
      <c r="CD47" s="138">
        <f ca="1">S1_ShockExpenditure!T49</f>
        <v>92730.708830611315</v>
      </c>
      <c r="CE47" s="138">
        <f ca="1">S1_ShockExpenditure!U49</f>
        <v>97142.461718868391</v>
      </c>
      <c r="CG47" s="127"/>
      <c r="CH47" s="127"/>
      <c r="CI47" s="127"/>
      <c r="CJ47" s="127"/>
      <c r="CK47" s="128"/>
      <c r="CL47" s="138">
        <f>S1_Historical!L49</f>
        <v>57892.750780746217</v>
      </c>
      <c r="CM47" s="138">
        <f ca="1">S1_Historical!M49</f>
        <v>64671.038852089499</v>
      </c>
      <c r="CN47" s="138">
        <f ca="1">S1_Historical!N49</f>
        <v>73526.884528023831</v>
      </c>
      <c r="CO47" s="138">
        <f ca="1">S1_Historical!O49</f>
        <v>80417.410514825751</v>
      </c>
      <c r="CP47" s="138">
        <f ca="1">S1_Historical!P49</f>
        <v>80245.390811364341</v>
      </c>
      <c r="CQ47" s="138">
        <f ca="1">S1_Historical!Q49</f>
        <v>76987.843425525411</v>
      </c>
      <c r="CR47" s="138">
        <f ca="1">S1_Historical!R49</f>
        <v>115008.894610533</v>
      </c>
      <c r="CS47" s="138">
        <f ca="1">S1_Historical!S49</f>
        <v>103780.21630815785</v>
      </c>
      <c r="CT47" s="138">
        <f ca="1">S1_Historical!T49</f>
        <v>45302.986598476273</v>
      </c>
      <c r="CU47" s="138">
        <f ca="1">S1_Historical!U49</f>
        <v>-2904.264700372878</v>
      </c>
    </row>
    <row r="48" spans="2:100" ht="15">
      <c r="B48" s="480"/>
      <c r="C48" s="481" t="s">
        <v>130</v>
      </c>
      <c r="D48" s="481"/>
      <c r="E48" s="482"/>
      <c r="F48" s="482"/>
      <c r="G48" s="482"/>
      <c r="H48" s="482"/>
      <c r="I48" s="483"/>
      <c r="J48" s="484">
        <f>S1_Baseline!L50</f>
        <v>-52378.796329080011</v>
      </c>
      <c r="K48" s="484">
        <f>S1_Baseline!M50</f>
        <v>-7110.4613580000005</v>
      </c>
      <c r="L48" s="484">
        <f>S1_Baseline!N50</f>
        <v>-2059.9886579999584</v>
      </c>
      <c r="M48" s="484">
        <f>S1_Baseline!O50</f>
        <v>-29129.875306200003</v>
      </c>
      <c r="N48" s="484">
        <f>S1_Baseline!P50</f>
        <v>-27936.031840299955</v>
      </c>
      <c r="O48" s="484">
        <f>S1_Baseline!Q50</f>
        <v>-7742.1883743999933</v>
      </c>
      <c r="P48" s="484">
        <f>S1_Baseline!R50</f>
        <v>-19548.344908500032</v>
      </c>
      <c r="Q48" s="484">
        <f>S1_Baseline!S50</f>
        <v>-15354.501442599983</v>
      </c>
      <c r="R48" s="484">
        <f>S1_Baseline!T50</f>
        <v>-11160.657976699964</v>
      </c>
      <c r="S48" s="484">
        <f>S1_Baseline!U50</f>
        <v>-6966.8145108000317</v>
      </c>
      <c r="U48" s="482"/>
      <c r="V48" s="482"/>
      <c r="W48" s="482"/>
      <c r="X48" s="482"/>
      <c r="Y48" s="483"/>
      <c r="Z48" s="484">
        <f>S1_ShockExchangeRate!L50</f>
        <v>-52378.796329080011</v>
      </c>
      <c r="AA48" s="484">
        <f>S1_ShockExchangeRate!M50</f>
        <v>-7110.4613580000005</v>
      </c>
      <c r="AB48" s="484">
        <f>S1_ShockExchangeRate!N50</f>
        <v>-2059.9886579999584</v>
      </c>
      <c r="AC48" s="484">
        <f>S1_ShockExchangeRate!O50</f>
        <v>-29129.875306200003</v>
      </c>
      <c r="AD48" s="484">
        <f>S1_ShockExchangeRate!P50</f>
        <v>-27936.031840299955</v>
      </c>
      <c r="AE48" s="484">
        <f>S1_ShockExchangeRate!Q50</f>
        <v>-7742.1883743999933</v>
      </c>
      <c r="AF48" s="484">
        <f>S1_ShockExchangeRate!R50</f>
        <v>-19548.344908500032</v>
      </c>
      <c r="AG48" s="484">
        <f>S1_ShockExchangeRate!S50</f>
        <v>-15354.501442599983</v>
      </c>
      <c r="AH48" s="484">
        <f>S1_ShockExchangeRate!T50</f>
        <v>-11160.657976699964</v>
      </c>
      <c r="AI48" s="484">
        <f>S1_ShockExchangeRate!U50</f>
        <v>-6966.8145108000317</v>
      </c>
      <c r="AK48" s="482"/>
      <c r="AL48" s="482"/>
      <c r="AM48" s="482"/>
      <c r="AN48" s="482"/>
      <c r="AO48" s="483"/>
      <c r="AP48" s="484">
        <f>S1_ShockInterestRate!L50</f>
        <v>-52378.796329080011</v>
      </c>
      <c r="AQ48" s="484">
        <f>S1_ShockInterestRate!M50</f>
        <v>-7110.4613580000005</v>
      </c>
      <c r="AR48" s="484">
        <f>S1_ShockInterestRate!N50</f>
        <v>-2059.9886579999584</v>
      </c>
      <c r="AS48" s="484">
        <f>S1_ShockInterestRate!O50</f>
        <v>-29129.875306200003</v>
      </c>
      <c r="AT48" s="484">
        <f>S1_ShockInterestRate!P50</f>
        <v>-27936.031840299955</v>
      </c>
      <c r="AU48" s="484">
        <f>S1_ShockInterestRate!Q50</f>
        <v>-7742.1883743999933</v>
      </c>
      <c r="AV48" s="484">
        <f>S1_ShockInterestRate!R50</f>
        <v>-19548.344908500032</v>
      </c>
      <c r="AW48" s="484">
        <f>S1_ShockInterestRate!S50</f>
        <v>-15354.501442599983</v>
      </c>
      <c r="AX48" s="484">
        <f>S1_ShockInterestRate!T50</f>
        <v>-11160.657976699964</v>
      </c>
      <c r="AY48" s="484">
        <f>S1_ShockInterestRate!U50</f>
        <v>-6966.8145108000317</v>
      </c>
      <c r="BA48" s="482"/>
      <c r="BB48" s="482"/>
      <c r="BC48" s="482"/>
      <c r="BD48" s="482"/>
      <c r="BE48" s="483"/>
      <c r="BF48" s="484">
        <f>S1_ShockRevenue!L50</f>
        <v>-52378.796329080011</v>
      </c>
      <c r="BG48" s="484">
        <f>S1_ShockRevenue!M50</f>
        <v>-20703.852547599992</v>
      </c>
      <c r="BH48" s="484">
        <f>S1_ShockRevenue!N50</f>
        <v>-16167.13328129999</v>
      </c>
      <c r="BI48" s="484">
        <f>S1_ShockRevenue!O50</f>
        <v>-42191.074731213303</v>
      </c>
      <c r="BJ48" s="484">
        <f>S1_ShockRevenue!P50</f>
        <v>-41929.883069853313</v>
      </c>
      <c r="BK48" s="484">
        <f>S1_ShockRevenue!Q50</f>
        <v>-22668.691408493323</v>
      </c>
      <c r="BL48" s="484">
        <f>S1_ShockRevenue!R50</f>
        <v>-35407.499747133319</v>
      </c>
      <c r="BM48" s="484">
        <f>S1_ShockRevenue!S50</f>
        <v>-32146.308085773315</v>
      </c>
      <c r="BN48" s="484">
        <f>S1_ShockRevenue!T50</f>
        <v>-28885.11642441334</v>
      </c>
      <c r="BO48" s="484">
        <f>S1_ShockRevenue!U50</f>
        <v>-25623.924763053335</v>
      </c>
      <c r="BQ48" s="482"/>
      <c r="BR48" s="482"/>
      <c r="BS48" s="482"/>
      <c r="BT48" s="482"/>
      <c r="BU48" s="483"/>
      <c r="BV48" s="484">
        <f>S1_ShockExpenditure!L50</f>
        <v>-52378.796329080011</v>
      </c>
      <c r="BW48" s="484">
        <f>S1_ShockExpenditure!M50</f>
        <v>-21414.89868340001</v>
      </c>
      <c r="BX48" s="484">
        <f>S1_ShockExpenditure!N50</f>
        <v>-16373.132147099997</v>
      </c>
      <c r="BY48" s="484">
        <f>S1_ShockExpenditure!O50</f>
        <v>-45104.062261833344</v>
      </c>
      <c r="BZ48" s="484">
        <f>S1_ShockExpenditure!P50</f>
        <v>-44723.48625388334</v>
      </c>
      <c r="CA48" s="484">
        <f>S1_ShockExpenditure!Q50</f>
        <v>-23442.910245933337</v>
      </c>
      <c r="CB48" s="484">
        <f>S1_ShockExpenditure!R50</f>
        <v>-37362.334237983392</v>
      </c>
      <c r="CC48" s="484">
        <f>S1_ShockExpenditure!S50</f>
        <v>-33681.758230033331</v>
      </c>
      <c r="CD48" s="484">
        <f>S1_ShockExpenditure!T50</f>
        <v>-30001.182222083327</v>
      </c>
      <c r="CE48" s="484">
        <f>S1_ShockExpenditure!U50</f>
        <v>-26320.606214133382</v>
      </c>
      <c r="CG48" s="482"/>
      <c r="CH48" s="482"/>
      <c r="CI48" s="482"/>
      <c r="CJ48" s="482"/>
      <c r="CK48" s="483"/>
      <c r="CL48" s="484">
        <f>S1_Historical!L50</f>
        <v>-52378.796329080011</v>
      </c>
      <c r="CM48" s="484">
        <f>S1_Historical!M50</f>
        <v>-54125.029056939908</v>
      </c>
      <c r="CN48" s="484">
        <f>S1_Historical!N50</f>
        <v>-54096.733942391467</v>
      </c>
      <c r="CO48" s="484">
        <f>S1_Historical!O50</f>
        <v>-51690.081229726406</v>
      </c>
      <c r="CP48" s="484">
        <f>S1_Historical!P50</f>
        <v>-46095.911949879257</v>
      </c>
      <c r="CQ48" s="484">
        <f>S1_Historical!Q50</f>
        <v>-36230.341176384885</v>
      </c>
      <c r="CR48" s="484">
        <f>S1_Historical!R50</f>
        <v>-20641.657100136974</v>
      </c>
      <c r="CS48" s="484">
        <f>S1_Historical!S50</f>
        <v>2614.6127443571459</v>
      </c>
      <c r="CT48" s="484">
        <f>S1_Historical!T50</f>
        <v>36143.389396586193</v>
      </c>
      <c r="CU48" s="484">
        <f>S1_Historical!U50</f>
        <v>83435.158541174431</v>
      </c>
    </row>
    <row r="49" spans="2:99" ht="15">
      <c r="B49" s="485"/>
      <c r="C49" s="481" t="s">
        <v>131</v>
      </c>
      <c r="D49" s="481"/>
      <c r="E49" s="482"/>
      <c r="F49" s="482"/>
      <c r="G49" s="482"/>
      <c r="H49" s="482"/>
      <c r="I49" s="483"/>
      <c r="J49" s="483">
        <f>S1_Baseline!L51</f>
        <v>11406.955616346202</v>
      </c>
      <c r="K49" s="483">
        <f ca="1">S1_Baseline!M51</f>
        <v>9546.0097951495936</v>
      </c>
      <c r="L49" s="483">
        <f ca="1">S1_Baseline!N51</f>
        <v>16168.985169717178</v>
      </c>
      <c r="M49" s="483">
        <f ca="1">S1_Baseline!O51</f>
        <v>20202.331013159623</v>
      </c>
      <c r="N49" s="483">
        <f ca="1">S1_Baseline!P51</f>
        <v>22961.664253908064</v>
      </c>
      <c r="O49" s="483">
        <f ca="1">S1_Baseline!Q51</f>
        <v>27861.872064190989</v>
      </c>
      <c r="P49" s="483">
        <f ca="1">S1_Baseline!R51</f>
        <v>31838.336987551833</v>
      </c>
      <c r="Q49" s="483">
        <f ca="1">S1_Baseline!S51</f>
        <v>32689.973927060717</v>
      </c>
      <c r="R49" s="483">
        <f ca="1">S1_Baseline!T51</f>
        <v>33225.200955393535</v>
      </c>
      <c r="S49" s="483">
        <f ca="1">S1_Baseline!U51</f>
        <v>35716.67440176908</v>
      </c>
      <c r="U49" s="482"/>
      <c r="V49" s="482"/>
      <c r="W49" s="482"/>
      <c r="X49" s="482"/>
      <c r="Y49" s="483"/>
      <c r="Z49" s="483">
        <f>S1_ShockExchangeRate!L51</f>
        <v>11406.955616346202</v>
      </c>
      <c r="AA49" s="483">
        <f ca="1">S1_ShockExchangeRate!M51</f>
        <v>9709.441073205513</v>
      </c>
      <c r="AB49" s="483">
        <f ca="1">S1_ShockExchangeRate!N51</f>
        <v>16355.646169475032</v>
      </c>
      <c r="AC49" s="483">
        <f ca="1">S1_ShockExchangeRate!O51</f>
        <v>20255.075097261542</v>
      </c>
      <c r="AD49" s="483">
        <f ca="1">S1_ShockExchangeRate!P51</f>
        <v>23025.025198962328</v>
      </c>
      <c r="AE49" s="483">
        <f ca="1">S1_ShockExchangeRate!Q51</f>
        <v>27828.774195511411</v>
      </c>
      <c r="AF49" s="483">
        <f ca="1">S1_ShockExchangeRate!R51</f>
        <v>31872.998233748505</v>
      </c>
      <c r="AG49" s="483">
        <f ca="1">S1_ShockExchangeRate!S51</f>
        <v>30009.260544877103</v>
      </c>
      <c r="AH49" s="483">
        <f ca="1">S1_ShockExchangeRate!T51</f>
        <v>33088.216468686631</v>
      </c>
      <c r="AI49" s="483">
        <f ca="1">S1_ShockExchangeRate!U51</f>
        <v>33662.070732519067</v>
      </c>
      <c r="AK49" s="482"/>
      <c r="AL49" s="482"/>
      <c r="AM49" s="482"/>
      <c r="AN49" s="482"/>
      <c r="AO49" s="483"/>
      <c r="AP49" s="483">
        <f>S1_ShockInterestRate!L51</f>
        <v>11406.955616346202</v>
      </c>
      <c r="AQ49" s="483">
        <f ca="1">S1_ShockInterestRate!M51</f>
        <v>10267.164551549593</v>
      </c>
      <c r="AR49" s="483">
        <f ca="1">S1_ShockInterestRate!N51</f>
        <v>17300.961729692172</v>
      </c>
      <c r="AS49" s="483">
        <f ca="1">S1_ShockInterestRate!O51</f>
        <v>21384.797744676442</v>
      </c>
      <c r="AT49" s="483">
        <f ca="1">S1_ShockInterestRate!P51</f>
        <v>24497.44299529511</v>
      </c>
      <c r="AU49" s="483">
        <f ca="1">S1_ShockInterestRate!Q51</f>
        <v>29774.025109750641</v>
      </c>
      <c r="AV49" s="483">
        <f ca="1">S1_ShockInterestRate!R51</f>
        <v>34503.044898592867</v>
      </c>
      <c r="AW49" s="483">
        <f ca="1">S1_ShockInterestRate!S51</f>
        <v>36087.98986275919</v>
      </c>
      <c r="AX49" s="483">
        <f ca="1">S1_ShockInterestRate!T51</f>
        <v>37075.887108975425</v>
      </c>
      <c r="AY49" s="483">
        <f ca="1">S1_ShockInterestRate!U51</f>
        <v>40116.332835226814</v>
      </c>
      <c r="BA49" s="482"/>
      <c r="BB49" s="482"/>
      <c r="BC49" s="482"/>
      <c r="BD49" s="482"/>
      <c r="BE49" s="483"/>
      <c r="BF49" s="483">
        <f>S1_ShockRevenue!L51</f>
        <v>11406.955616346202</v>
      </c>
      <c r="BG49" s="483">
        <f ca="1">S1_ShockRevenue!M51</f>
        <v>9546.0097951495936</v>
      </c>
      <c r="BH49" s="483">
        <f ca="1">S1_ShockRevenue!N51</f>
        <v>17256.456464885177</v>
      </c>
      <c r="BI49" s="483">
        <f ca="1">S1_ShockRevenue!O51</f>
        <v>22505.371581805062</v>
      </c>
      <c r="BJ49" s="483">
        <f ca="1">S1_ShockRevenue!P51</f>
        <v>26493.844022046203</v>
      </c>
      <c r="BK49" s="483">
        <f ca="1">S1_ShockRevenue!Q51</f>
        <v>32796.134312144452</v>
      </c>
      <c r="BL49" s="483">
        <f ca="1">S1_ShockRevenue!R51</f>
        <v>51954.85164766902</v>
      </c>
      <c r="BM49" s="483">
        <f ca="1">S1_ShockRevenue!S51</f>
        <v>56198.295580778002</v>
      </c>
      <c r="BN49" s="483">
        <f ca="1">S1_ShockRevenue!T51</f>
        <v>58911.587674575334</v>
      </c>
      <c r="BO49" s="483">
        <f ca="1">S1_ShockRevenue!U51</f>
        <v>65808.580538842551</v>
      </c>
      <c r="BQ49" s="482"/>
      <c r="BR49" s="482"/>
      <c r="BS49" s="482"/>
      <c r="BT49" s="482"/>
      <c r="BU49" s="483"/>
      <c r="BV49" s="483">
        <f>S1_ShockExpenditure!L51</f>
        <v>11406.955616346202</v>
      </c>
      <c r="BW49" s="483">
        <f ca="1">S1_ShockExpenditure!M51</f>
        <v>9546.0097951495936</v>
      </c>
      <c r="BX49" s="483">
        <f ca="1">S1_ShockExpenditure!N51</f>
        <v>17313.340155749178</v>
      </c>
      <c r="BY49" s="483">
        <f ca="1">S1_ShockExpenditure!O51</f>
        <v>22583.285877202186</v>
      </c>
      <c r="BZ49" s="483">
        <f ca="1">S1_ShockExpenditure!P51</f>
        <v>26811.030463524701</v>
      </c>
      <c r="CA49" s="483">
        <f ca="1">S1_ShockExpenditure!Q51</f>
        <v>33362.18392366363</v>
      </c>
      <c r="CB49" s="483">
        <f ca="1">S1_ShockExpenditure!R51</f>
        <v>53339.168870904949</v>
      </c>
      <c r="CC49" s="483">
        <f ca="1">S1_ShockExpenditure!S51</f>
        <v>57344.697671140791</v>
      </c>
      <c r="CD49" s="483">
        <f ca="1">S1_ShockExpenditure!T51</f>
        <v>62979.526608527987</v>
      </c>
      <c r="CE49" s="483">
        <f ca="1">S1_ShockExpenditure!U51</f>
        <v>70171.855504735009</v>
      </c>
      <c r="CG49" s="482"/>
      <c r="CH49" s="482"/>
      <c r="CI49" s="482"/>
      <c r="CJ49" s="482"/>
      <c r="CK49" s="483"/>
      <c r="CL49" s="483">
        <f>S1_Historical!L51</f>
        <v>11406.955616346202</v>
      </c>
      <c r="CM49" s="483">
        <f ca="1">S1_Historical!M51</f>
        <v>9546.0097951495936</v>
      </c>
      <c r="CN49" s="483">
        <f ca="1">S1_Historical!N51</f>
        <v>19930.150585632371</v>
      </c>
      <c r="CO49" s="483">
        <f ca="1">S1_Historical!O51</f>
        <v>28427.329285099346</v>
      </c>
      <c r="CP49" s="483">
        <f ca="1">S1_Historical!P51</f>
        <v>33649.478861485084</v>
      </c>
      <c r="CQ49" s="483">
        <f ca="1">S1_Historical!Q51</f>
        <v>40857.502249140518</v>
      </c>
      <c r="CR49" s="483">
        <f ca="1">S1_Historical!R51</f>
        <v>95167.237510396022</v>
      </c>
      <c r="CS49" s="483">
        <f ca="1">S1_Historical!S51</f>
        <v>106194.82905251499</v>
      </c>
      <c r="CT49" s="483">
        <f ca="1">S1_Historical!T51</f>
        <v>81696.375995062466</v>
      </c>
      <c r="CU49" s="483">
        <f ca="1">S1_Historical!U51</f>
        <v>79880.893840801553</v>
      </c>
    </row>
    <row r="50" spans="2:99" ht="15">
      <c r="B50" s="485"/>
      <c r="C50" s="486" t="s">
        <v>141</v>
      </c>
      <c r="D50" s="486"/>
      <c r="E50" s="487"/>
      <c r="F50" s="487"/>
      <c r="G50" s="487"/>
      <c r="H50" s="487"/>
      <c r="I50" s="488"/>
      <c r="J50" s="484">
        <f>S1_Baseline!L52</f>
        <v>8668.2551025237299</v>
      </c>
      <c r="K50" s="484">
        <f ca="1">S1_Baseline!M52</f>
        <v>3806.7999206634722</v>
      </c>
      <c r="L50" s="484">
        <f ca="1">S1_Baseline!N52</f>
        <v>7807.5724393570999</v>
      </c>
      <c r="M50" s="484">
        <f ca="1">S1_Baseline!O52</f>
        <v>11991.648728193324</v>
      </c>
      <c r="N50" s="484">
        <f ca="1">S1_Baseline!P52</f>
        <v>12298.837331187842</v>
      </c>
      <c r="O50" s="484">
        <f ca="1">S1_Baseline!Q52</f>
        <v>15952.577788636825</v>
      </c>
      <c r="P50" s="484">
        <f ca="1">S1_Baseline!R52</f>
        <v>19770.304272909169</v>
      </c>
      <c r="Q50" s="484">
        <f ca="1">S1_Baseline!S52</f>
        <v>20285.306123173716</v>
      </c>
      <c r="R50" s="484">
        <f ca="1">S1_Baseline!T52</f>
        <v>19788.226538900115</v>
      </c>
      <c r="S50" s="484">
        <f ca="1">S1_Baseline!U52</f>
        <v>22380.024879071567</v>
      </c>
      <c r="U50" s="487"/>
      <c r="V50" s="487"/>
      <c r="W50" s="487"/>
      <c r="X50" s="487"/>
      <c r="Y50" s="488"/>
      <c r="Z50" s="484">
        <f>S1_ShockExchangeRate!L52</f>
        <v>8668.2551025237299</v>
      </c>
      <c r="AA50" s="484">
        <f ca="1">S1_ShockExchangeRate!M52</f>
        <v>3938.3503636021669</v>
      </c>
      <c r="AB50" s="484">
        <f ca="1">S1_ShockExchangeRate!N52</f>
        <v>7828.9749958058537</v>
      </c>
      <c r="AC50" s="484">
        <f ca="1">S1_ShockExchangeRate!O52</f>
        <v>12133.35439058948</v>
      </c>
      <c r="AD50" s="484">
        <f ca="1">S1_ShockExchangeRate!P52</f>
        <v>12319.29996971065</v>
      </c>
      <c r="AE50" s="484">
        <f ca="1">S1_ShockExchangeRate!Q52</f>
        <v>16100.680785257167</v>
      </c>
      <c r="AF50" s="484">
        <f ca="1">S1_ShockExchangeRate!R52</f>
        <v>19953.199255116597</v>
      </c>
      <c r="AG50" s="484">
        <f ca="1">S1_ShockExchangeRate!S52</f>
        <v>17945.44937911351</v>
      </c>
      <c r="AH50" s="484">
        <f ca="1">S1_ShockExchangeRate!T52</f>
        <v>20007.518981636869</v>
      </c>
      <c r="AI50" s="484">
        <f ca="1">S1_ShockExchangeRate!U52</f>
        <v>20792.095528529895</v>
      </c>
      <c r="AK50" s="487"/>
      <c r="AL50" s="487"/>
      <c r="AM50" s="487"/>
      <c r="AN50" s="487"/>
      <c r="AO50" s="488"/>
      <c r="AP50" s="484">
        <f>S1_ShockInterestRate!L52</f>
        <v>8668.2551025237299</v>
      </c>
      <c r="AQ50" s="484">
        <f ca="1">S1_ShockInterestRate!M52</f>
        <v>3806.7999206634722</v>
      </c>
      <c r="AR50" s="484">
        <f ca="1">S1_ShockInterestRate!N52</f>
        <v>7807.5724393570999</v>
      </c>
      <c r="AS50" s="484">
        <f ca="1">S1_ShockInterestRate!O52</f>
        <v>11991.648728193324</v>
      </c>
      <c r="AT50" s="484">
        <f ca="1">S1_ShockInterestRate!P52</f>
        <v>12298.837331187842</v>
      </c>
      <c r="AU50" s="484">
        <f ca="1">S1_ShockInterestRate!Q52</f>
        <v>15952.577788636825</v>
      </c>
      <c r="AV50" s="484">
        <f ca="1">S1_ShockInterestRate!R52</f>
        <v>20491.459029309168</v>
      </c>
      <c r="AW50" s="484">
        <f ca="1">S1_ShockInterestRate!S52</f>
        <v>21417.282683148711</v>
      </c>
      <c r="AX50" s="484">
        <f ca="1">S1_ShockInterestRate!T52</f>
        <v>20970.693270416934</v>
      </c>
      <c r="AY50" s="484">
        <f ca="1">S1_ShockInterestRate!U52</f>
        <v>23915.803620458606</v>
      </c>
      <c r="BA50" s="487"/>
      <c r="BB50" s="487"/>
      <c r="BC50" s="487"/>
      <c r="BD50" s="487"/>
      <c r="BE50" s="488"/>
      <c r="BF50" s="484">
        <f>S1_ShockRevenue!L52</f>
        <v>8668.2551025237299</v>
      </c>
      <c r="BG50" s="484">
        <f ca="1">S1_ShockRevenue!M52</f>
        <v>3806.7999206634722</v>
      </c>
      <c r="BH50" s="484">
        <f ca="1">S1_ShockRevenue!N52</f>
        <v>7807.5724393570999</v>
      </c>
      <c r="BI50" s="484">
        <f ca="1">S1_ShockRevenue!O52</f>
        <v>11991.648728193324</v>
      </c>
      <c r="BJ50" s="484">
        <f ca="1">S1_ShockRevenue!P52</f>
        <v>12298.837331187842</v>
      </c>
      <c r="BK50" s="484">
        <f ca="1">S1_ShockRevenue!Q52</f>
        <v>15952.577788636825</v>
      </c>
      <c r="BL50" s="484">
        <f ca="1">S1_ShockRevenue!R52</f>
        <v>33363.695462509153</v>
      </c>
      <c r="BM50" s="484">
        <f ca="1">S1_ShockRevenue!S52</f>
        <v>35479.922041641759</v>
      </c>
      <c r="BN50" s="484">
        <f ca="1">S1_ShockRevenue!T52</f>
        <v>35152.466532558865</v>
      </c>
      <c r="BO50" s="484">
        <f ca="1">S1_ShockRevenue!U52</f>
        <v>39906.055876763079</v>
      </c>
      <c r="BQ50" s="487"/>
      <c r="BR50" s="487"/>
      <c r="BS50" s="487"/>
      <c r="BT50" s="487"/>
      <c r="BU50" s="488"/>
      <c r="BV50" s="484">
        <f>S1_ShockExpenditure!L52</f>
        <v>8668.2551025237299</v>
      </c>
      <c r="BW50" s="484">
        <f ca="1">S1_ShockExpenditure!M52</f>
        <v>3806.7999206634722</v>
      </c>
      <c r="BX50" s="484">
        <f ca="1">S1_ShockExpenditure!N52</f>
        <v>7807.5724393570999</v>
      </c>
      <c r="BY50" s="484">
        <f ca="1">S1_ShockExpenditure!O52</f>
        <v>11991.648728193324</v>
      </c>
      <c r="BZ50" s="484">
        <f ca="1">S1_ShockExpenditure!P52</f>
        <v>12298.837331187842</v>
      </c>
      <c r="CA50" s="484">
        <f ca="1">S1_ShockExpenditure!Q52</f>
        <v>15952.577788636825</v>
      </c>
      <c r="CB50" s="484">
        <f ca="1">S1_ShockExpenditure!R52</f>
        <v>34074.741598309171</v>
      </c>
      <c r="CC50" s="484">
        <f ca="1">S1_ShockExpenditure!S52</f>
        <v>35742.80459830576</v>
      </c>
      <c r="CD50" s="484">
        <f ca="1">S1_ShockExpenditure!T52</f>
        <v>38143.368358576023</v>
      </c>
      <c r="CE50" s="484">
        <f ca="1">S1_ShockExpenditure!U52</f>
        <v>43016.845502271601</v>
      </c>
      <c r="CG50" s="487"/>
      <c r="CH50" s="487"/>
      <c r="CI50" s="487"/>
      <c r="CJ50" s="487"/>
      <c r="CK50" s="488"/>
      <c r="CL50" s="484">
        <f>S1_Historical!L52</f>
        <v>8668.2551025237299</v>
      </c>
      <c r="CM50" s="484">
        <f ca="1">S1_Historical!M52</f>
        <v>3806.7999206634722</v>
      </c>
      <c r="CN50" s="484">
        <f ca="1">S1_Historical!N52</f>
        <v>7807.5724393570999</v>
      </c>
      <c r="CO50" s="484">
        <f ca="1">S1_Historical!O52</f>
        <v>11991.648728193324</v>
      </c>
      <c r="CP50" s="484">
        <f ca="1">S1_Historical!P52</f>
        <v>12298.837331187842</v>
      </c>
      <c r="CQ50" s="484">
        <f ca="1">S1_Historical!Q52</f>
        <v>15952.577788636825</v>
      </c>
      <c r="CR50" s="484">
        <f ca="1">S1_Historical!R52</f>
        <v>66784.871971849076</v>
      </c>
      <c r="CS50" s="484">
        <f ca="1">S1_Historical!S52</f>
        <v>76083.216823480412</v>
      </c>
      <c r="CT50" s="484">
        <f ca="1">S1_Historical!T52</f>
        <v>50573.430734366244</v>
      </c>
      <c r="CU50" s="484">
        <f ca="1">S1_Historical!U52</f>
        <v>51227.7195962279</v>
      </c>
    </row>
    <row r="51" spans="2:99" ht="15">
      <c r="B51" s="485"/>
      <c r="C51" s="486" t="s">
        <v>77</v>
      </c>
      <c r="D51" s="486"/>
      <c r="E51" s="489"/>
      <c r="F51" s="489"/>
      <c r="G51" s="489"/>
      <c r="H51" s="489"/>
      <c r="I51" s="490"/>
      <c r="J51" s="484">
        <f>S1_Baseline!L53</f>
        <v>2738.7005138224722</v>
      </c>
      <c r="K51" s="484">
        <f ca="1">S1_Baseline!M53</f>
        <v>5739.2098744861214</v>
      </c>
      <c r="L51" s="484">
        <f ca="1">S1_Baseline!N53</f>
        <v>8361.4127303600781</v>
      </c>
      <c r="M51" s="484">
        <f ca="1">S1_Baseline!O53</f>
        <v>8210.6822849662967</v>
      </c>
      <c r="N51" s="484">
        <f ca="1">S1_Baseline!P53</f>
        <v>10662.826922720222</v>
      </c>
      <c r="O51" s="484">
        <f ca="1">S1_Baseline!Q53</f>
        <v>11909.294275554166</v>
      </c>
      <c r="P51" s="484">
        <f ca="1">S1_Baseline!R53</f>
        <v>12068.032714642664</v>
      </c>
      <c r="Q51" s="484">
        <f ca="1">S1_Baseline!S53</f>
        <v>12404.667803887001</v>
      </c>
      <c r="R51" s="484">
        <f ca="1">S1_Baseline!T53</f>
        <v>13436.974416493416</v>
      </c>
      <c r="S51" s="484">
        <f ca="1">S1_Baseline!U53</f>
        <v>13336.649522697513</v>
      </c>
      <c r="U51" s="489"/>
      <c r="V51" s="489"/>
      <c r="W51" s="489"/>
      <c r="X51" s="489"/>
      <c r="Y51" s="490"/>
      <c r="Z51" s="484">
        <f>S1_ShockExchangeRate!L53</f>
        <v>2738.7005138224722</v>
      </c>
      <c r="AA51" s="484">
        <f ca="1">S1_ShockExchangeRate!M53</f>
        <v>5771.0907096033461</v>
      </c>
      <c r="AB51" s="484">
        <f ca="1">S1_ShockExchangeRate!N53</f>
        <v>8526.6711736691796</v>
      </c>
      <c r="AC51" s="484">
        <f ca="1">S1_ShockExchangeRate!O53</f>
        <v>8121.7207066720621</v>
      </c>
      <c r="AD51" s="484">
        <f ca="1">S1_ShockExchangeRate!P53</f>
        <v>10705.725229251679</v>
      </c>
      <c r="AE51" s="484">
        <f ca="1">S1_ShockExchangeRate!Q53</f>
        <v>11728.093410254241</v>
      </c>
      <c r="AF51" s="484">
        <f ca="1">S1_ShockExchangeRate!R53</f>
        <v>11919.798978631907</v>
      </c>
      <c r="AG51" s="484">
        <f ca="1">S1_ShockExchangeRate!S53</f>
        <v>12063.811165763593</v>
      </c>
      <c r="AH51" s="484">
        <f ca="1">S1_ShockExchangeRate!T53</f>
        <v>13080.697487049765</v>
      </c>
      <c r="AI51" s="484">
        <f ca="1">S1_ShockExchangeRate!U53</f>
        <v>12869.975203989172</v>
      </c>
      <c r="AK51" s="489"/>
      <c r="AL51" s="489"/>
      <c r="AM51" s="489"/>
      <c r="AN51" s="489"/>
      <c r="AO51" s="490"/>
      <c r="AP51" s="484">
        <f>S1_ShockInterestRate!L53</f>
        <v>2738.7005138224722</v>
      </c>
      <c r="AQ51" s="484">
        <f ca="1">S1_ShockInterestRate!M53</f>
        <v>6460.3646308861207</v>
      </c>
      <c r="AR51" s="484">
        <f ca="1">S1_ShockInterestRate!N53</f>
        <v>9493.3892903350697</v>
      </c>
      <c r="AS51" s="484">
        <f ca="1">S1_ShockInterestRate!O53</f>
        <v>9393.1490164831193</v>
      </c>
      <c r="AT51" s="484">
        <f ca="1">S1_ShockInterestRate!P53</f>
        <v>12198.605664107266</v>
      </c>
      <c r="AU51" s="484">
        <f ca="1">S1_ShockInterestRate!Q53</f>
        <v>13821.447321113817</v>
      </c>
      <c r="AV51" s="484">
        <f ca="1">S1_ShockInterestRate!R53</f>
        <v>14011.585869283703</v>
      </c>
      <c r="AW51" s="484">
        <f ca="1">S1_ShockInterestRate!S53</f>
        <v>14670.707179610483</v>
      </c>
      <c r="AX51" s="484">
        <f ca="1">S1_ShockInterestRate!T53</f>
        <v>16105.193838558487</v>
      </c>
      <c r="AY51" s="484">
        <f ca="1">S1_ShockInterestRate!U53</f>
        <v>16200.529214768212</v>
      </c>
      <c r="BA51" s="489"/>
      <c r="BB51" s="489"/>
      <c r="BC51" s="489"/>
      <c r="BD51" s="489"/>
      <c r="BE51" s="490"/>
      <c r="BF51" s="484">
        <f>S1_ShockRevenue!L53</f>
        <v>2738.7005138224722</v>
      </c>
      <c r="BG51" s="484">
        <f ca="1">S1_ShockRevenue!M53</f>
        <v>5739.2098744861214</v>
      </c>
      <c r="BH51" s="484">
        <f ca="1">S1_ShockRevenue!N53</f>
        <v>9448.8840255280775</v>
      </c>
      <c r="BI51" s="484">
        <f ca="1">S1_ShockRevenue!O53</f>
        <v>10513.722853611736</v>
      </c>
      <c r="BJ51" s="484">
        <f ca="1">S1_ShockRevenue!P53</f>
        <v>14195.006690858361</v>
      </c>
      <c r="BK51" s="484">
        <f ca="1">S1_ShockRevenue!Q53</f>
        <v>16843.556523507628</v>
      </c>
      <c r="BL51" s="484">
        <f ca="1">S1_ShockRevenue!R53</f>
        <v>18591.156185159867</v>
      </c>
      <c r="BM51" s="484">
        <f ca="1">S1_ShockRevenue!S53</f>
        <v>20718.373539136242</v>
      </c>
      <c r="BN51" s="484">
        <f ca="1">S1_ShockRevenue!T53</f>
        <v>23759.121142016469</v>
      </c>
      <c r="BO51" s="484">
        <f ca="1">S1_ShockRevenue!U53</f>
        <v>25902.524662079475</v>
      </c>
      <c r="BQ51" s="489"/>
      <c r="BR51" s="489"/>
      <c r="BS51" s="489"/>
      <c r="BT51" s="489"/>
      <c r="BU51" s="490"/>
      <c r="BV51" s="484">
        <f>S1_ShockExpenditure!L53</f>
        <v>2738.7005138224722</v>
      </c>
      <c r="BW51" s="484">
        <f ca="1">S1_ShockExpenditure!M53</f>
        <v>5739.2098744861214</v>
      </c>
      <c r="BX51" s="484">
        <f ca="1">S1_ShockExpenditure!N53</f>
        <v>9505.767716392078</v>
      </c>
      <c r="BY51" s="484">
        <f ca="1">S1_ShockExpenditure!O53</f>
        <v>10591.63714900886</v>
      </c>
      <c r="BZ51" s="484">
        <f ca="1">S1_ShockExpenditure!P53</f>
        <v>14512.193132336857</v>
      </c>
      <c r="CA51" s="484">
        <f ca="1">S1_ShockExpenditure!Q53</f>
        <v>17409.606135026803</v>
      </c>
      <c r="CB51" s="484">
        <f ca="1">S1_ShockExpenditure!R53</f>
        <v>19264.427272595782</v>
      </c>
      <c r="CC51" s="484">
        <f ca="1">S1_ShockExpenditure!S53</f>
        <v>21601.893072835035</v>
      </c>
      <c r="CD51" s="484">
        <f ca="1">S1_ShockExpenditure!T53</f>
        <v>24836.158249951965</v>
      </c>
      <c r="CE51" s="484">
        <f ca="1">S1_ShockExpenditure!U53</f>
        <v>27155.010002463408</v>
      </c>
      <c r="CG51" s="489"/>
      <c r="CH51" s="489"/>
      <c r="CI51" s="489"/>
      <c r="CJ51" s="489"/>
      <c r="CK51" s="490"/>
      <c r="CL51" s="484">
        <f>S1_Historical!L53</f>
        <v>2738.7005138224722</v>
      </c>
      <c r="CM51" s="484">
        <f ca="1">S1_Historical!M53</f>
        <v>5739.2098744861214</v>
      </c>
      <c r="CN51" s="484">
        <f ca="1">S1_Historical!N53</f>
        <v>12122.578146275269</v>
      </c>
      <c r="CO51" s="484">
        <f ca="1">S1_Historical!O53</f>
        <v>16435.680556906023</v>
      </c>
      <c r="CP51" s="484">
        <f ca="1">S1_Historical!P53</f>
        <v>21350.641530297245</v>
      </c>
      <c r="CQ51" s="484">
        <f ca="1">S1_Historical!Q53</f>
        <v>24904.924460503691</v>
      </c>
      <c r="CR51" s="484">
        <f ca="1">S1_Historical!R53</f>
        <v>28382.365538546943</v>
      </c>
      <c r="CS51" s="484">
        <f ca="1">S1_Historical!S53</f>
        <v>30111.612229034581</v>
      </c>
      <c r="CT51" s="484">
        <f ca="1">S1_Historical!T53</f>
        <v>31122.94526069623</v>
      </c>
      <c r="CU51" s="484">
        <f ca="1">S1_Historical!U53</f>
        <v>28653.174244573656</v>
      </c>
    </row>
    <row r="52" spans="2:99" ht="15">
      <c r="B52" s="485"/>
      <c r="C52" s="481" t="s">
        <v>136</v>
      </c>
      <c r="D52" s="481"/>
      <c r="E52" s="489"/>
      <c r="F52" s="489"/>
      <c r="G52" s="489"/>
      <c r="H52" s="489"/>
      <c r="I52" s="490"/>
      <c r="J52" s="484">
        <f>S1_Baseline!L54</f>
        <v>-5893.0011646800003</v>
      </c>
      <c r="K52" s="484">
        <f>S1_Baseline!M54</f>
        <v>1000</v>
      </c>
      <c r="L52" s="484">
        <f>S1_Baseline!N54</f>
        <v>-500</v>
      </c>
      <c r="M52" s="484">
        <f>S1_Baseline!O54</f>
        <v>300</v>
      </c>
      <c r="N52" s="484">
        <f>S1_Baseline!P54</f>
        <v>500</v>
      </c>
      <c r="O52" s="484">
        <f>S1_Baseline!Q54</f>
        <v>-100</v>
      </c>
      <c r="P52" s="484">
        <f>S1_Baseline!R54</f>
        <v>-800</v>
      </c>
      <c r="Q52" s="484">
        <f>S1_Baseline!S54</f>
        <v>200</v>
      </c>
      <c r="R52" s="484">
        <f>S1_Baseline!T54</f>
        <v>-250</v>
      </c>
      <c r="S52" s="484">
        <f>S1_Baseline!U54</f>
        <v>650</v>
      </c>
      <c r="U52" s="489"/>
      <c r="V52" s="489"/>
      <c r="W52" s="489"/>
      <c r="X52" s="489"/>
      <c r="Y52" s="490"/>
      <c r="Z52" s="484">
        <f>S1_ShockExchangeRate!L54</f>
        <v>-5893.0011646800003</v>
      </c>
      <c r="AA52" s="484">
        <f>S1_ShockExchangeRate!M54</f>
        <v>1000</v>
      </c>
      <c r="AB52" s="484">
        <f>S1_ShockExchangeRate!N54</f>
        <v>-500</v>
      </c>
      <c r="AC52" s="484">
        <f>S1_ShockExchangeRate!O54</f>
        <v>300</v>
      </c>
      <c r="AD52" s="484">
        <f>S1_ShockExchangeRate!P54</f>
        <v>500</v>
      </c>
      <c r="AE52" s="484">
        <f>S1_ShockExchangeRate!Q54</f>
        <v>-100</v>
      </c>
      <c r="AF52" s="484">
        <f>S1_ShockExchangeRate!R54</f>
        <v>-800</v>
      </c>
      <c r="AG52" s="484">
        <f>S1_ShockExchangeRate!S54</f>
        <v>200</v>
      </c>
      <c r="AH52" s="484">
        <f>S1_ShockExchangeRate!T54</f>
        <v>-250</v>
      </c>
      <c r="AI52" s="484">
        <f>S1_ShockExchangeRate!U54</f>
        <v>650</v>
      </c>
      <c r="AK52" s="489"/>
      <c r="AL52" s="489"/>
      <c r="AM52" s="489"/>
      <c r="AN52" s="489"/>
      <c r="AO52" s="490"/>
      <c r="AP52" s="484">
        <f>S1_ShockInterestRate!L54</f>
        <v>-5893.0011646800003</v>
      </c>
      <c r="AQ52" s="484">
        <f>S1_ShockInterestRate!M54</f>
        <v>1000</v>
      </c>
      <c r="AR52" s="484">
        <f>S1_ShockInterestRate!N54</f>
        <v>-500</v>
      </c>
      <c r="AS52" s="484">
        <f>S1_ShockInterestRate!O54</f>
        <v>300</v>
      </c>
      <c r="AT52" s="484">
        <f>S1_ShockInterestRate!P54</f>
        <v>500</v>
      </c>
      <c r="AU52" s="484">
        <f>S1_ShockInterestRate!Q54</f>
        <v>-100</v>
      </c>
      <c r="AV52" s="484">
        <f>S1_ShockInterestRate!R54</f>
        <v>-800</v>
      </c>
      <c r="AW52" s="484">
        <f>S1_ShockInterestRate!S54</f>
        <v>200</v>
      </c>
      <c r="AX52" s="484">
        <f>S1_ShockInterestRate!T54</f>
        <v>-250</v>
      </c>
      <c r="AY52" s="484">
        <f>S1_ShockInterestRate!U54</f>
        <v>650</v>
      </c>
      <c r="BA52" s="489"/>
      <c r="BB52" s="489"/>
      <c r="BC52" s="489"/>
      <c r="BD52" s="489"/>
      <c r="BE52" s="490"/>
      <c r="BF52" s="484">
        <f>S1_ShockRevenue!L54</f>
        <v>-5893.0011646800003</v>
      </c>
      <c r="BG52" s="484">
        <f>S1_ShockRevenue!M54</f>
        <v>1000</v>
      </c>
      <c r="BH52" s="484">
        <f>S1_ShockRevenue!N54</f>
        <v>-500</v>
      </c>
      <c r="BI52" s="484">
        <f>S1_ShockRevenue!O54</f>
        <v>300</v>
      </c>
      <c r="BJ52" s="484">
        <f>S1_ShockRevenue!P54</f>
        <v>500</v>
      </c>
      <c r="BK52" s="484">
        <f>S1_ShockRevenue!Q54</f>
        <v>-100</v>
      </c>
      <c r="BL52" s="484">
        <f>S1_ShockRevenue!R54</f>
        <v>-800</v>
      </c>
      <c r="BM52" s="484">
        <f>S1_ShockRevenue!S54</f>
        <v>200</v>
      </c>
      <c r="BN52" s="484">
        <f>S1_ShockRevenue!T54</f>
        <v>-250</v>
      </c>
      <c r="BO52" s="484">
        <f>S1_ShockRevenue!U54</f>
        <v>650</v>
      </c>
      <c r="BQ52" s="489"/>
      <c r="BR52" s="489"/>
      <c r="BS52" s="489"/>
      <c r="BT52" s="489"/>
      <c r="BU52" s="490"/>
      <c r="BV52" s="484">
        <f>S1_ShockExpenditure!L54</f>
        <v>-5893.0011646800003</v>
      </c>
      <c r="BW52" s="484">
        <f>S1_ShockExpenditure!M54</f>
        <v>1000</v>
      </c>
      <c r="BX52" s="484">
        <f>S1_ShockExpenditure!N54</f>
        <v>-500</v>
      </c>
      <c r="BY52" s="484">
        <f>S1_ShockExpenditure!O54</f>
        <v>300</v>
      </c>
      <c r="BZ52" s="484">
        <f>S1_ShockExpenditure!P54</f>
        <v>500</v>
      </c>
      <c r="CA52" s="484">
        <f>S1_ShockExpenditure!Q54</f>
        <v>-100</v>
      </c>
      <c r="CB52" s="484">
        <f>S1_ShockExpenditure!R54</f>
        <v>-800</v>
      </c>
      <c r="CC52" s="484">
        <f>S1_ShockExpenditure!S54</f>
        <v>200</v>
      </c>
      <c r="CD52" s="484">
        <f>S1_ShockExpenditure!T54</f>
        <v>-250</v>
      </c>
      <c r="CE52" s="484">
        <f>S1_ShockExpenditure!U54</f>
        <v>650</v>
      </c>
      <c r="CG52" s="489"/>
      <c r="CH52" s="489"/>
      <c r="CI52" s="489"/>
      <c r="CJ52" s="489"/>
      <c r="CK52" s="490"/>
      <c r="CL52" s="484">
        <f>S1_Historical!L54</f>
        <v>-5893.0011646800003</v>
      </c>
      <c r="CM52" s="484">
        <f>S1_Historical!M54</f>
        <v>1000</v>
      </c>
      <c r="CN52" s="484">
        <f>S1_Historical!N54</f>
        <v>-500</v>
      </c>
      <c r="CO52" s="484">
        <f>S1_Historical!O54</f>
        <v>300</v>
      </c>
      <c r="CP52" s="484">
        <f>S1_Historical!P54</f>
        <v>500</v>
      </c>
      <c r="CQ52" s="484">
        <f>S1_Historical!Q54</f>
        <v>-100</v>
      </c>
      <c r="CR52" s="484">
        <f>S1_Historical!R54</f>
        <v>-800</v>
      </c>
      <c r="CS52" s="484">
        <f>S1_Historical!S54</f>
        <v>200</v>
      </c>
      <c r="CT52" s="484">
        <f>S1_Historical!T54</f>
        <v>-250</v>
      </c>
      <c r="CU52" s="484">
        <f>S1_Historical!U54</f>
        <v>650</v>
      </c>
    </row>
    <row r="53" spans="2:99" ht="15">
      <c r="B53" s="480"/>
      <c r="C53" s="491" t="s">
        <v>137</v>
      </c>
      <c r="D53" s="491"/>
      <c r="E53" s="487"/>
      <c r="F53" s="487"/>
      <c r="G53" s="487"/>
      <c r="H53" s="487"/>
      <c r="I53" s="488"/>
      <c r="J53" s="492">
        <f>S1_Baseline!L55</f>
        <v>57892.750780746217</v>
      </c>
      <c r="K53" s="492">
        <f ca="1">S1_Baseline!M55</f>
        <v>17656.471153149592</v>
      </c>
      <c r="L53" s="492">
        <f ca="1">S1_Baseline!N55</f>
        <v>17728.973827717135</v>
      </c>
      <c r="M53" s="492">
        <f ca="1">S1_Baseline!O55</f>
        <v>49632.206319359626</v>
      </c>
      <c r="N53" s="492">
        <f ca="1">S1_Baseline!P55</f>
        <v>51397.696094208019</v>
      </c>
      <c r="O53" s="492">
        <f ca="1">S1_Baseline!Q55</f>
        <v>35504.060438590983</v>
      </c>
      <c r="P53" s="492">
        <f ca="1">S1_Baseline!R55</f>
        <v>50586.681896051865</v>
      </c>
      <c r="Q53" s="492">
        <f ca="1">S1_Baseline!S55</f>
        <v>48244.4753696607</v>
      </c>
      <c r="R53" s="492">
        <f ca="1">S1_Baseline!T55</f>
        <v>44135.858932093499</v>
      </c>
      <c r="S53" s="492">
        <f ca="1">S1_Baseline!U55</f>
        <v>43333.488912569112</v>
      </c>
      <c r="U53" s="487"/>
      <c r="V53" s="487"/>
      <c r="W53" s="487"/>
      <c r="X53" s="487"/>
      <c r="Y53" s="488"/>
      <c r="Z53" s="492">
        <f>S1_ShockExchangeRate!L55</f>
        <v>57892.750780746217</v>
      </c>
      <c r="AA53" s="492">
        <f ca="1">S1_ShockExchangeRate!M55</f>
        <v>17819.902431205512</v>
      </c>
      <c r="AB53" s="492">
        <f ca="1">S1_ShockExchangeRate!N55</f>
        <v>17915.634827474991</v>
      </c>
      <c r="AC53" s="492">
        <f ca="1">S1_ShockExchangeRate!O55</f>
        <v>49684.950403461546</v>
      </c>
      <c r="AD53" s="492">
        <f ca="1">S1_ShockExchangeRate!P55</f>
        <v>51461.057039262276</v>
      </c>
      <c r="AE53" s="492">
        <f ca="1">S1_ShockExchangeRate!Q55</f>
        <v>35470.962569911404</v>
      </c>
      <c r="AF53" s="492">
        <f ca="1">S1_ShockExchangeRate!R55</f>
        <v>50621.343142248537</v>
      </c>
      <c r="AG53" s="492">
        <f ca="1">S1_ShockExchangeRate!S55</f>
        <v>45563.76198747709</v>
      </c>
      <c r="AH53" s="492">
        <f ca="1">S1_ShockExchangeRate!T55</f>
        <v>43998.874445386595</v>
      </c>
      <c r="AI53" s="492">
        <f ca="1">S1_ShockExchangeRate!U55</f>
        <v>41278.885243319099</v>
      </c>
      <c r="AK53" s="487"/>
      <c r="AL53" s="487"/>
      <c r="AM53" s="487"/>
      <c r="AN53" s="487"/>
      <c r="AO53" s="488"/>
      <c r="AP53" s="492">
        <f>S1_ShockInterestRate!L55</f>
        <v>57892.750780746217</v>
      </c>
      <c r="AQ53" s="492">
        <f ca="1">S1_ShockInterestRate!M55</f>
        <v>18377.625909549592</v>
      </c>
      <c r="AR53" s="492">
        <f ca="1">S1_ShockInterestRate!N55</f>
        <v>18860.95038769213</v>
      </c>
      <c r="AS53" s="492">
        <f ca="1">S1_ShockInterestRate!O55</f>
        <v>50814.673050876445</v>
      </c>
      <c r="AT53" s="492">
        <f ca="1">S1_ShockInterestRate!P55</f>
        <v>52933.474835595058</v>
      </c>
      <c r="AU53" s="492">
        <f ca="1">S1_ShockInterestRate!Q55</f>
        <v>37416.213484150634</v>
      </c>
      <c r="AV53" s="492">
        <f ca="1">S1_ShockInterestRate!R55</f>
        <v>53251.389807092899</v>
      </c>
      <c r="AW53" s="492">
        <f ca="1">S1_ShockInterestRate!S55</f>
        <v>51642.491305359174</v>
      </c>
      <c r="AX53" s="492">
        <f ca="1">S1_ShockInterestRate!T55</f>
        <v>47986.545085675389</v>
      </c>
      <c r="AY53" s="492">
        <f ca="1">S1_ShockInterestRate!U55</f>
        <v>47733.147346026846</v>
      </c>
      <c r="BA53" s="487"/>
      <c r="BB53" s="487"/>
      <c r="BC53" s="487"/>
      <c r="BD53" s="487"/>
      <c r="BE53" s="488"/>
      <c r="BF53" s="492">
        <f>S1_ShockRevenue!L55</f>
        <v>57892.750780746217</v>
      </c>
      <c r="BG53" s="492">
        <f ca="1">S1_ShockRevenue!M55</f>
        <v>31249.862342749584</v>
      </c>
      <c r="BH53" s="492">
        <f ca="1">S1_ShockRevenue!N55</f>
        <v>32923.589746185171</v>
      </c>
      <c r="BI53" s="492">
        <f ca="1">S1_ShockRevenue!O55</f>
        <v>64996.446313018365</v>
      </c>
      <c r="BJ53" s="492">
        <f ca="1">S1_ShockRevenue!P55</f>
        <v>68923.72709189952</v>
      </c>
      <c r="BK53" s="492">
        <f ca="1">S1_ShockRevenue!Q55</f>
        <v>55364.825720637775</v>
      </c>
      <c r="BL53" s="492">
        <f ca="1">S1_ShockRevenue!R55</f>
        <v>86562.351394802332</v>
      </c>
      <c r="BM53" s="492">
        <f ca="1">S1_ShockRevenue!S55</f>
        <v>88544.603666551324</v>
      </c>
      <c r="BN53" s="492">
        <f ca="1">S1_ShockRevenue!T55</f>
        <v>87546.704098988674</v>
      </c>
      <c r="BO53" s="492">
        <f ca="1">S1_ShockRevenue!U55</f>
        <v>92082.505301895886</v>
      </c>
      <c r="BQ53" s="487"/>
      <c r="BR53" s="487"/>
      <c r="BS53" s="487"/>
      <c r="BT53" s="487"/>
      <c r="BU53" s="488"/>
      <c r="BV53" s="492">
        <f>S1_ShockExpenditure!L55</f>
        <v>57892.750780746217</v>
      </c>
      <c r="BW53" s="492">
        <f ca="1">S1_ShockExpenditure!M55</f>
        <v>31960.908478549602</v>
      </c>
      <c r="BX53" s="492">
        <f ca="1">S1_ShockExpenditure!N55</f>
        <v>33186.472302849172</v>
      </c>
      <c r="BY53" s="492">
        <f ca="1">S1_ShockExpenditure!O55</f>
        <v>67987.34813903553</v>
      </c>
      <c r="BZ53" s="492">
        <f ca="1">S1_ShockExpenditure!P55</f>
        <v>72034.516717408042</v>
      </c>
      <c r="CA53" s="492">
        <f ca="1">S1_ShockExpenditure!Q55</f>
        <v>56705.094169596967</v>
      </c>
      <c r="CB53" s="492">
        <f ca="1">S1_ShockExpenditure!R55</f>
        <v>89901.503108888341</v>
      </c>
      <c r="CC53" s="492">
        <f ca="1">S1_ShockExpenditure!S55</f>
        <v>91226.455901174108</v>
      </c>
      <c r="CD53" s="492">
        <f ca="1">S1_ShockExpenditure!T55</f>
        <v>92730.708830611315</v>
      </c>
      <c r="CE53" s="492">
        <f ca="1">S1_ShockExpenditure!U55</f>
        <v>97142.461718868391</v>
      </c>
      <c r="CG53" s="487"/>
      <c r="CH53" s="487"/>
      <c r="CI53" s="487"/>
      <c r="CJ53" s="487"/>
      <c r="CK53" s="488"/>
      <c r="CL53" s="492">
        <f>S1_Historical!L55</f>
        <v>57892.750780746217</v>
      </c>
      <c r="CM53" s="492">
        <f ca="1">S1_Historical!M55</f>
        <v>64671.038852089499</v>
      </c>
      <c r="CN53" s="492">
        <f ca="1">S1_Historical!N55</f>
        <v>73526.884528023831</v>
      </c>
      <c r="CO53" s="492">
        <f ca="1">S1_Historical!O55</f>
        <v>80417.410514825751</v>
      </c>
      <c r="CP53" s="492">
        <f ca="1">S1_Historical!P55</f>
        <v>80245.390811364341</v>
      </c>
      <c r="CQ53" s="492">
        <f ca="1">S1_Historical!Q55</f>
        <v>76987.843425525411</v>
      </c>
      <c r="CR53" s="492">
        <f ca="1">S1_Historical!R55</f>
        <v>115008.894610533</v>
      </c>
      <c r="CS53" s="492">
        <f ca="1">S1_Historical!S55</f>
        <v>103780.21630815783</v>
      </c>
      <c r="CT53" s="492">
        <f ca="1">S1_Historical!T55</f>
        <v>45302.986598476273</v>
      </c>
      <c r="CU53" s="492">
        <f ca="1">S1_Historical!U55</f>
        <v>-2904.264700372878</v>
      </c>
    </row>
    <row r="54" spans="2:99" ht="15">
      <c r="B54" s="485"/>
      <c r="C54" s="481" t="s">
        <v>138</v>
      </c>
      <c r="D54" s="481"/>
      <c r="E54" s="487"/>
      <c r="F54" s="487"/>
      <c r="G54" s="487"/>
      <c r="H54" s="487"/>
      <c r="I54" s="488"/>
      <c r="J54" s="484">
        <f>S1_Baseline!L56</f>
        <v>19713.796329080011</v>
      </c>
      <c r="K54" s="484">
        <f>S1_Baseline!M56</f>
        <v>0</v>
      </c>
      <c r="L54" s="484">
        <f>S1_Baseline!N56</f>
        <v>0</v>
      </c>
      <c r="M54" s="484">
        <f>S1_Baseline!O56</f>
        <v>26754.64420448336</v>
      </c>
      <c r="N54" s="484">
        <f>S1_Baseline!P56</f>
        <v>18602.10650115836</v>
      </c>
      <c r="O54" s="484">
        <f>S1_Baseline!Q56</f>
        <v>18449.568797833359</v>
      </c>
      <c r="P54" s="484">
        <f>S1_Baseline!R56</f>
        <v>18297.031094508358</v>
      </c>
      <c r="Q54" s="484">
        <f>S1_Baseline!S56</f>
        <v>18144.493391183358</v>
      </c>
      <c r="R54" s="484">
        <f>S1_Baseline!T56</f>
        <v>17991.955687858368</v>
      </c>
      <c r="S54" s="484">
        <f>S1_Baseline!U56</f>
        <v>17839.417984533371</v>
      </c>
      <c r="U54" s="487"/>
      <c r="V54" s="487"/>
      <c r="W54" s="487"/>
      <c r="X54" s="487"/>
      <c r="Y54" s="488"/>
      <c r="Z54" s="484">
        <f>S1_ShockExchangeRate!L56</f>
        <v>19713.796329080011</v>
      </c>
      <c r="AA54" s="484">
        <f>S1_ShockExchangeRate!M56</f>
        <v>0</v>
      </c>
      <c r="AB54" s="484">
        <f>S1_ShockExchangeRate!N56</f>
        <v>0</v>
      </c>
      <c r="AC54" s="484">
        <f>S1_ShockExchangeRate!O56</f>
        <v>26754.64420448336</v>
      </c>
      <c r="AD54" s="484">
        <f>S1_ShockExchangeRate!P56</f>
        <v>18602.10650115836</v>
      </c>
      <c r="AE54" s="484">
        <f>S1_ShockExchangeRate!Q56</f>
        <v>18449.568797833359</v>
      </c>
      <c r="AF54" s="484">
        <f>S1_ShockExchangeRate!R56</f>
        <v>18297.031094508358</v>
      </c>
      <c r="AG54" s="484">
        <f>S1_ShockExchangeRate!S56</f>
        <v>18144.493391183358</v>
      </c>
      <c r="AH54" s="484">
        <f>S1_ShockExchangeRate!T56</f>
        <v>17991.955687858368</v>
      </c>
      <c r="AI54" s="484">
        <f>S1_ShockExchangeRate!U56</f>
        <v>17839.417984533371</v>
      </c>
      <c r="AK54" s="487"/>
      <c r="AL54" s="487"/>
      <c r="AM54" s="487"/>
      <c r="AN54" s="487"/>
      <c r="AO54" s="488"/>
      <c r="AP54" s="484">
        <f>S1_ShockInterestRate!L56</f>
        <v>19713.796329080011</v>
      </c>
      <c r="AQ54" s="484">
        <f>S1_ShockInterestRate!M56</f>
        <v>0</v>
      </c>
      <c r="AR54" s="484">
        <f>S1_ShockInterestRate!N56</f>
        <v>0</v>
      </c>
      <c r="AS54" s="484">
        <f>S1_ShockInterestRate!O56</f>
        <v>26754.64420448336</v>
      </c>
      <c r="AT54" s="484">
        <f>S1_ShockInterestRate!P56</f>
        <v>18602.10650115836</v>
      </c>
      <c r="AU54" s="484">
        <f>S1_ShockInterestRate!Q56</f>
        <v>18449.568797833359</v>
      </c>
      <c r="AV54" s="484">
        <f>S1_ShockInterestRate!R56</f>
        <v>18297.031094508358</v>
      </c>
      <c r="AW54" s="484">
        <f>S1_ShockInterestRate!S56</f>
        <v>18144.493391183358</v>
      </c>
      <c r="AX54" s="484">
        <f>S1_ShockInterestRate!T56</f>
        <v>17991.955687858368</v>
      </c>
      <c r="AY54" s="484">
        <f>S1_ShockInterestRate!U56</f>
        <v>17839.417984533371</v>
      </c>
      <c r="BA54" s="487"/>
      <c r="BB54" s="487"/>
      <c r="BC54" s="487"/>
      <c r="BD54" s="487"/>
      <c r="BE54" s="488"/>
      <c r="BF54" s="484">
        <f>S1_ShockRevenue!L56</f>
        <v>19713.796329080011</v>
      </c>
      <c r="BG54" s="484">
        <f>S1_ShockRevenue!M56</f>
        <v>0</v>
      </c>
      <c r="BH54" s="484">
        <f>S1_ShockRevenue!N56</f>
        <v>0</v>
      </c>
      <c r="BI54" s="484">
        <f>S1_ShockRevenue!O56</f>
        <v>26754.64420448336</v>
      </c>
      <c r="BJ54" s="484">
        <f>S1_ShockRevenue!P56</f>
        <v>18602.10650115836</v>
      </c>
      <c r="BK54" s="484">
        <f>S1_ShockRevenue!Q56</f>
        <v>18449.568797833359</v>
      </c>
      <c r="BL54" s="484">
        <f>S1_ShockRevenue!R56</f>
        <v>18297.031094508358</v>
      </c>
      <c r="BM54" s="484">
        <f>S1_ShockRevenue!S56</f>
        <v>18144.493391183358</v>
      </c>
      <c r="BN54" s="484">
        <f>S1_ShockRevenue!T56</f>
        <v>17991.955687858368</v>
      </c>
      <c r="BO54" s="484">
        <f>S1_ShockRevenue!U56</f>
        <v>17839.417984533371</v>
      </c>
      <c r="BQ54" s="487"/>
      <c r="BR54" s="487"/>
      <c r="BS54" s="487"/>
      <c r="BT54" s="487"/>
      <c r="BU54" s="488"/>
      <c r="BV54" s="484">
        <f>S1_ShockExpenditure!L56</f>
        <v>19713.796329080011</v>
      </c>
      <c r="BW54" s="484">
        <f>S1_ShockExpenditure!M56</f>
        <v>0</v>
      </c>
      <c r="BX54" s="484">
        <f>S1_ShockExpenditure!N56</f>
        <v>0</v>
      </c>
      <c r="BY54" s="484">
        <f>S1_ShockExpenditure!O56</f>
        <v>26754.64420448336</v>
      </c>
      <c r="BZ54" s="484">
        <f>S1_ShockExpenditure!P56</f>
        <v>18602.10650115836</v>
      </c>
      <c r="CA54" s="484">
        <f>S1_ShockExpenditure!Q56</f>
        <v>18449.568797833359</v>
      </c>
      <c r="CB54" s="484">
        <f>S1_ShockExpenditure!R56</f>
        <v>18297.031094508358</v>
      </c>
      <c r="CC54" s="484">
        <f>S1_ShockExpenditure!S56</f>
        <v>18144.493391183358</v>
      </c>
      <c r="CD54" s="484">
        <f>S1_ShockExpenditure!T56</f>
        <v>17991.955687858368</v>
      </c>
      <c r="CE54" s="484">
        <f>S1_ShockExpenditure!U56</f>
        <v>17839.417984533371</v>
      </c>
      <c r="CG54" s="487"/>
      <c r="CH54" s="487"/>
      <c r="CI54" s="487"/>
      <c r="CJ54" s="487"/>
      <c r="CK54" s="488"/>
      <c r="CL54" s="484">
        <f>S1_Historical!L56</f>
        <v>19713.796329080011</v>
      </c>
      <c r="CM54" s="484">
        <f>S1_Historical!M56</f>
        <v>0</v>
      </c>
      <c r="CN54" s="484">
        <f>S1_Historical!N56</f>
        <v>0</v>
      </c>
      <c r="CO54" s="484">
        <f>S1_Historical!O56</f>
        <v>26754.64420448336</v>
      </c>
      <c r="CP54" s="484">
        <f>S1_Historical!P56</f>
        <v>18602.10650115836</v>
      </c>
      <c r="CQ54" s="484">
        <f>S1_Historical!Q56</f>
        <v>18449.568797833359</v>
      </c>
      <c r="CR54" s="484">
        <f>S1_Historical!R56</f>
        <v>18297.031094508358</v>
      </c>
      <c r="CS54" s="484">
        <f>S1_Historical!S56</f>
        <v>18144.493391183358</v>
      </c>
      <c r="CT54" s="484">
        <f>S1_Historical!T56</f>
        <v>17991.955687858368</v>
      </c>
      <c r="CU54" s="484">
        <f>S1_Historical!U56</f>
        <v>17839.417984533371</v>
      </c>
    </row>
    <row r="55" spans="2:99" ht="15">
      <c r="B55" s="485"/>
      <c r="C55" s="481" t="s">
        <v>139</v>
      </c>
      <c r="D55" s="481"/>
      <c r="E55" s="487"/>
      <c r="F55" s="487"/>
      <c r="G55" s="487"/>
      <c r="H55" s="487"/>
      <c r="I55" s="488"/>
      <c r="J55" s="483">
        <f>S1_Baseline!L57</f>
        <v>38178.954451666206</v>
      </c>
      <c r="K55" s="483">
        <f ca="1">S1_Baseline!M57</f>
        <v>17656.471153149592</v>
      </c>
      <c r="L55" s="483">
        <f ca="1">S1_Baseline!N57</f>
        <v>17728.973827717135</v>
      </c>
      <c r="M55" s="483">
        <f ca="1">S1_Baseline!O57</f>
        <v>22877.562114876266</v>
      </c>
      <c r="N55" s="483">
        <f ca="1">S1_Baseline!P57</f>
        <v>32795.589593049663</v>
      </c>
      <c r="O55" s="483">
        <f ca="1">S1_Baseline!Q57</f>
        <v>17054.491640757624</v>
      </c>
      <c r="P55" s="483">
        <f ca="1">S1_Baseline!R57</f>
        <v>32289.650801543507</v>
      </c>
      <c r="Q55" s="483">
        <f ca="1">S1_Baseline!S57</f>
        <v>30099.981978477343</v>
      </c>
      <c r="R55" s="483">
        <f ca="1">S1_Baseline!T57</f>
        <v>26143.903244235131</v>
      </c>
      <c r="S55" s="483">
        <f ca="1">S1_Baseline!U57</f>
        <v>25494.070928035741</v>
      </c>
      <c r="U55" s="487"/>
      <c r="V55" s="487"/>
      <c r="W55" s="487"/>
      <c r="X55" s="487"/>
      <c r="Y55" s="488"/>
      <c r="Z55" s="483">
        <f>S1_ShockExchangeRate!L57</f>
        <v>38178.954451666206</v>
      </c>
      <c r="AA55" s="483">
        <f ca="1">S1_ShockExchangeRate!M57</f>
        <v>17819.902431205512</v>
      </c>
      <c r="AB55" s="483">
        <f ca="1">S1_ShockExchangeRate!N57</f>
        <v>17915.634827474991</v>
      </c>
      <c r="AC55" s="483">
        <f ca="1">S1_ShockExchangeRate!O57</f>
        <v>22930.306198978185</v>
      </c>
      <c r="AD55" s="483">
        <f ca="1">S1_ShockExchangeRate!P57</f>
        <v>32858.95053810392</v>
      </c>
      <c r="AE55" s="483">
        <f ca="1">S1_ShockExchangeRate!Q57</f>
        <v>17021.393772078045</v>
      </c>
      <c r="AF55" s="483">
        <f ca="1">S1_ShockExchangeRate!R57</f>
        <v>32324.312047740179</v>
      </c>
      <c r="AG55" s="483">
        <f ca="1">S1_ShockExchangeRate!S57</f>
        <v>27419.268596293732</v>
      </c>
      <c r="AH55" s="483">
        <f ca="1">S1_ShockExchangeRate!T57</f>
        <v>26006.918757528227</v>
      </c>
      <c r="AI55" s="483">
        <f ca="1">S1_ShockExchangeRate!U57</f>
        <v>23439.467258785728</v>
      </c>
      <c r="AK55" s="487"/>
      <c r="AL55" s="487"/>
      <c r="AM55" s="487"/>
      <c r="AN55" s="487"/>
      <c r="AO55" s="488"/>
      <c r="AP55" s="483">
        <f>S1_ShockInterestRate!L57</f>
        <v>38178.954451666206</v>
      </c>
      <c r="AQ55" s="483">
        <f ca="1">S1_ShockInterestRate!M57</f>
        <v>18377.625909549592</v>
      </c>
      <c r="AR55" s="483">
        <f ca="1">S1_ShockInterestRate!N57</f>
        <v>18860.95038769213</v>
      </c>
      <c r="AS55" s="483">
        <f ca="1">S1_ShockInterestRate!O57</f>
        <v>24060.028846393085</v>
      </c>
      <c r="AT55" s="483">
        <f ca="1">S1_ShockInterestRate!P57</f>
        <v>34331.368334436702</v>
      </c>
      <c r="AU55" s="483">
        <f ca="1">S1_ShockInterestRate!Q57</f>
        <v>18966.644686317275</v>
      </c>
      <c r="AV55" s="483">
        <f ca="1">S1_ShockInterestRate!R57</f>
        <v>34954.358712584537</v>
      </c>
      <c r="AW55" s="483">
        <f ca="1">S1_ShockInterestRate!S57</f>
        <v>33497.997914175816</v>
      </c>
      <c r="AX55" s="483">
        <f ca="1">S1_ShockInterestRate!T57</f>
        <v>29994.589397817021</v>
      </c>
      <c r="AY55" s="483">
        <f ca="1">S1_ShockInterestRate!U57</f>
        <v>29893.729361493475</v>
      </c>
      <c r="BA55" s="487"/>
      <c r="BB55" s="487"/>
      <c r="BC55" s="487"/>
      <c r="BD55" s="487"/>
      <c r="BE55" s="488"/>
      <c r="BF55" s="483">
        <f>S1_ShockRevenue!L57</f>
        <v>38178.954451666206</v>
      </c>
      <c r="BG55" s="483">
        <f ca="1">S1_ShockRevenue!M57</f>
        <v>31249.862342749584</v>
      </c>
      <c r="BH55" s="483">
        <f ca="1">S1_ShockRevenue!N57</f>
        <v>32923.589746185171</v>
      </c>
      <c r="BI55" s="483">
        <f ca="1">S1_ShockRevenue!O57</f>
        <v>38241.802108535005</v>
      </c>
      <c r="BJ55" s="483">
        <f ca="1">S1_ShockRevenue!P57</f>
        <v>50321.620590741164</v>
      </c>
      <c r="BK55" s="483">
        <f ca="1">S1_ShockRevenue!Q57</f>
        <v>36915.256922804416</v>
      </c>
      <c r="BL55" s="483">
        <f ca="1">S1_ShockRevenue!R57</f>
        <v>68265.32030029397</v>
      </c>
      <c r="BM55" s="483">
        <f ca="1">S1_ShockRevenue!S57</f>
        <v>70400.110275367973</v>
      </c>
      <c r="BN55" s="483">
        <f ca="1">S1_ShockRevenue!T57</f>
        <v>69554.748411130306</v>
      </c>
      <c r="BO55" s="483">
        <f ca="1">S1_ShockRevenue!U57</f>
        <v>74243.087317362515</v>
      </c>
      <c r="BQ55" s="487"/>
      <c r="BR55" s="487"/>
      <c r="BS55" s="487"/>
      <c r="BT55" s="487"/>
      <c r="BU55" s="488"/>
      <c r="BV55" s="483">
        <f>S1_ShockExpenditure!L57</f>
        <v>38178.954451666206</v>
      </c>
      <c r="BW55" s="483">
        <f ca="1">S1_ShockExpenditure!M57</f>
        <v>31960.908478549602</v>
      </c>
      <c r="BX55" s="483">
        <f ca="1">S1_ShockExpenditure!N57</f>
        <v>33186.472302849172</v>
      </c>
      <c r="BY55" s="483">
        <f ca="1">S1_ShockExpenditure!O57</f>
        <v>41232.70393455217</v>
      </c>
      <c r="BZ55" s="483">
        <f ca="1">S1_ShockExpenditure!P57</f>
        <v>53432.410216249686</v>
      </c>
      <c r="CA55" s="483">
        <f ca="1">S1_ShockExpenditure!Q57</f>
        <v>38255.525371763608</v>
      </c>
      <c r="CB55" s="483">
        <f ca="1">S1_ShockExpenditure!R57</f>
        <v>71604.472014379979</v>
      </c>
      <c r="CC55" s="483">
        <f ca="1">S1_ShockExpenditure!S57</f>
        <v>73081.962509990757</v>
      </c>
      <c r="CD55" s="483">
        <f ca="1">S1_ShockExpenditure!T57</f>
        <v>74738.753142752947</v>
      </c>
      <c r="CE55" s="483">
        <f ca="1">S1_ShockExpenditure!U57</f>
        <v>79303.04373433502</v>
      </c>
      <c r="CG55" s="487"/>
      <c r="CH55" s="487"/>
      <c r="CI55" s="487"/>
      <c r="CJ55" s="487"/>
      <c r="CK55" s="488"/>
      <c r="CL55" s="483">
        <f>S1_Historical!L57</f>
        <v>38178.954451666206</v>
      </c>
      <c r="CM55" s="483">
        <f ca="1">S1_Historical!M57</f>
        <v>64671.038852089499</v>
      </c>
      <c r="CN55" s="483">
        <f ca="1">S1_Historical!N57</f>
        <v>73526.884528023831</v>
      </c>
      <c r="CO55" s="483">
        <f ca="1">S1_Historical!O57</f>
        <v>53662.766310342391</v>
      </c>
      <c r="CP55" s="483">
        <f ca="1">S1_Historical!P57</f>
        <v>61643.284310205985</v>
      </c>
      <c r="CQ55" s="483">
        <f ca="1">S1_Historical!Q57</f>
        <v>58538.274627692052</v>
      </c>
      <c r="CR55" s="483">
        <f ca="1">S1_Historical!R57</f>
        <v>96711.863516024634</v>
      </c>
      <c r="CS55" s="483">
        <f ca="1">S1_Historical!S57</f>
        <v>85635.722916974482</v>
      </c>
      <c r="CT55" s="483">
        <f ca="1">S1_Historical!T57</f>
        <v>27311.030910617905</v>
      </c>
      <c r="CU55" s="483">
        <f ca="1">S1_Historical!U57</f>
        <v>-20743.682684906249</v>
      </c>
    </row>
    <row r="56" spans="2:99" s="25" customFormat="1">
      <c r="C56" s="278" t="str">
        <f>DataInput!B157</f>
        <v>Commercial Bank Loans (maturity 1 to 5 years, including Agric Loans, Infrastructure Loans, and MSMEDF)</v>
      </c>
      <c r="D56" s="278"/>
      <c r="E56" s="493"/>
      <c r="F56" s="494"/>
      <c r="G56" s="494"/>
      <c r="J56" s="476">
        <f>S1_Baseline!L64</f>
        <v>4195.7378199999857</v>
      </c>
      <c r="K56" s="476">
        <f>S1_Baseline!M64</f>
        <v>7677.7868028913927</v>
      </c>
      <c r="L56" s="476">
        <f>S1_Baseline!N64</f>
        <v>4355.8701255250726</v>
      </c>
      <c r="M56" s="476">
        <f>S1_Baseline!O64</f>
        <v>5877.5621148763003</v>
      </c>
      <c r="N56" s="476">
        <f>S1_Baseline!P64</f>
        <v>4773.2306757160404</v>
      </c>
      <c r="O56" s="476">
        <f>S1_Baseline!Q64</f>
        <v>4207.4208605467902</v>
      </c>
      <c r="P56" s="476">
        <f>S1_Baseline!R64</f>
        <v>7653.0732205640015</v>
      </c>
      <c r="Q56" s="476">
        <f>S1_Baseline!S64</f>
        <v>8491.6711702475623</v>
      </c>
      <c r="R56" s="476">
        <f>S1_Baseline!T64</f>
        <v>5872.6867575229335</v>
      </c>
      <c r="S56" s="476">
        <f>S1_Baseline!U64</f>
        <v>7472.0865895318457</v>
      </c>
      <c r="U56" s="493"/>
      <c r="V56" s="494"/>
      <c r="W56" s="494"/>
      <c r="Z56" s="476">
        <f>S1_ShockExchangeRate!L64</f>
        <v>4195.7378199999857</v>
      </c>
      <c r="AA56" s="476">
        <f>S1_ShockExchangeRate!M64</f>
        <v>7677.7868028913927</v>
      </c>
      <c r="AB56" s="476">
        <f>S1_ShockExchangeRate!N64</f>
        <v>4355.8701255250726</v>
      </c>
      <c r="AC56" s="476">
        <f>S1_ShockExchangeRate!O64</f>
        <v>5877.5621148763003</v>
      </c>
      <c r="AD56" s="476">
        <f>S1_ShockExchangeRate!P64</f>
        <v>4773.2306757160404</v>
      </c>
      <c r="AE56" s="476">
        <f>S1_ShockExchangeRate!Q64</f>
        <v>4207.4208605467902</v>
      </c>
      <c r="AF56" s="476">
        <f>S1_ShockExchangeRate!R64</f>
        <v>7653.0732205640015</v>
      </c>
      <c r="AG56" s="476">
        <f>S1_ShockExchangeRate!S64</f>
        <v>8491.6711702475623</v>
      </c>
      <c r="AH56" s="476">
        <f>S1_ShockExchangeRate!T64</f>
        <v>5872.6867575229335</v>
      </c>
      <c r="AI56" s="476">
        <f>S1_ShockExchangeRate!U64</f>
        <v>7472.0865895318457</v>
      </c>
      <c r="AK56" s="493"/>
      <c r="AL56" s="494"/>
      <c r="AM56" s="494"/>
      <c r="AP56" s="476">
        <f>S1_ShockInterestRate!L64</f>
        <v>4195.7378199999857</v>
      </c>
      <c r="AQ56" s="476">
        <f>S1_ShockInterestRate!M64</f>
        <v>7677.7868028913927</v>
      </c>
      <c r="AR56" s="476">
        <f>S1_ShockInterestRate!N64</f>
        <v>4355.8701255250726</v>
      </c>
      <c r="AS56" s="476">
        <f>S1_ShockInterestRate!O64</f>
        <v>5877.5621148763003</v>
      </c>
      <c r="AT56" s="476">
        <f>S1_ShockInterestRate!P64</f>
        <v>4773.2306757160404</v>
      </c>
      <c r="AU56" s="476">
        <f>S1_ShockInterestRate!Q64</f>
        <v>4207.4208605467902</v>
      </c>
      <c r="AV56" s="476">
        <f>S1_ShockInterestRate!R64</f>
        <v>7653.0732205640015</v>
      </c>
      <c r="AW56" s="476">
        <f>S1_ShockInterestRate!S64</f>
        <v>8491.6711702475623</v>
      </c>
      <c r="AX56" s="476">
        <f>S1_ShockInterestRate!T64</f>
        <v>5872.6867575229335</v>
      </c>
      <c r="AY56" s="476">
        <f>S1_ShockInterestRate!U64</f>
        <v>7472.0865895318457</v>
      </c>
      <c r="BA56" s="493"/>
      <c r="BB56" s="494"/>
      <c r="BC56" s="494"/>
      <c r="BF56" s="476">
        <f>S1_ShockRevenue!L64</f>
        <v>4195.7378199999857</v>
      </c>
      <c r="BG56" s="476">
        <f>S1_ShockRevenue!M64</f>
        <v>7677.7868028913927</v>
      </c>
      <c r="BH56" s="476">
        <f>S1_ShockRevenue!N64</f>
        <v>4355.8701255250726</v>
      </c>
      <c r="BI56" s="476">
        <f>S1_ShockRevenue!O64</f>
        <v>5877.5621148763003</v>
      </c>
      <c r="BJ56" s="476">
        <f>S1_ShockRevenue!P64</f>
        <v>4773.2306757160404</v>
      </c>
      <c r="BK56" s="476">
        <f>S1_ShockRevenue!Q64</f>
        <v>4207.4208605467902</v>
      </c>
      <c r="BL56" s="476">
        <f>S1_ShockRevenue!R64</f>
        <v>7653.0732205640015</v>
      </c>
      <c r="BM56" s="476">
        <f>S1_ShockRevenue!S64</f>
        <v>8491.6711702475623</v>
      </c>
      <c r="BN56" s="476">
        <f>S1_ShockRevenue!T64</f>
        <v>5872.6867575229335</v>
      </c>
      <c r="BO56" s="476">
        <f>S1_ShockRevenue!U64</f>
        <v>7472.0865895318457</v>
      </c>
      <c r="BQ56" s="493"/>
      <c r="BR56" s="494"/>
      <c r="BS56" s="494"/>
      <c r="BV56" s="476">
        <f>S1_ShockExpenditure!L64</f>
        <v>4195.7378199999857</v>
      </c>
      <c r="BW56" s="476">
        <f>S1_ShockExpenditure!M64</f>
        <v>7677.7868028913927</v>
      </c>
      <c r="BX56" s="476">
        <f>S1_ShockExpenditure!N64</f>
        <v>4355.8701255250726</v>
      </c>
      <c r="BY56" s="476">
        <f>S1_ShockExpenditure!O64</f>
        <v>5877.5621148763003</v>
      </c>
      <c r="BZ56" s="476">
        <f>S1_ShockExpenditure!P64</f>
        <v>4773.2306757160404</v>
      </c>
      <c r="CA56" s="476">
        <f>S1_ShockExpenditure!Q64</f>
        <v>4207.4208605467902</v>
      </c>
      <c r="CB56" s="476">
        <f>S1_ShockExpenditure!R64</f>
        <v>7653.0732205640015</v>
      </c>
      <c r="CC56" s="476">
        <f>S1_ShockExpenditure!S64</f>
        <v>8491.6711702475623</v>
      </c>
      <c r="CD56" s="476">
        <f>S1_ShockExpenditure!T64</f>
        <v>5872.6867575229335</v>
      </c>
      <c r="CE56" s="476">
        <f>S1_ShockExpenditure!U64</f>
        <v>7472.0865895318457</v>
      </c>
      <c r="CG56" s="493"/>
      <c r="CH56" s="494"/>
      <c r="CI56" s="494"/>
      <c r="CL56" s="476">
        <f>S1_Historical!L64</f>
        <v>4195.7378199999857</v>
      </c>
      <c r="CM56" s="476">
        <f>S1_Historical!M64</f>
        <v>7677.7868028913927</v>
      </c>
      <c r="CN56" s="476">
        <f>S1_Historical!N64</f>
        <v>4355.8701255250726</v>
      </c>
      <c r="CO56" s="476">
        <f>S1_Historical!O64</f>
        <v>5877.5621148763003</v>
      </c>
      <c r="CP56" s="476">
        <f>S1_Historical!P64</f>
        <v>4773.2306757160404</v>
      </c>
      <c r="CQ56" s="476">
        <f>S1_Historical!Q64</f>
        <v>4207.4208605467902</v>
      </c>
      <c r="CR56" s="476">
        <f>S1_Historical!R64</f>
        <v>7653.0732205640015</v>
      </c>
      <c r="CS56" s="476">
        <f>S1_Historical!S64</f>
        <v>8491.6711702475623</v>
      </c>
      <c r="CT56" s="476">
        <f>S1_Historical!T64</f>
        <v>5872.6867575229335</v>
      </c>
      <c r="CU56" s="476">
        <f>S1_Historical!U64</f>
        <v>7472.0865895318457</v>
      </c>
    </row>
    <row r="57" spans="2:99" s="25" customFormat="1">
      <c r="C57" s="278" t="str">
        <f>DataInput!B158</f>
        <v>Commercial Bank Loans (maturity 6 years or longer, including Agric Loans, Infrastructure Loans, and MSMEDF)</v>
      </c>
      <c r="D57" s="278"/>
      <c r="E57" s="493"/>
      <c r="F57" s="494"/>
      <c r="G57" s="494"/>
      <c r="J57" s="476">
        <f>S1_Baseline!L65</f>
        <v>31862</v>
      </c>
      <c r="K57" s="476">
        <f>S1_Baseline!M65</f>
        <v>9978.6843502581996</v>
      </c>
      <c r="L57" s="476">
        <f>S1_Baseline!N65</f>
        <v>0</v>
      </c>
      <c r="M57" s="476">
        <f>S1_Baseline!O65</f>
        <v>6000</v>
      </c>
      <c r="N57" s="476">
        <f>S1_Baseline!P65</f>
        <v>5000.900146289463</v>
      </c>
      <c r="O57" s="476">
        <f>S1_Baseline!Q65</f>
        <v>4436.3812410391911</v>
      </c>
      <c r="P57" s="476">
        <f>S1_Baseline!R65</f>
        <v>12880.35699136557</v>
      </c>
      <c r="Q57" s="476">
        <f>S1_Baseline!S65</f>
        <v>21608.31080822978</v>
      </c>
      <c r="R57" s="476">
        <f>S1_Baseline!T65</f>
        <v>11703.279824444418</v>
      </c>
      <c r="S57" s="476">
        <f>S1_Baseline!U65</f>
        <v>8673.0603277210303</v>
      </c>
      <c r="U57" s="493"/>
      <c r="V57" s="494"/>
      <c r="W57" s="494"/>
      <c r="Z57" s="476">
        <f>S1_ShockExchangeRate!L65</f>
        <v>31862</v>
      </c>
      <c r="AA57" s="476">
        <f>S1_ShockExchangeRate!M65</f>
        <v>9978.6843502581996</v>
      </c>
      <c r="AB57" s="476">
        <f>S1_ShockExchangeRate!N65</f>
        <v>0</v>
      </c>
      <c r="AC57" s="476">
        <f>S1_ShockExchangeRate!O65</f>
        <v>6000</v>
      </c>
      <c r="AD57" s="476">
        <f>S1_ShockExchangeRate!P65</f>
        <v>5000.900146289463</v>
      </c>
      <c r="AE57" s="476">
        <f>S1_ShockExchangeRate!Q65</f>
        <v>4436.3812410391911</v>
      </c>
      <c r="AF57" s="476">
        <f>S1_ShockExchangeRate!R65</f>
        <v>12880.35699136557</v>
      </c>
      <c r="AG57" s="476">
        <f>S1_ShockExchangeRate!S65</f>
        <v>21608.31080822978</v>
      </c>
      <c r="AH57" s="476">
        <f>S1_ShockExchangeRate!T65</f>
        <v>11703.279824444418</v>
      </c>
      <c r="AI57" s="476">
        <f>S1_ShockExchangeRate!U65</f>
        <v>8673.0603277210303</v>
      </c>
      <c r="AK57" s="493"/>
      <c r="AL57" s="494"/>
      <c r="AM57" s="494"/>
      <c r="AP57" s="476">
        <f>S1_ShockInterestRate!L65</f>
        <v>31862</v>
      </c>
      <c r="AQ57" s="476">
        <f>S1_ShockInterestRate!M65</f>
        <v>9978.6843502581996</v>
      </c>
      <c r="AR57" s="476">
        <f>S1_ShockInterestRate!N65</f>
        <v>0</v>
      </c>
      <c r="AS57" s="476">
        <f>S1_ShockInterestRate!O65</f>
        <v>6000</v>
      </c>
      <c r="AT57" s="476">
        <f>S1_ShockInterestRate!P65</f>
        <v>5000.900146289463</v>
      </c>
      <c r="AU57" s="476">
        <f>S1_ShockInterestRate!Q65</f>
        <v>4436.3812410391911</v>
      </c>
      <c r="AV57" s="476">
        <f>S1_ShockInterestRate!R65</f>
        <v>12880.35699136557</v>
      </c>
      <c r="AW57" s="476">
        <f>S1_ShockInterestRate!S65</f>
        <v>21608.31080822978</v>
      </c>
      <c r="AX57" s="476">
        <f>S1_ShockInterestRate!T65</f>
        <v>11703.279824444418</v>
      </c>
      <c r="AY57" s="476">
        <f>S1_ShockInterestRate!U65</f>
        <v>8673.0603277210303</v>
      </c>
      <c r="BA57" s="493"/>
      <c r="BB57" s="494"/>
      <c r="BC57" s="494"/>
      <c r="BF57" s="476">
        <f>S1_ShockRevenue!L65</f>
        <v>31862</v>
      </c>
      <c r="BG57" s="476">
        <f>S1_ShockRevenue!M65</f>
        <v>9978.6843502581996</v>
      </c>
      <c r="BH57" s="476">
        <f>S1_ShockRevenue!N65</f>
        <v>0</v>
      </c>
      <c r="BI57" s="476">
        <f>S1_ShockRevenue!O65</f>
        <v>6000</v>
      </c>
      <c r="BJ57" s="476">
        <f>S1_ShockRevenue!P65</f>
        <v>5000.900146289463</v>
      </c>
      <c r="BK57" s="476">
        <f>S1_ShockRevenue!Q65</f>
        <v>4436.3812410391911</v>
      </c>
      <c r="BL57" s="476">
        <f>S1_ShockRevenue!R65</f>
        <v>12880.35699136557</v>
      </c>
      <c r="BM57" s="476">
        <f>S1_ShockRevenue!S65</f>
        <v>21608.31080822978</v>
      </c>
      <c r="BN57" s="476">
        <f>S1_ShockRevenue!T65</f>
        <v>11703.279824444418</v>
      </c>
      <c r="BO57" s="476">
        <f>S1_ShockRevenue!U65</f>
        <v>8673.0603277210303</v>
      </c>
      <c r="BQ57" s="493"/>
      <c r="BR57" s="494"/>
      <c r="BS57" s="494"/>
      <c r="BV57" s="476">
        <f>S1_ShockExpenditure!L65</f>
        <v>31862</v>
      </c>
      <c r="BW57" s="476">
        <f>S1_ShockExpenditure!M65</f>
        <v>9978.6843502581996</v>
      </c>
      <c r="BX57" s="476">
        <f>S1_ShockExpenditure!N65</f>
        <v>0</v>
      </c>
      <c r="BY57" s="476">
        <f>S1_ShockExpenditure!O65</f>
        <v>6000</v>
      </c>
      <c r="BZ57" s="476">
        <f>S1_ShockExpenditure!P65</f>
        <v>5000.900146289463</v>
      </c>
      <c r="CA57" s="476">
        <f>S1_ShockExpenditure!Q65</f>
        <v>4436.3812410391911</v>
      </c>
      <c r="CB57" s="476">
        <f>S1_ShockExpenditure!R65</f>
        <v>12880.35699136557</v>
      </c>
      <c r="CC57" s="476">
        <f>S1_ShockExpenditure!S65</f>
        <v>21608.31080822978</v>
      </c>
      <c r="CD57" s="476">
        <f>S1_ShockExpenditure!T65</f>
        <v>11703.279824444418</v>
      </c>
      <c r="CE57" s="476">
        <f>S1_ShockExpenditure!U65</f>
        <v>8673.0603277210303</v>
      </c>
      <c r="CG57" s="493"/>
      <c r="CH57" s="494"/>
      <c r="CI57" s="494"/>
      <c r="CL57" s="476">
        <f>S1_Historical!L65</f>
        <v>31862</v>
      </c>
      <c r="CM57" s="476">
        <f>S1_Historical!M65</f>
        <v>9978.6843502581996</v>
      </c>
      <c r="CN57" s="476">
        <f>S1_Historical!N65</f>
        <v>0</v>
      </c>
      <c r="CO57" s="476">
        <f>S1_Historical!O65</f>
        <v>6000</v>
      </c>
      <c r="CP57" s="476">
        <f>S1_Historical!P65</f>
        <v>5000.900146289463</v>
      </c>
      <c r="CQ57" s="476">
        <f>S1_Historical!Q65</f>
        <v>4436.3812410391911</v>
      </c>
      <c r="CR57" s="476">
        <f>S1_Historical!R65</f>
        <v>12880.35699136557</v>
      </c>
      <c r="CS57" s="476">
        <f>S1_Historical!S65</f>
        <v>21608.31080822978</v>
      </c>
      <c r="CT57" s="476">
        <f>S1_Historical!T65</f>
        <v>11703.279824444418</v>
      </c>
      <c r="CU57" s="476">
        <f>S1_Historical!U65</f>
        <v>8673.0603277210303</v>
      </c>
    </row>
    <row r="58" spans="2:99" s="25" customFormat="1">
      <c r="C58" s="278" t="str">
        <f>DataInput!B159</f>
        <v>State Bonds (maturity 1 to 5 years)</v>
      </c>
      <c r="D58" s="278"/>
      <c r="E58" s="493"/>
      <c r="F58" s="494"/>
      <c r="G58" s="494"/>
      <c r="J58" s="476">
        <f>S1_Baseline!L66</f>
        <v>0</v>
      </c>
      <c r="K58" s="476">
        <f>S1_Baseline!M66</f>
        <v>0</v>
      </c>
      <c r="L58" s="476">
        <f>S1_Baseline!N66</f>
        <v>0</v>
      </c>
      <c r="M58" s="476">
        <f>S1_Baseline!O66</f>
        <v>0</v>
      </c>
      <c r="N58" s="476">
        <f>S1_Baseline!P66</f>
        <v>13932.265499890345</v>
      </c>
      <c r="O58" s="476">
        <f>S1_Baseline!Q66</f>
        <v>0</v>
      </c>
      <c r="P58" s="476">
        <f>S1_Baseline!R66</f>
        <v>7000</v>
      </c>
      <c r="Q58" s="476">
        <f>S1_Baseline!S66</f>
        <v>0</v>
      </c>
      <c r="R58" s="476">
        <f>S1_Baseline!T66</f>
        <v>0</v>
      </c>
      <c r="S58" s="476">
        <f>S1_Baseline!U66</f>
        <v>0</v>
      </c>
      <c r="U58" s="493"/>
      <c r="V58" s="494"/>
      <c r="W58" s="494"/>
      <c r="Z58" s="476">
        <f>S1_ShockExchangeRate!L66</f>
        <v>0</v>
      </c>
      <c r="AA58" s="476">
        <f>S1_ShockExchangeRate!M66</f>
        <v>0</v>
      </c>
      <c r="AB58" s="476">
        <f>S1_ShockExchangeRate!N66</f>
        <v>0</v>
      </c>
      <c r="AC58" s="476">
        <f>S1_ShockExchangeRate!O66</f>
        <v>0</v>
      </c>
      <c r="AD58" s="476">
        <f>S1_ShockExchangeRate!P66</f>
        <v>13932.265499890345</v>
      </c>
      <c r="AE58" s="476">
        <f>S1_ShockExchangeRate!Q66</f>
        <v>0</v>
      </c>
      <c r="AF58" s="476">
        <f>S1_ShockExchangeRate!R66</f>
        <v>7000</v>
      </c>
      <c r="AG58" s="476">
        <f>S1_ShockExchangeRate!S66</f>
        <v>0</v>
      </c>
      <c r="AH58" s="476">
        <f>S1_ShockExchangeRate!T66</f>
        <v>0</v>
      </c>
      <c r="AI58" s="476">
        <f>S1_ShockExchangeRate!U66</f>
        <v>0</v>
      </c>
      <c r="AK58" s="493"/>
      <c r="AL58" s="494"/>
      <c r="AM58" s="494"/>
      <c r="AP58" s="476">
        <f>S1_ShockInterestRate!L66</f>
        <v>0</v>
      </c>
      <c r="AQ58" s="476">
        <f>S1_ShockInterestRate!M66</f>
        <v>0</v>
      </c>
      <c r="AR58" s="476">
        <f>S1_ShockInterestRate!N66</f>
        <v>0</v>
      </c>
      <c r="AS58" s="476">
        <f>S1_ShockInterestRate!O66</f>
        <v>0</v>
      </c>
      <c r="AT58" s="476">
        <f>S1_ShockInterestRate!P66</f>
        <v>13932.265499890345</v>
      </c>
      <c r="AU58" s="476">
        <f>S1_ShockInterestRate!Q66</f>
        <v>0</v>
      </c>
      <c r="AV58" s="476">
        <f>S1_ShockInterestRate!R66</f>
        <v>7000</v>
      </c>
      <c r="AW58" s="476">
        <f>S1_ShockInterestRate!S66</f>
        <v>0</v>
      </c>
      <c r="AX58" s="476">
        <f>S1_ShockInterestRate!T66</f>
        <v>0</v>
      </c>
      <c r="AY58" s="476">
        <f>S1_ShockInterestRate!U66</f>
        <v>0</v>
      </c>
      <c r="BA58" s="493"/>
      <c r="BB58" s="494"/>
      <c r="BC58" s="494"/>
      <c r="BF58" s="476">
        <f>S1_ShockRevenue!L66</f>
        <v>0</v>
      </c>
      <c r="BG58" s="476">
        <f>S1_ShockRevenue!M66</f>
        <v>0</v>
      </c>
      <c r="BH58" s="476">
        <f>S1_ShockRevenue!N66</f>
        <v>0</v>
      </c>
      <c r="BI58" s="476">
        <f>S1_ShockRevenue!O66</f>
        <v>0</v>
      </c>
      <c r="BJ58" s="476">
        <f>S1_ShockRevenue!P66</f>
        <v>13932.265499890345</v>
      </c>
      <c r="BK58" s="476">
        <f>S1_ShockRevenue!Q66</f>
        <v>0</v>
      </c>
      <c r="BL58" s="476">
        <f>S1_ShockRevenue!R66</f>
        <v>7000</v>
      </c>
      <c r="BM58" s="476">
        <f>S1_ShockRevenue!S66</f>
        <v>0</v>
      </c>
      <c r="BN58" s="476">
        <f>S1_ShockRevenue!T66</f>
        <v>0</v>
      </c>
      <c r="BO58" s="476">
        <f>S1_ShockRevenue!U66</f>
        <v>0</v>
      </c>
      <c r="BQ58" s="493"/>
      <c r="BR58" s="494"/>
      <c r="BS58" s="494"/>
      <c r="BV58" s="476">
        <f>S1_ShockExpenditure!L66</f>
        <v>0</v>
      </c>
      <c r="BW58" s="476">
        <f>S1_ShockExpenditure!M66</f>
        <v>0</v>
      </c>
      <c r="BX58" s="476">
        <f>S1_ShockExpenditure!N66</f>
        <v>0</v>
      </c>
      <c r="BY58" s="476">
        <f>S1_ShockExpenditure!O66</f>
        <v>0</v>
      </c>
      <c r="BZ58" s="476">
        <f>S1_ShockExpenditure!P66</f>
        <v>13932.265499890345</v>
      </c>
      <c r="CA58" s="476">
        <f>S1_ShockExpenditure!Q66</f>
        <v>0</v>
      </c>
      <c r="CB58" s="476">
        <f>S1_ShockExpenditure!R66</f>
        <v>7000</v>
      </c>
      <c r="CC58" s="476">
        <f>S1_ShockExpenditure!S66</f>
        <v>0</v>
      </c>
      <c r="CD58" s="476">
        <f>S1_ShockExpenditure!T66</f>
        <v>0</v>
      </c>
      <c r="CE58" s="476">
        <f>S1_ShockExpenditure!U66</f>
        <v>0</v>
      </c>
      <c r="CG58" s="493"/>
      <c r="CH58" s="494"/>
      <c r="CI58" s="494"/>
      <c r="CL58" s="476">
        <f>S1_Historical!L66</f>
        <v>0</v>
      </c>
      <c r="CM58" s="476">
        <f>S1_Historical!M66</f>
        <v>0</v>
      </c>
      <c r="CN58" s="476">
        <f>S1_Historical!N66</f>
        <v>0</v>
      </c>
      <c r="CO58" s="476">
        <f>S1_Historical!O66</f>
        <v>0</v>
      </c>
      <c r="CP58" s="476">
        <f>S1_Historical!P66</f>
        <v>13932.265499890345</v>
      </c>
      <c r="CQ58" s="476">
        <f>S1_Historical!Q66</f>
        <v>0</v>
      </c>
      <c r="CR58" s="476">
        <f>S1_Historical!R66</f>
        <v>7000</v>
      </c>
      <c r="CS58" s="476">
        <f>S1_Historical!S66</f>
        <v>0</v>
      </c>
      <c r="CT58" s="476">
        <f>S1_Historical!T66</f>
        <v>0</v>
      </c>
      <c r="CU58" s="476">
        <f>S1_Historical!U66</f>
        <v>0</v>
      </c>
    </row>
    <row r="59" spans="2:99" s="25" customFormat="1">
      <c r="C59" s="278" t="str">
        <f>DataInput!B160</f>
        <v>State Bonds (maturity 6 years or longer)</v>
      </c>
      <c r="D59" s="278"/>
      <c r="E59" s="493"/>
      <c r="F59" s="494"/>
      <c r="G59" s="494"/>
      <c r="J59" s="476">
        <f>S1_Baseline!L67</f>
        <v>0</v>
      </c>
      <c r="K59" s="476">
        <f>S1_Baseline!M67</f>
        <v>0</v>
      </c>
      <c r="L59" s="476">
        <f>S1_Baseline!N67</f>
        <v>0</v>
      </c>
      <c r="M59" s="476">
        <f>S1_Baseline!O67</f>
        <v>11000</v>
      </c>
      <c r="N59" s="476">
        <f>S1_Baseline!P67</f>
        <v>0</v>
      </c>
      <c r="O59" s="476">
        <f>S1_Baseline!Q67</f>
        <v>0</v>
      </c>
      <c r="P59" s="476">
        <f>S1_Baseline!R67</f>
        <v>0</v>
      </c>
      <c r="Q59" s="476">
        <f>S1_Baseline!S67</f>
        <v>0</v>
      </c>
      <c r="R59" s="476">
        <f>S1_Baseline!T67</f>
        <v>0</v>
      </c>
      <c r="S59" s="476">
        <f>S1_Baseline!U67</f>
        <v>0</v>
      </c>
      <c r="U59" s="493"/>
      <c r="V59" s="494"/>
      <c r="W59" s="494"/>
      <c r="Z59" s="476">
        <f>S1_ShockExchangeRate!L67</f>
        <v>0</v>
      </c>
      <c r="AA59" s="476">
        <f>S1_ShockExchangeRate!M67</f>
        <v>0</v>
      </c>
      <c r="AB59" s="476">
        <f>S1_ShockExchangeRate!N67</f>
        <v>0</v>
      </c>
      <c r="AC59" s="476">
        <f>S1_ShockExchangeRate!O67</f>
        <v>11000</v>
      </c>
      <c r="AD59" s="476">
        <f>S1_ShockExchangeRate!P67</f>
        <v>0</v>
      </c>
      <c r="AE59" s="476">
        <f>S1_ShockExchangeRate!Q67</f>
        <v>0</v>
      </c>
      <c r="AF59" s="476">
        <f>S1_ShockExchangeRate!R67</f>
        <v>0</v>
      </c>
      <c r="AG59" s="476">
        <f>S1_ShockExchangeRate!S67</f>
        <v>0</v>
      </c>
      <c r="AH59" s="476">
        <f>S1_ShockExchangeRate!T67</f>
        <v>0</v>
      </c>
      <c r="AI59" s="476">
        <f>S1_ShockExchangeRate!U67</f>
        <v>0</v>
      </c>
      <c r="AK59" s="493"/>
      <c r="AL59" s="494"/>
      <c r="AM59" s="494"/>
      <c r="AP59" s="476">
        <f>S1_ShockInterestRate!L67</f>
        <v>0</v>
      </c>
      <c r="AQ59" s="476">
        <f>S1_ShockInterestRate!M67</f>
        <v>0</v>
      </c>
      <c r="AR59" s="476">
        <f>S1_ShockInterestRate!N67</f>
        <v>0</v>
      </c>
      <c r="AS59" s="476">
        <f>S1_ShockInterestRate!O67</f>
        <v>11000</v>
      </c>
      <c r="AT59" s="476">
        <f>S1_ShockInterestRate!P67</f>
        <v>0</v>
      </c>
      <c r="AU59" s="476">
        <f>S1_ShockInterestRate!Q67</f>
        <v>0</v>
      </c>
      <c r="AV59" s="476">
        <f>S1_ShockInterestRate!R67</f>
        <v>0</v>
      </c>
      <c r="AW59" s="476">
        <f>S1_ShockInterestRate!S67</f>
        <v>0</v>
      </c>
      <c r="AX59" s="476">
        <f>S1_ShockInterestRate!T67</f>
        <v>0</v>
      </c>
      <c r="AY59" s="476">
        <f>S1_ShockInterestRate!U67</f>
        <v>0</v>
      </c>
      <c r="BA59" s="493"/>
      <c r="BB59" s="494"/>
      <c r="BC59" s="494"/>
      <c r="BF59" s="476">
        <f>S1_ShockRevenue!L67</f>
        <v>0</v>
      </c>
      <c r="BG59" s="476">
        <f>S1_ShockRevenue!M67</f>
        <v>0</v>
      </c>
      <c r="BH59" s="476">
        <f>S1_ShockRevenue!N67</f>
        <v>0</v>
      </c>
      <c r="BI59" s="476">
        <f>S1_ShockRevenue!O67</f>
        <v>11000</v>
      </c>
      <c r="BJ59" s="476">
        <f>S1_ShockRevenue!P67</f>
        <v>0</v>
      </c>
      <c r="BK59" s="476">
        <f>S1_ShockRevenue!Q67</f>
        <v>0</v>
      </c>
      <c r="BL59" s="476">
        <f>S1_ShockRevenue!R67</f>
        <v>0</v>
      </c>
      <c r="BM59" s="476">
        <f>S1_ShockRevenue!S67</f>
        <v>0</v>
      </c>
      <c r="BN59" s="476">
        <f>S1_ShockRevenue!T67</f>
        <v>0</v>
      </c>
      <c r="BO59" s="476">
        <f>S1_ShockRevenue!U67</f>
        <v>0</v>
      </c>
      <c r="BQ59" s="493"/>
      <c r="BR59" s="494"/>
      <c r="BS59" s="494"/>
      <c r="BV59" s="476">
        <f>S1_ShockExpenditure!L67</f>
        <v>0</v>
      </c>
      <c r="BW59" s="476">
        <f>S1_ShockExpenditure!M67</f>
        <v>0</v>
      </c>
      <c r="BX59" s="476">
        <f>S1_ShockExpenditure!N67</f>
        <v>0</v>
      </c>
      <c r="BY59" s="476">
        <f>S1_ShockExpenditure!O67</f>
        <v>11000</v>
      </c>
      <c r="BZ59" s="476">
        <f>S1_ShockExpenditure!P67</f>
        <v>0</v>
      </c>
      <c r="CA59" s="476">
        <f>S1_ShockExpenditure!Q67</f>
        <v>0</v>
      </c>
      <c r="CB59" s="476">
        <f>S1_ShockExpenditure!R67</f>
        <v>0</v>
      </c>
      <c r="CC59" s="476">
        <f>S1_ShockExpenditure!S67</f>
        <v>0</v>
      </c>
      <c r="CD59" s="476">
        <f>S1_ShockExpenditure!T67</f>
        <v>0</v>
      </c>
      <c r="CE59" s="476">
        <f>S1_ShockExpenditure!U67</f>
        <v>0</v>
      </c>
      <c r="CG59" s="493"/>
      <c r="CH59" s="494"/>
      <c r="CI59" s="494"/>
      <c r="CL59" s="476">
        <f>S1_Historical!L67</f>
        <v>0</v>
      </c>
      <c r="CM59" s="476">
        <f>S1_Historical!M67</f>
        <v>0</v>
      </c>
      <c r="CN59" s="476">
        <f>S1_Historical!N67</f>
        <v>0</v>
      </c>
      <c r="CO59" s="476">
        <f>S1_Historical!O67</f>
        <v>11000</v>
      </c>
      <c r="CP59" s="476">
        <f>S1_Historical!P67</f>
        <v>0</v>
      </c>
      <c r="CQ59" s="476">
        <f>S1_Historical!Q67</f>
        <v>0</v>
      </c>
      <c r="CR59" s="476">
        <f>S1_Historical!R67</f>
        <v>0</v>
      </c>
      <c r="CS59" s="476">
        <f>S1_Historical!S67</f>
        <v>0</v>
      </c>
      <c r="CT59" s="476">
        <f>S1_Historical!T67</f>
        <v>0</v>
      </c>
      <c r="CU59" s="476">
        <f>S1_Historical!U67</f>
        <v>0</v>
      </c>
    </row>
    <row r="60" spans="2:99" s="25" customFormat="1">
      <c r="C60" s="278" t="str">
        <f>DataInput!B161</f>
        <v>Other Domestic Financing</v>
      </c>
      <c r="D60" s="278"/>
      <c r="E60" s="493"/>
      <c r="F60" s="494"/>
      <c r="G60" s="494"/>
      <c r="J60" s="476">
        <f>S1_Baseline!L68</f>
        <v>0</v>
      </c>
      <c r="K60" s="476">
        <f>S1_Baseline!M68</f>
        <v>0</v>
      </c>
      <c r="L60" s="476">
        <f>S1_Baseline!N68</f>
        <v>0</v>
      </c>
      <c r="M60" s="476">
        <f>S1_Baseline!O68</f>
        <v>0</v>
      </c>
      <c r="N60" s="476">
        <f>S1_Baseline!P68</f>
        <v>0</v>
      </c>
      <c r="O60" s="476">
        <f>S1_Baseline!Q68</f>
        <v>0</v>
      </c>
      <c r="P60" s="476">
        <f>S1_Baseline!R68</f>
        <v>0</v>
      </c>
      <c r="Q60" s="476">
        <f>S1_Baseline!S68</f>
        <v>0</v>
      </c>
      <c r="R60" s="476">
        <f>S1_Baseline!T68</f>
        <v>0</v>
      </c>
      <c r="S60" s="476">
        <f>S1_Baseline!U68</f>
        <v>0</v>
      </c>
      <c r="U60" s="493"/>
      <c r="V60" s="494"/>
      <c r="W60" s="494"/>
      <c r="Z60" s="476">
        <f>S1_ShockExchangeRate!L68</f>
        <v>0</v>
      </c>
      <c r="AA60" s="476">
        <f>S1_ShockExchangeRate!M68</f>
        <v>0</v>
      </c>
      <c r="AB60" s="476">
        <f>S1_ShockExchangeRate!N68</f>
        <v>0</v>
      </c>
      <c r="AC60" s="476">
        <f>S1_ShockExchangeRate!O68</f>
        <v>0</v>
      </c>
      <c r="AD60" s="476">
        <f>S1_ShockExchangeRate!P68</f>
        <v>0</v>
      </c>
      <c r="AE60" s="476">
        <f>S1_ShockExchangeRate!Q68</f>
        <v>0</v>
      </c>
      <c r="AF60" s="476">
        <f>S1_ShockExchangeRate!R68</f>
        <v>0</v>
      </c>
      <c r="AG60" s="476">
        <f>S1_ShockExchangeRate!S68</f>
        <v>0</v>
      </c>
      <c r="AH60" s="476">
        <f>S1_ShockExchangeRate!T68</f>
        <v>0</v>
      </c>
      <c r="AI60" s="476">
        <f>S1_ShockExchangeRate!U68</f>
        <v>0</v>
      </c>
      <c r="AK60" s="493"/>
      <c r="AL60" s="494"/>
      <c r="AM60" s="494"/>
      <c r="AP60" s="476">
        <f>S1_ShockInterestRate!L68</f>
        <v>0</v>
      </c>
      <c r="AQ60" s="476">
        <f>S1_ShockInterestRate!M68</f>
        <v>0</v>
      </c>
      <c r="AR60" s="476">
        <f>S1_ShockInterestRate!N68</f>
        <v>0</v>
      </c>
      <c r="AS60" s="476">
        <f>S1_ShockInterestRate!O68</f>
        <v>0</v>
      </c>
      <c r="AT60" s="476">
        <f>S1_ShockInterestRate!P68</f>
        <v>0</v>
      </c>
      <c r="AU60" s="476">
        <f>S1_ShockInterestRate!Q68</f>
        <v>0</v>
      </c>
      <c r="AV60" s="476">
        <f>S1_ShockInterestRate!R68</f>
        <v>0</v>
      </c>
      <c r="AW60" s="476">
        <f>S1_ShockInterestRate!S68</f>
        <v>0</v>
      </c>
      <c r="AX60" s="476">
        <f>S1_ShockInterestRate!T68</f>
        <v>0</v>
      </c>
      <c r="AY60" s="476">
        <f>S1_ShockInterestRate!U68</f>
        <v>0</v>
      </c>
      <c r="BA60" s="493"/>
      <c r="BB60" s="494"/>
      <c r="BC60" s="494"/>
      <c r="BF60" s="476">
        <f>S1_ShockRevenue!L68</f>
        <v>0</v>
      </c>
      <c r="BG60" s="476">
        <f>S1_ShockRevenue!M68</f>
        <v>0</v>
      </c>
      <c r="BH60" s="476">
        <f>S1_ShockRevenue!N68</f>
        <v>0</v>
      </c>
      <c r="BI60" s="476">
        <f>S1_ShockRevenue!O68</f>
        <v>0</v>
      </c>
      <c r="BJ60" s="476">
        <f>S1_ShockRevenue!P68</f>
        <v>0</v>
      </c>
      <c r="BK60" s="476">
        <f>S1_ShockRevenue!Q68</f>
        <v>0</v>
      </c>
      <c r="BL60" s="476">
        <f>S1_ShockRevenue!R68</f>
        <v>0</v>
      </c>
      <c r="BM60" s="476">
        <f>S1_ShockRevenue!S68</f>
        <v>0</v>
      </c>
      <c r="BN60" s="476">
        <f>S1_ShockRevenue!T68</f>
        <v>0</v>
      </c>
      <c r="BO60" s="476">
        <f>S1_ShockRevenue!U68</f>
        <v>0</v>
      </c>
      <c r="BQ60" s="493"/>
      <c r="BR60" s="494"/>
      <c r="BS60" s="494"/>
      <c r="BV60" s="476">
        <f>S1_ShockExpenditure!L68</f>
        <v>0</v>
      </c>
      <c r="BW60" s="476">
        <f>S1_ShockExpenditure!M68</f>
        <v>0</v>
      </c>
      <c r="BX60" s="476">
        <f>S1_ShockExpenditure!N68</f>
        <v>0</v>
      </c>
      <c r="BY60" s="476">
        <f>S1_ShockExpenditure!O68</f>
        <v>0</v>
      </c>
      <c r="BZ60" s="476">
        <f>S1_ShockExpenditure!P68</f>
        <v>0</v>
      </c>
      <c r="CA60" s="476">
        <f>S1_ShockExpenditure!Q68</f>
        <v>0</v>
      </c>
      <c r="CB60" s="476">
        <f>S1_ShockExpenditure!R68</f>
        <v>0</v>
      </c>
      <c r="CC60" s="476">
        <f>S1_ShockExpenditure!S68</f>
        <v>0</v>
      </c>
      <c r="CD60" s="476">
        <f>S1_ShockExpenditure!T68</f>
        <v>0</v>
      </c>
      <c r="CE60" s="476">
        <f>S1_ShockExpenditure!U68</f>
        <v>0</v>
      </c>
      <c r="CG60" s="493"/>
      <c r="CH60" s="494"/>
      <c r="CI60" s="494"/>
      <c r="CL60" s="476">
        <f>S1_Historical!L68</f>
        <v>0</v>
      </c>
      <c r="CM60" s="476">
        <f>S1_Historical!M68</f>
        <v>0</v>
      </c>
      <c r="CN60" s="476">
        <f>S1_Historical!N68</f>
        <v>0</v>
      </c>
      <c r="CO60" s="476">
        <f>S1_Historical!O68</f>
        <v>0</v>
      </c>
      <c r="CP60" s="476">
        <f>S1_Historical!P68</f>
        <v>0</v>
      </c>
      <c r="CQ60" s="476">
        <f>S1_Historical!Q68</f>
        <v>0</v>
      </c>
      <c r="CR60" s="476">
        <f>S1_Historical!R68</f>
        <v>0</v>
      </c>
      <c r="CS60" s="476">
        <f>S1_Historical!S68</f>
        <v>0</v>
      </c>
      <c r="CT60" s="476">
        <f>S1_Historical!T68</f>
        <v>0</v>
      </c>
      <c r="CU60" s="476">
        <f>S1_Historical!U68</f>
        <v>0</v>
      </c>
    </row>
    <row r="61" spans="2:99" s="25" customFormat="1">
      <c r="C61" s="278" t="str">
        <f>DataInput!B163</f>
        <v>External Financing - Concessional Loans (e.g., World Bank, African Development Bank)</v>
      </c>
      <c r="D61" s="278"/>
      <c r="E61" s="493"/>
      <c r="F61" s="494"/>
      <c r="G61" s="494"/>
      <c r="J61" s="476">
        <f>S1_Baseline!L70*S1_Baseline!L$8</f>
        <v>2121.2166316662187</v>
      </c>
      <c r="K61" s="476">
        <f>S1_Baseline!M70*S1_Baseline!M$8</f>
        <v>0</v>
      </c>
      <c r="L61" s="476">
        <f>S1_Baseline!N70*S1_Baseline!N$8</f>
        <v>13373.10370219206</v>
      </c>
      <c r="M61" s="476">
        <f>S1_Baseline!O70*S1_Baseline!O$8</f>
        <v>0</v>
      </c>
      <c r="N61" s="476">
        <f>S1_Baseline!P70*S1_Baseline!P$8</f>
        <v>9089.1932711538138</v>
      </c>
      <c r="O61" s="476">
        <f>S1_Baseline!Q70*S1_Baseline!Q$8</f>
        <v>8410.6895391716444</v>
      </c>
      <c r="P61" s="476">
        <f>S1_Baseline!R70*S1_Baseline!R$8</f>
        <v>4756.2205896139349</v>
      </c>
      <c r="Q61" s="476">
        <f>S1_Baseline!S70*S1_Baseline!S$8</f>
        <v>0</v>
      </c>
      <c r="R61" s="476">
        <f>S1_Baseline!T70*S1_Baseline!T$8</f>
        <v>8567.936662267779</v>
      </c>
      <c r="S61" s="476">
        <f>S1_Baseline!U70*S1_Baseline!U$8</f>
        <v>9348.9240107828646</v>
      </c>
      <c r="U61" s="493"/>
      <c r="V61" s="494"/>
      <c r="W61" s="494"/>
      <c r="Z61" s="476">
        <f>S1_ShockExchangeRate!L70*S1_ShockExchangeRate!L$8</f>
        <v>2121.2166316662187</v>
      </c>
      <c r="AA61" s="476">
        <f>S1_ShockExchangeRate!M70*S1_ShockExchangeRate!M$8</f>
        <v>0</v>
      </c>
      <c r="AB61" s="476">
        <f>S1_ShockExchangeRate!N70*S1_ShockExchangeRate!N$8</f>
        <v>16047.72444263047</v>
      </c>
      <c r="AC61" s="476">
        <f>S1_ShockExchangeRate!O70*S1_ShockExchangeRate!O$8</f>
        <v>0</v>
      </c>
      <c r="AD61" s="476">
        <f>S1_ShockExchangeRate!P70*S1_ShockExchangeRate!P$8</f>
        <v>10907.031925384576</v>
      </c>
      <c r="AE61" s="476">
        <f>S1_ShockExchangeRate!Q70*S1_ShockExchangeRate!Q$8</f>
        <v>10092.827447005973</v>
      </c>
      <c r="AF61" s="476">
        <f>S1_ShockExchangeRate!R70*S1_ShockExchangeRate!R$8</f>
        <v>5707.4647075367211</v>
      </c>
      <c r="AG61" s="476">
        <f>S1_ShockExchangeRate!S70*S1_ShockExchangeRate!S$8</f>
        <v>0</v>
      </c>
      <c r="AH61" s="476">
        <f>S1_ShockExchangeRate!T70*S1_ShockExchangeRate!T$8</f>
        <v>10281.523994721334</v>
      </c>
      <c r="AI61" s="476">
        <f>S1_ShockExchangeRate!U70*S1_ShockExchangeRate!U$8</f>
        <v>11218.708812939436</v>
      </c>
      <c r="AK61" s="493"/>
      <c r="AL61" s="494"/>
      <c r="AM61" s="494"/>
      <c r="AP61" s="476">
        <f>S1_ShockInterestRate!L70*S1_ShockInterestRate!L$8</f>
        <v>2121.2166316662187</v>
      </c>
      <c r="AQ61" s="476">
        <f>S1_ShockInterestRate!M70*S1_ShockInterestRate!M$8</f>
        <v>0</v>
      </c>
      <c r="AR61" s="476">
        <f>S1_ShockInterestRate!N70*S1_ShockInterestRate!N$8</f>
        <v>13373.10370219206</v>
      </c>
      <c r="AS61" s="476">
        <f>S1_ShockInterestRate!O70*S1_ShockInterestRate!O$8</f>
        <v>0</v>
      </c>
      <c r="AT61" s="476">
        <f>S1_ShockInterestRate!P70*S1_ShockInterestRate!P$8</f>
        <v>9089.1932711538138</v>
      </c>
      <c r="AU61" s="476">
        <f>S1_ShockInterestRate!Q70*S1_ShockInterestRate!Q$8</f>
        <v>8410.6895391716444</v>
      </c>
      <c r="AV61" s="476">
        <f>S1_ShockInterestRate!R70*S1_ShockInterestRate!R$8</f>
        <v>4756.2205896139349</v>
      </c>
      <c r="AW61" s="476">
        <f>S1_ShockInterestRate!S70*S1_ShockInterestRate!S$8</f>
        <v>0</v>
      </c>
      <c r="AX61" s="476">
        <f>S1_ShockInterestRate!T70*S1_ShockInterestRate!T$8</f>
        <v>8567.936662267779</v>
      </c>
      <c r="AY61" s="476">
        <f>S1_ShockInterestRate!U70*S1_ShockInterestRate!U$8</f>
        <v>9348.9240107828646</v>
      </c>
      <c r="BA61" s="493"/>
      <c r="BB61" s="494"/>
      <c r="BC61" s="494"/>
      <c r="BF61" s="476">
        <f>S1_ShockRevenue!L70*S1_ShockRevenue!L$8</f>
        <v>2121.2166316662187</v>
      </c>
      <c r="BG61" s="476">
        <f>S1_ShockRevenue!M70*S1_ShockRevenue!M$8</f>
        <v>0</v>
      </c>
      <c r="BH61" s="476">
        <f>S1_ShockRevenue!N70*S1_ShockRevenue!N$8</f>
        <v>13373.10370219206</v>
      </c>
      <c r="BI61" s="476">
        <f>S1_ShockRevenue!O70*S1_ShockRevenue!O$8</f>
        <v>0</v>
      </c>
      <c r="BJ61" s="476">
        <f>S1_ShockRevenue!P70*S1_ShockRevenue!P$8</f>
        <v>9089.1932711538138</v>
      </c>
      <c r="BK61" s="476">
        <f>S1_ShockRevenue!Q70*S1_ShockRevenue!Q$8</f>
        <v>8410.6895391716444</v>
      </c>
      <c r="BL61" s="476">
        <f>S1_ShockRevenue!R70*S1_ShockRevenue!R$8</f>
        <v>4756.2205896139349</v>
      </c>
      <c r="BM61" s="476">
        <f>S1_ShockRevenue!S70*S1_ShockRevenue!S$8</f>
        <v>0</v>
      </c>
      <c r="BN61" s="476">
        <f>S1_ShockRevenue!T70*S1_ShockRevenue!T$8</f>
        <v>8567.936662267779</v>
      </c>
      <c r="BO61" s="476">
        <f>S1_ShockRevenue!U70*S1_ShockRevenue!U$8</f>
        <v>9348.9240107828646</v>
      </c>
      <c r="BQ61" s="493"/>
      <c r="BR61" s="494"/>
      <c r="BS61" s="494"/>
      <c r="BV61" s="476">
        <f>S1_ShockExpenditure!L70*S1_ShockExpenditure!L$8</f>
        <v>2121.2166316662187</v>
      </c>
      <c r="BW61" s="476">
        <f>S1_ShockExpenditure!M70*S1_ShockExpenditure!M$8</f>
        <v>0</v>
      </c>
      <c r="BX61" s="476">
        <f>S1_ShockExpenditure!N70*S1_ShockExpenditure!N$8</f>
        <v>13373.10370219206</v>
      </c>
      <c r="BY61" s="476">
        <f>S1_ShockExpenditure!O70*S1_ShockExpenditure!O$8</f>
        <v>0</v>
      </c>
      <c r="BZ61" s="476">
        <f>S1_ShockExpenditure!P70*S1_ShockExpenditure!P$8</f>
        <v>9089.1932711538138</v>
      </c>
      <c r="CA61" s="476">
        <f>S1_ShockExpenditure!Q70*S1_ShockExpenditure!Q$8</f>
        <v>8410.6895391716444</v>
      </c>
      <c r="CB61" s="476">
        <f>S1_ShockExpenditure!R70*S1_ShockExpenditure!R$8</f>
        <v>4756.2205896139349</v>
      </c>
      <c r="CC61" s="476">
        <f>S1_ShockExpenditure!S70*S1_ShockExpenditure!S$8</f>
        <v>0</v>
      </c>
      <c r="CD61" s="476">
        <f>S1_ShockExpenditure!T70*S1_ShockExpenditure!T$8</f>
        <v>8567.936662267779</v>
      </c>
      <c r="CE61" s="476">
        <f>S1_ShockExpenditure!U70*S1_ShockExpenditure!U$8</f>
        <v>9348.9240107828646</v>
      </c>
      <c r="CG61" s="493"/>
      <c r="CH61" s="494"/>
      <c r="CI61" s="494"/>
      <c r="CL61" s="476">
        <f>S1_Historical!L70*S1_Historical!L$8</f>
        <v>2121.2166316662187</v>
      </c>
      <c r="CM61" s="476">
        <f>S1_Historical!M70*S1_Historical!M$8</f>
        <v>0</v>
      </c>
      <c r="CN61" s="476">
        <f>S1_Historical!N70*S1_Historical!N$8</f>
        <v>13373.10370219206</v>
      </c>
      <c r="CO61" s="476">
        <f>S1_Historical!O70*S1_Historical!O$8</f>
        <v>0</v>
      </c>
      <c r="CP61" s="476">
        <f>S1_Historical!P70*S1_Historical!P$8</f>
        <v>9089.1932711538138</v>
      </c>
      <c r="CQ61" s="476">
        <f>S1_Historical!Q70*S1_Historical!Q$8</f>
        <v>8410.6895391716444</v>
      </c>
      <c r="CR61" s="476">
        <f>S1_Historical!R70*S1_Historical!R$8</f>
        <v>4756.2205896139349</v>
      </c>
      <c r="CS61" s="476">
        <f>S1_Historical!S70*S1_Historical!S$8</f>
        <v>0</v>
      </c>
      <c r="CT61" s="476">
        <f>S1_Historical!T70*S1_Historical!T$8</f>
        <v>8567.936662267779</v>
      </c>
      <c r="CU61" s="476">
        <f>S1_Historical!U70*S1_Historical!U$8</f>
        <v>9348.9240107828646</v>
      </c>
    </row>
    <row r="62" spans="2:99" s="25" customFormat="1">
      <c r="C62" s="278" t="str">
        <f>DataInput!B164</f>
        <v>External Financing - Bilateral Loans</v>
      </c>
      <c r="D62" s="278"/>
      <c r="E62" s="493"/>
      <c r="F62" s="494"/>
      <c r="G62" s="494"/>
      <c r="J62" s="476">
        <f>S1_Baseline!L71*S1_Baseline!L$8</f>
        <v>0</v>
      </c>
      <c r="K62" s="476">
        <f>S1_Baseline!M71*S1_Baseline!M$8</f>
        <v>0</v>
      </c>
      <c r="L62" s="476">
        <f>S1_Baseline!N71*S1_Baseline!N$8</f>
        <v>0</v>
      </c>
      <c r="M62" s="476">
        <f>S1_Baseline!O71*S1_Baseline!O$8</f>
        <v>0</v>
      </c>
      <c r="N62" s="476">
        <f>S1_Baseline!P71*S1_Baseline!P$8</f>
        <v>0</v>
      </c>
      <c r="O62" s="476">
        <f>S1_Baseline!Q71*S1_Baseline!Q$8</f>
        <v>0</v>
      </c>
      <c r="P62" s="476">
        <f>S1_Baseline!R71*S1_Baseline!R$8</f>
        <v>0</v>
      </c>
      <c r="Q62" s="476">
        <f>S1_Baseline!S71*S1_Baseline!S$8</f>
        <v>0</v>
      </c>
      <c r="R62" s="476">
        <f>S1_Baseline!T71*S1_Baseline!T$8</f>
        <v>0</v>
      </c>
      <c r="S62" s="476">
        <f>S1_Baseline!U71*S1_Baseline!U$8</f>
        <v>0</v>
      </c>
      <c r="U62" s="493"/>
      <c r="V62" s="494"/>
      <c r="W62" s="494"/>
      <c r="Z62" s="476">
        <f>S1_ShockExchangeRate!L71*S1_ShockExchangeRate!L$8</f>
        <v>0</v>
      </c>
      <c r="AA62" s="476">
        <f>S1_ShockExchangeRate!M71*S1_ShockExchangeRate!M$8</f>
        <v>0</v>
      </c>
      <c r="AB62" s="476">
        <f>S1_ShockExchangeRate!N71*S1_ShockExchangeRate!N$8</f>
        <v>0</v>
      </c>
      <c r="AC62" s="476">
        <f>S1_ShockExchangeRate!O71*S1_ShockExchangeRate!O$8</f>
        <v>0</v>
      </c>
      <c r="AD62" s="476">
        <f>S1_ShockExchangeRate!P71*S1_ShockExchangeRate!P$8</f>
        <v>0</v>
      </c>
      <c r="AE62" s="476">
        <f>S1_ShockExchangeRate!Q71*S1_ShockExchangeRate!Q$8</f>
        <v>0</v>
      </c>
      <c r="AF62" s="476">
        <f>S1_ShockExchangeRate!R71*S1_ShockExchangeRate!R$8</f>
        <v>0</v>
      </c>
      <c r="AG62" s="476">
        <f>S1_ShockExchangeRate!S71*S1_ShockExchangeRate!S$8</f>
        <v>0</v>
      </c>
      <c r="AH62" s="476">
        <f>S1_ShockExchangeRate!T71*S1_ShockExchangeRate!T$8</f>
        <v>0</v>
      </c>
      <c r="AI62" s="476">
        <f>S1_ShockExchangeRate!U71*S1_ShockExchangeRate!U$8</f>
        <v>0</v>
      </c>
      <c r="AK62" s="493"/>
      <c r="AL62" s="494"/>
      <c r="AM62" s="494"/>
      <c r="AP62" s="476">
        <f>S1_ShockInterestRate!L71*S1_ShockInterestRate!L$8</f>
        <v>0</v>
      </c>
      <c r="AQ62" s="476">
        <f>S1_ShockInterestRate!M71*S1_ShockInterestRate!M$8</f>
        <v>0</v>
      </c>
      <c r="AR62" s="476">
        <f>S1_ShockInterestRate!N71*S1_ShockInterestRate!N$8</f>
        <v>0</v>
      </c>
      <c r="AS62" s="476">
        <f>S1_ShockInterestRate!O71*S1_ShockInterestRate!O$8</f>
        <v>0</v>
      </c>
      <c r="AT62" s="476">
        <f>S1_ShockInterestRate!P71*S1_ShockInterestRate!P$8</f>
        <v>0</v>
      </c>
      <c r="AU62" s="476">
        <f>S1_ShockInterestRate!Q71*S1_ShockInterestRate!Q$8</f>
        <v>0</v>
      </c>
      <c r="AV62" s="476">
        <f>S1_ShockInterestRate!R71*S1_ShockInterestRate!R$8</f>
        <v>0</v>
      </c>
      <c r="AW62" s="476">
        <f>S1_ShockInterestRate!S71*S1_ShockInterestRate!S$8</f>
        <v>0</v>
      </c>
      <c r="AX62" s="476">
        <f>S1_ShockInterestRate!T71*S1_ShockInterestRate!T$8</f>
        <v>0</v>
      </c>
      <c r="AY62" s="476">
        <f>S1_ShockInterestRate!U71*S1_ShockInterestRate!U$8</f>
        <v>0</v>
      </c>
      <c r="BA62" s="493"/>
      <c r="BB62" s="494"/>
      <c r="BC62" s="494"/>
      <c r="BF62" s="476">
        <f>S1_ShockRevenue!L71*S1_ShockRevenue!L$8</f>
        <v>0</v>
      </c>
      <c r="BG62" s="476">
        <f>S1_ShockRevenue!M71*S1_ShockRevenue!M$8</f>
        <v>0</v>
      </c>
      <c r="BH62" s="476">
        <f>S1_ShockRevenue!N71*S1_ShockRevenue!N$8</f>
        <v>0</v>
      </c>
      <c r="BI62" s="476">
        <f>S1_ShockRevenue!O71*S1_ShockRevenue!O$8</f>
        <v>0</v>
      </c>
      <c r="BJ62" s="476">
        <f>S1_ShockRevenue!P71*S1_ShockRevenue!P$8</f>
        <v>0</v>
      </c>
      <c r="BK62" s="476">
        <f>S1_ShockRevenue!Q71*S1_ShockRevenue!Q$8</f>
        <v>0</v>
      </c>
      <c r="BL62" s="476">
        <f>S1_ShockRevenue!R71*S1_ShockRevenue!R$8</f>
        <v>0</v>
      </c>
      <c r="BM62" s="476">
        <f>S1_ShockRevenue!S71*S1_ShockRevenue!S$8</f>
        <v>0</v>
      </c>
      <c r="BN62" s="476">
        <f>S1_ShockRevenue!T71*S1_ShockRevenue!T$8</f>
        <v>0</v>
      </c>
      <c r="BO62" s="476">
        <f>S1_ShockRevenue!U71*S1_ShockRevenue!U$8</f>
        <v>0</v>
      </c>
      <c r="BQ62" s="493"/>
      <c r="BR62" s="494"/>
      <c r="BS62" s="494"/>
      <c r="BV62" s="476">
        <f>S1_ShockExpenditure!L71*S1_ShockExpenditure!L$8</f>
        <v>0</v>
      </c>
      <c r="BW62" s="476">
        <f>S1_ShockExpenditure!M71*S1_ShockExpenditure!M$8</f>
        <v>0</v>
      </c>
      <c r="BX62" s="476">
        <f>S1_ShockExpenditure!N71*S1_ShockExpenditure!N$8</f>
        <v>0</v>
      </c>
      <c r="BY62" s="476">
        <f>S1_ShockExpenditure!O71*S1_ShockExpenditure!O$8</f>
        <v>0</v>
      </c>
      <c r="BZ62" s="476">
        <f>S1_ShockExpenditure!P71*S1_ShockExpenditure!P$8</f>
        <v>0</v>
      </c>
      <c r="CA62" s="476">
        <f>S1_ShockExpenditure!Q71*S1_ShockExpenditure!Q$8</f>
        <v>0</v>
      </c>
      <c r="CB62" s="476">
        <f>S1_ShockExpenditure!R71*S1_ShockExpenditure!R$8</f>
        <v>0</v>
      </c>
      <c r="CC62" s="476">
        <f>S1_ShockExpenditure!S71*S1_ShockExpenditure!S$8</f>
        <v>0</v>
      </c>
      <c r="CD62" s="476">
        <f>S1_ShockExpenditure!T71*S1_ShockExpenditure!T$8</f>
        <v>0</v>
      </c>
      <c r="CE62" s="476">
        <f>S1_ShockExpenditure!U71*S1_ShockExpenditure!U$8</f>
        <v>0</v>
      </c>
      <c r="CG62" s="493"/>
      <c r="CH62" s="494"/>
      <c r="CI62" s="494"/>
      <c r="CL62" s="476">
        <f>S1_Historical!L71*S1_Historical!L$8</f>
        <v>0</v>
      </c>
      <c r="CM62" s="476">
        <f>S1_Historical!M71*S1_Historical!M$8</f>
        <v>0</v>
      </c>
      <c r="CN62" s="476">
        <f>S1_Historical!N71*S1_Historical!N$8</f>
        <v>0</v>
      </c>
      <c r="CO62" s="476">
        <f>S1_Historical!O71*S1_Historical!O$8</f>
        <v>0</v>
      </c>
      <c r="CP62" s="476">
        <f>S1_Historical!P71*S1_Historical!P$8</f>
        <v>0</v>
      </c>
      <c r="CQ62" s="476">
        <f>S1_Historical!Q71*S1_Historical!Q$8</f>
        <v>0</v>
      </c>
      <c r="CR62" s="476">
        <f>S1_Historical!R71*S1_Historical!R$8</f>
        <v>0</v>
      </c>
      <c r="CS62" s="476">
        <f>S1_Historical!S71*S1_Historical!S$8</f>
        <v>0</v>
      </c>
      <c r="CT62" s="476">
        <f>S1_Historical!T71*S1_Historical!T$8</f>
        <v>0</v>
      </c>
      <c r="CU62" s="476">
        <f>S1_Historical!U71*S1_Historical!U$8</f>
        <v>0</v>
      </c>
    </row>
    <row r="63" spans="2:99" s="25" customFormat="1">
      <c r="C63" s="278" t="str">
        <f>DataInput!B165</f>
        <v>Other External Financing</v>
      </c>
      <c r="D63" s="278"/>
      <c r="E63" s="493"/>
      <c r="F63" s="494"/>
      <c r="G63" s="494"/>
      <c r="J63" s="476">
        <f>S1_Baseline!L72*S1_Baseline!L$8</f>
        <v>0</v>
      </c>
      <c r="K63" s="476">
        <f>S1_Baseline!M72*S1_Baseline!M$8</f>
        <v>0</v>
      </c>
      <c r="L63" s="476">
        <f>S1_Baseline!N72*S1_Baseline!N$8</f>
        <v>0</v>
      </c>
      <c r="M63" s="476">
        <f>S1_Baseline!O72*S1_Baseline!O$8</f>
        <v>0</v>
      </c>
      <c r="N63" s="476">
        <f>S1_Baseline!P72*S1_Baseline!P$8</f>
        <v>0</v>
      </c>
      <c r="O63" s="476">
        <f>S1_Baseline!Q72*S1_Baseline!Q$8</f>
        <v>0</v>
      </c>
      <c r="P63" s="476">
        <f>S1_Baseline!R72*S1_Baseline!R$8</f>
        <v>0</v>
      </c>
      <c r="Q63" s="476">
        <f>S1_Baseline!S72*S1_Baseline!S$8</f>
        <v>0</v>
      </c>
      <c r="R63" s="476">
        <f>S1_Baseline!T72*S1_Baseline!T$8</f>
        <v>0</v>
      </c>
      <c r="S63" s="476">
        <f>S1_Baseline!U72*S1_Baseline!U$8</f>
        <v>0</v>
      </c>
      <c r="U63" s="493"/>
      <c r="V63" s="494"/>
      <c r="W63" s="494"/>
      <c r="Z63" s="476">
        <f>S1_ShockExchangeRate!L72*S1_ShockExchangeRate!L$8</f>
        <v>0</v>
      </c>
      <c r="AA63" s="476">
        <f>S1_ShockExchangeRate!M72*S1_ShockExchangeRate!M$8</f>
        <v>0</v>
      </c>
      <c r="AB63" s="476">
        <f>S1_ShockExchangeRate!N72*S1_ShockExchangeRate!N$8</f>
        <v>0</v>
      </c>
      <c r="AC63" s="476">
        <f>S1_ShockExchangeRate!O72*S1_ShockExchangeRate!O$8</f>
        <v>0</v>
      </c>
      <c r="AD63" s="476">
        <f>S1_ShockExchangeRate!P72*S1_ShockExchangeRate!P$8</f>
        <v>0</v>
      </c>
      <c r="AE63" s="476">
        <f>S1_ShockExchangeRate!Q72*S1_ShockExchangeRate!Q$8</f>
        <v>0</v>
      </c>
      <c r="AF63" s="476">
        <f>S1_ShockExchangeRate!R72*S1_ShockExchangeRate!R$8</f>
        <v>0</v>
      </c>
      <c r="AG63" s="476">
        <f>S1_ShockExchangeRate!S72*S1_ShockExchangeRate!S$8</f>
        <v>0</v>
      </c>
      <c r="AH63" s="476">
        <f>S1_ShockExchangeRate!T72*S1_ShockExchangeRate!T$8</f>
        <v>0</v>
      </c>
      <c r="AI63" s="476">
        <f>S1_ShockExchangeRate!U72*S1_ShockExchangeRate!U$8</f>
        <v>0</v>
      </c>
      <c r="AK63" s="493"/>
      <c r="AL63" s="494"/>
      <c r="AM63" s="494"/>
      <c r="AP63" s="476">
        <f>S1_ShockInterestRate!L72*S1_ShockInterestRate!L$8</f>
        <v>0</v>
      </c>
      <c r="AQ63" s="476">
        <f>S1_ShockInterestRate!M72*S1_ShockInterestRate!M$8</f>
        <v>0</v>
      </c>
      <c r="AR63" s="476">
        <f>S1_ShockInterestRate!N72*S1_ShockInterestRate!N$8</f>
        <v>0</v>
      </c>
      <c r="AS63" s="476">
        <f>S1_ShockInterestRate!O72*S1_ShockInterestRate!O$8</f>
        <v>0</v>
      </c>
      <c r="AT63" s="476">
        <f>S1_ShockInterestRate!P72*S1_ShockInterestRate!P$8</f>
        <v>0</v>
      </c>
      <c r="AU63" s="476">
        <f>S1_ShockInterestRate!Q72*S1_ShockInterestRate!Q$8</f>
        <v>0</v>
      </c>
      <c r="AV63" s="476">
        <f>S1_ShockInterestRate!R72*S1_ShockInterestRate!R$8</f>
        <v>0</v>
      </c>
      <c r="AW63" s="476">
        <f>S1_ShockInterestRate!S72*S1_ShockInterestRate!S$8</f>
        <v>0</v>
      </c>
      <c r="AX63" s="476">
        <f>S1_ShockInterestRate!T72*S1_ShockInterestRate!T$8</f>
        <v>0</v>
      </c>
      <c r="AY63" s="476">
        <f>S1_ShockInterestRate!U72*S1_ShockInterestRate!U$8</f>
        <v>0</v>
      </c>
      <c r="BA63" s="493"/>
      <c r="BB63" s="494"/>
      <c r="BC63" s="494"/>
      <c r="BF63" s="476">
        <f>S1_ShockRevenue!L72*S1_ShockRevenue!L$8</f>
        <v>0</v>
      </c>
      <c r="BG63" s="476">
        <f>S1_ShockRevenue!M72*S1_ShockRevenue!M$8</f>
        <v>0</v>
      </c>
      <c r="BH63" s="476">
        <f>S1_ShockRevenue!N72*S1_ShockRevenue!N$8</f>
        <v>0</v>
      </c>
      <c r="BI63" s="476">
        <f>S1_ShockRevenue!O72*S1_ShockRevenue!O$8</f>
        <v>0</v>
      </c>
      <c r="BJ63" s="476">
        <f>S1_ShockRevenue!P72*S1_ShockRevenue!P$8</f>
        <v>0</v>
      </c>
      <c r="BK63" s="476">
        <f>S1_ShockRevenue!Q72*S1_ShockRevenue!Q$8</f>
        <v>0</v>
      </c>
      <c r="BL63" s="476">
        <f>S1_ShockRevenue!R72*S1_ShockRevenue!R$8</f>
        <v>0</v>
      </c>
      <c r="BM63" s="476">
        <f>S1_ShockRevenue!S72*S1_ShockRevenue!S$8</f>
        <v>0</v>
      </c>
      <c r="BN63" s="476">
        <f>S1_ShockRevenue!T72*S1_ShockRevenue!T$8</f>
        <v>0</v>
      </c>
      <c r="BO63" s="476">
        <f>S1_ShockRevenue!U72*S1_ShockRevenue!U$8</f>
        <v>0</v>
      </c>
      <c r="BQ63" s="493"/>
      <c r="BR63" s="494"/>
      <c r="BS63" s="494"/>
      <c r="BV63" s="476">
        <f>S1_ShockExpenditure!L72*S1_ShockExpenditure!L$8</f>
        <v>0</v>
      </c>
      <c r="BW63" s="476">
        <f>S1_ShockExpenditure!M72*S1_ShockExpenditure!M$8</f>
        <v>0</v>
      </c>
      <c r="BX63" s="476">
        <f>S1_ShockExpenditure!N72*S1_ShockExpenditure!N$8</f>
        <v>0</v>
      </c>
      <c r="BY63" s="476">
        <f>S1_ShockExpenditure!O72*S1_ShockExpenditure!O$8</f>
        <v>0</v>
      </c>
      <c r="BZ63" s="476">
        <f>S1_ShockExpenditure!P72*S1_ShockExpenditure!P$8</f>
        <v>0</v>
      </c>
      <c r="CA63" s="476">
        <f>S1_ShockExpenditure!Q72*S1_ShockExpenditure!Q$8</f>
        <v>0</v>
      </c>
      <c r="CB63" s="476">
        <f>S1_ShockExpenditure!R72*S1_ShockExpenditure!R$8</f>
        <v>0</v>
      </c>
      <c r="CC63" s="476">
        <f>S1_ShockExpenditure!S72*S1_ShockExpenditure!S$8</f>
        <v>0</v>
      </c>
      <c r="CD63" s="476">
        <f>S1_ShockExpenditure!T72*S1_ShockExpenditure!T$8</f>
        <v>0</v>
      </c>
      <c r="CE63" s="476">
        <f>S1_ShockExpenditure!U72*S1_ShockExpenditure!U$8</f>
        <v>0</v>
      </c>
      <c r="CG63" s="493"/>
      <c r="CH63" s="494"/>
      <c r="CI63" s="494"/>
      <c r="CL63" s="476">
        <f>S1_Historical!L72*S1_Historical!L$8</f>
        <v>0</v>
      </c>
      <c r="CM63" s="476">
        <f>S1_Historical!M72*S1_Historical!M$8</f>
        <v>0</v>
      </c>
      <c r="CN63" s="476">
        <f>S1_Historical!N72*S1_Historical!N$8</f>
        <v>0</v>
      </c>
      <c r="CO63" s="476">
        <f>S1_Historical!O72*S1_Historical!O$8</f>
        <v>0</v>
      </c>
      <c r="CP63" s="476">
        <f>S1_Historical!P72*S1_Historical!P$8</f>
        <v>0</v>
      </c>
      <c r="CQ63" s="476">
        <f>S1_Historical!Q72*S1_Historical!Q$8</f>
        <v>0</v>
      </c>
      <c r="CR63" s="476">
        <f>S1_Historical!R72*S1_Historical!R$8</f>
        <v>0</v>
      </c>
      <c r="CS63" s="476">
        <f>S1_Historical!S72*S1_Historical!S$8</f>
        <v>0</v>
      </c>
      <c r="CT63" s="476">
        <f>S1_Historical!T72*S1_Historical!T$8</f>
        <v>0</v>
      </c>
      <c r="CU63" s="476">
        <f>S1_Historical!U72*S1_Historical!U$8</f>
        <v>0</v>
      </c>
    </row>
    <row r="64" spans="2:99" s="25" customFormat="1">
      <c r="C64" s="278" t="s">
        <v>238</v>
      </c>
      <c r="D64" s="278"/>
      <c r="E64" s="27"/>
      <c r="F64" s="27"/>
      <c r="G64" s="27"/>
      <c r="H64" s="27"/>
      <c r="I64" s="27"/>
      <c r="J64" s="27">
        <f>J55-SUM(J56:J63)</f>
        <v>0</v>
      </c>
      <c r="K64" s="27">
        <f t="shared" ref="K64:S64" ca="1" si="0">K55-SUM(K56:K63)</f>
        <v>0</v>
      </c>
      <c r="L64" s="27">
        <f t="shared" ca="1" si="0"/>
        <v>0</v>
      </c>
      <c r="M64" s="27">
        <f t="shared" ca="1" si="0"/>
        <v>-3.637978807091713E-11</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163.43127805591939</v>
      </c>
      <c r="AB64" s="27">
        <f t="shared" ca="1" si="1"/>
        <v>-2487.9597406805515</v>
      </c>
      <c r="AC64" s="27">
        <f t="shared" ca="1" si="1"/>
        <v>52.744084101883345</v>
      </c>
      <c r="AD64" s="27">
        <f t="shared" ca="1" si="1"/>
        <v>-1754.4777091765063</v>
      </c>
      <c r="AE64" s="27">
        <f t="shared" ca="1" si="1"/>
        <v>-1715.2357765139095</v>
      </c>
      <c r="AF64" s="27">
        <f t="shared" ca="1" si="1"/>
        <v>-916.58287172611381</v>
      </c>
      <c r="AG64" s="27">
        <f t="shared" ca="1" si="1"/>
        <v>-2680.7133821836105</v>
      </c>
      <c r="AH64" s="27">
        <f t="shared" ca="1" si="1"/>
        <v>-1850.571819160461</v>
      </c>
      <c r="AI64" s="27">
        <f t="shared" ca="1" si="1"/>
        <v>-3924.3884714065862</v>
      </c>
      <c r="AK64" s="27"/>
      <c r="AL64" s="27"/>
      <c r="AM64" s="27"/>
      <c r="AN64" s="27"/>
      <c r="AO64" s="27"/>
      <c r="AP64" s="27">
        <f t="shared" ref="AP64:AY64" si="2">AP55-SUM(AP56:AP63)</f>
        <v>0</v>
      </c>
      <c r="AQ64" s="27">
        <f t="shared" ca="1" si="2"/>
        <v>721.15475639999931</v>
      </c>
      <c r="AR64" s="27">
        <f t="shared" ca="1" si="2"/>
        <v>1131.9765599749953</v>
      </c>
      <c r="AS64" s="27">
        <f t="shared" ca="1" si="2"/>
        <v>1182.4667315167826</v>
      </c>
      <c r="AT64" s="27">
        <f t="shared" ca="1" si="2"/>
        <v>1535.7787413870392</v>
      </c>
      <c r="AU64" s="27">
        <f t="shared" ca="1" si="2"/>
        <v>1912.1530455596512</v>
      </c>
      <c r="AV64" s="27">
        <f t="shared" ca="1" si="2"/>
        <v>2664.7079110410305</v>
      </c>
      <c r="AW64" s="27">
        <f t="shared" ca="1" si="2"/>
        <v>3398.0159356984732</v>
      </c>
      <c r="AX64" s="27">
        <f t="shared" ca="1" si="2"/>
        <v>3850.6861535818898</v>
      </c>
      <c r="AY64" s="27">
        <f t="shared" ca="1" si="2"/>
        <v>4399.6584334577346</v>
      </c>
      <c r="BA64" s="27"/>
      <c r="BB64" s="27"/>
      <c r="BC64" s="27"/>
      <c r="BD64" s="27"/>
      <c r="BE64" s="27"/>
      <c r="BF64" s="27">
        <f t="shared" ref="BF64:BO64" si="3">BF55-SUM(BF56:BF63)</f>
        <v>0</v>
      </c>
      <c r="BG64" s="27">
        <f t="shared" ca="1" si="3"/>
        <v>13593.391189599992</v>
      </c>
      <c r="BH64" s="27">
        <f t="shared" ca="1" si="3"/>
        <v>15194.615918468036</v>
      </c>
      <c r="BI64" s="27">
        <f t="shared" ca="1" si="3"/>
        <v>15364.239993658703</v>
      </c>
      <c r="BJ64" s="27">
        <f t="shared" ca="1" si="3"/>
        <v>17526.030997691501</v>
      </c>
      <c r="BK64" s="27">
        <f t="shared" ca="1" si="3"/>
        <v>19860.765282046792</v>
      </c>
      <c r="BL64" s="27">
        <f t="shared" ca="1" si="3"/>
        <v>35975.66949875046</v>
      </c>
      <c r="BM64" s="27">
        <f t="shared" ca="1" si="3"/>
        <v>40300.128296890631</v>
      </c>
      <c r="BN64" s="27">
        <f t="shared" ca="1" si="3"/>
        <v>43410.845166895175</v>
      </c>
      <c r="BO64" s="27">
        <f t="shared" ca="1" si="3"/>
        <v>48749.016389326775</v>
      </c>
      <c r="BQ64" s="27"/>
      <c r="BR64" s="27"/>
      <c r="BS64" s="27"/>
      <c r="BT64" s="27"/>
      <c r="BU64" s="27"/>
      <c r="BV64" s="27">
        <f t="shared" ref="BV64:CE64" si="4">BV55-SUM(BV56:BV63)</f>
        <v>0</v>
      </c>
      <c r="BW64" s="27">
        <f t="shared" ca="1" si="4"/>
        <v>14304.437325400009</v>
      </c>
      <c r="BX64" s="27">
        <f t="shared" ca="1" si="4"/>
        <v>15457.498475132037</v>
      </c>
      <c r="BY64" s="27">
        <f t="shared" ca="1" si="4"/>
        <v>18355.141819675868</v>
      </c>
      <c r="BZ64" s="27">
        <f t="shared" ca="1" si="4"/>
        <v>20636.820623200023</v>
      </c>
      <c r="CA64" s="27">
        <f t="shared" ca="1" si="4"/>
        <v>21201.033731005984</v>
      </c>
      <c r="CB64" s="27">
        <f t="shared" ca="1" si="4"/>
        <v>39314.821212836468</v>
      </c>
      <c r="CC64" s="27">
        <f t="shared" ca="1" si="4"/>
        <v>42981.980531513414</v>
      </c>
      <c r="CD64" s="27">
        <f t="shared" ca="1" si="4"/>
        <v>48594.849898517816</v>
      </c>
      <c r="CE64" s="27">
        <f t="shared" ca="1" si="4"/>
        <v>53808.97280629928</v>
      </c>
      <c r="CG64" s="27"/>
      <c r="CH64" s="27"/>
      <c r="CI64" s="27"/>
      <c r="CJ64" s="27"/>
      <c r="CK64" s="27"/>
      <c r="CL64" s="27">
        <f t="shared" ref="CL64:CU64" si="5">CL55-SUM(CL56:CL63)</f>
        <v>0</v>
      </c>
      <c r="CM64" s="27">
        <f t="shared" ca="1" si="5"/>
        <v>47014.567698939907</v>
      </c>
      <c r="CN64" s="27">
        <f t="shared" ca="1" si="5"/>
        <v>55797.910700306697</v>
      </c>
      <c r="CO64" s="27">
        <f t="shared" ca="1" si="5"/>
        <v>30785.204195466089</v>
      </c>
      <c r="CP64" s="27">
        <f t="shared" ca="1" si="5"/>
        <v>28847.694717156322</v>
      </c>
      <c r="CQ64" s="27">
        <f t="shared" ca="1" si="5"/>
        <v>41483.782986934428</v>
      </c>
      <c r="CR64" s="27">
        <f t="shared" ca="1" si="5"/>
        <v>64422.212714481124</v>
      </c>
      <c r="CS64" s="27">
        <f t="shared" ca="1" si="5"/>
        <v>55535.74093849714</v>
      </c>
      <c r="CT64" s="27">
        <f t="shared" ca="1" si="5"/>
        <v>1167.1276663827739</v>
      </c>
      <c r="CU64" s="27">
        <f t="shared" ca="1" si="5"/>
        <v>-46237.75361294199</v>
      </c>
    </row>
    <row r="65" spans="2:99" ht="15">
      <c r="B65" s="485"/>
      <c r="C65" s="495"/>
      <c r="D65" s="495"/>
      <c r="E65" s="496"/>
      <c r="F65" s="496"/>
      <c r="G65" s="496"/>
      <c r="H65" s="496"/>
      <c r="I65" s="492"/>
      <c r="J65" s="492"/>
      <c r="K65" s="492"/>
      <c r="L65" s="492"/>
      <c r="M65" s="492"/>
      <c r="N65" s="492"/>
      <c r="O65" s="492"/>
      <c r="P65" s="492"/>
      <c r="Q65" s="488"/>
      <c r="R65" s="488"/>
      <c r="S65" s="488"/>
      <c r="U65" s="496"/>
      <c r="V65" s="496"/>
      <c r="W65" s="496"/>
      <c r="X65" s="496"/>
      <c r="Y65" s="492"/>
      <c r="Z65" s="492"/>
      <c r="AA65" s="492"/>
      <c r="AB65" s="492"/>
      <c r="AC65" s="492"/>
      <c r="AD65" s="492"/>
      <c r="AE65" s="492"/>
      <c r="AF65" s="492"/>
      <c r="AG65" s="488"/>
      <c r="AH65" s="488"/>
      <c r="AI65" s="488"/>
      <c r="AK65" s="496"/>
      <c r="AL65" s="496"/>
      <c r="AM65" s="496"/>
      <c r="AN65" s="496"/>
      <c r="AO65" s="492"/>
      <c r="AP65" s="492"/>
      <c r="AQ65" s="492"/>
      <c r="AR65" s="492"/>
      <c r="AS65" s="492"/>
      <c r="AT65" s="492"/>
      <c r="AU65" s="492"/>
      <c r="AV65" s="492"/>
      <c r="AW65" s="488"/>
      <c r="AX65" s="488"/>
      <c r="AY65" s="488"/>
      <c r="BA65" s="496"/>
      <c r="BB65" s="496"/>
      <c r="BC65" s="496"/>
      <c r="BD65" s="496"/>
      <c r="BE65" s="492"/>
      <c r="BF65" s="492"/>
      <c r="BG65" s="492"/>
      <c r="BH65" s="492"/>
      <c r="BI65" s="492"/>
      <c r="BJ65" s="492"/>
      <c r="BK65" s="492"/>
      <c r="BL65" s="492"/>
      <c r="BM65" s="488"/>
      <c r="BN65" s="488"/>
      <c r="BO65" s="488"/>
      <c r="BQ65" s="496"/>
      <c r="BR65" s="496"/>
      <c r="BS65" s="496"/>
      <c r="BT65" s="496"/>
      <c r="BU65" s="492"/>
      <c r="BV65" s="492"/>
      <c r="BW65" s="492"/>
      <c r="BX65" s="492"/>
      <c r="BY65" s="492"/>
      <c r="BZ65" s="492"/>
      <c r="CA65" s="492"/>
      <c r="CB65" s="492"/>
      <c r="CC65" s="488"/>
      <c r="CD65" s="488"/>
      <c r="CE65" s="488"/>
      <c r="CG65" s="496"/>
      <c r="CH65" s="496"/>
      <c r="CI65" s="496"/>
      <c r="CJ65" s="496"/>
      <c r="CK65" s="492"/>
      <c r="CL65" s="492"/>
      <c r="CM65" s="492"/>
      <c r="CN65" s="492"/>
      <c r="CO65" s="492"/>
      <c r="CP65" s="492"/>
      <c r="CQ65" s="492"/>
      <c r="CR65" s="492"/>
      <c r="CS65" s="488"/>
      <c r="CT65" s="488"/>
      <c r="CU65" s="488"/>
    </row>
    <row r="66" spans="2:99" ht="15">
      <c r="B66" s="480"/>
      <c r="C66" s="497" t="str">
        <f>"Debt Stocks and Flows ("&amp;DataInput!C4&amp;" "&amp;DataInput!C3&amp;")"</f>
        <v>Debt Stocks and Flows (Million Naira)</v>
      </c>
      <c r="D66" s="497"/>
      <c r="E66" s="497"/>
      <c r="F66" s="497"/>
      <c r="G66" s="497"/>
      <c r="H66" s="497"/>
      <c r="I66" s="497"/>
      <c r="J66" s="498"/>
      <c r="K66" s="498"/>
      <c r="L66" s="498"/>
      <c r="M66" s="498"/>
      <c r="N66" s="498"/>
      <c r="O66" s="498"/>
      <c r="P66" s="498"/>
      <c r="Q66" s="498"/>
      <c r="R66" s="498"/>
      <c r="S66" s="498"/>
      <c r="U66" s="497"/>
      <c r="V66" s="497"/>
      <c r="W66" s="497"/>
      <c r="X66" s="497"/>
      <c r="Y66" s="497"/>
      <c r="Z66" s="498"/>
      <c r="AA66" s="498"/>
      <c r="AB66" s="498"/>
      <c r="AC66" s="498"/>
      <c r="AD66" s="498"/>
      <c r="AE66" s="498"/>
      <c r="AF66" s="498"/>
      <c r="AG66" s="498"/>
      <c r="AH66" s="498"/>
      <c r="AI66" s="498"/>
      <c r="AK66" s="497"/>
      <c r="AL66" s="497"/>
      <c r="AM66" s="497"/>
      <c r="AN66" s="497"/>
      <c r="AO66" s="497"/>
      <c r="AP66" s="498"/>
      <c r="AQ66" s="498"/>
      <c r="AR66" s="498"/>
      <c r="AS66" s="498"/>
      <c r="AT66" s="498"/>
      <c r="AU66" s="498"/>
      <c r="AV66" s="498"/>
      <c r="AW66" s="498"/>
      <c r="AX66" s="498"/>
      <c r="AY66" s="498"/>
      <c r="BA66" s="497"/>
      <c r="BB66" s="497"/>
      <c r="BC66" s="497"/>
      <c r="BD66" s="497"/>
      <c r="BE66" s="497"/>
      <c r="BF66" s="498"/>
      <c r="BG66" s="498"/>
      <c r="BH66" s="498"/>
      <c r="BI66" s="498"/>
      <c r="BJ66" s="498"/>
      <c r="BK66" s="498"/>
      <c r="BL66" s="498"/>
      <c r="BM66" s="498"/>
      <c r="BN66" s="498"/>
      <c r="BO66" s="498"/>
      <c r="BQ66" s="497"/>
      <c r="BR66" s="497"/>
      <c r="BS66" s="497"/>
      <c r="BT66" s="497"/>
      <c r="BU66" s="497"/>
      <c r="BV66" s="498"/>
      <c r="BW66" s="498"/>
      <c r="BX66" s="498"/>
      <c r="BY66" s="498"/>
      <c r="BZ66" s="498"/>
      <c r="CA66" s="498"/>
      <c r="CB66" s="498"/>
      <c r="CC66" s="498"/>
      <c r="CD66" s="498"/>
      <c r="CE66" s="498"/>
      <c r="CG66" s="497"/>
      <c r="CH66" s="497"/>
      <c r="CI66" s="497"/>
      <c r="CJ66" s="497"/>
      <c r="CK66" s="497"/>
      <c r="CL66" s="498"/>
      <c r="CM66" s="498"/>
      <c r="CN66" s="498"/>
      <c r="CO66" s="498"/>
      <c r="CP66" s="498"/>
      <c r="CQ66" s="498"/>
      <c r="CR66" s="498"/>
      <c r="CS66" s="498"/>
      <c r="CT66" s="498"/>
      <c r="CU66" s="498"/>
    </row>
    <row r="67" spans="2:99" ht="15">
      <c r="B67" s="480"/>
      <c r="C67" s="499"/>
      <c r="D67" s="499"/>
      <c r="E67" s="499"/>
      <c r="F67" s="499"/>
      <c r="G67" s="499"/>
      <c r="H67" s="499"/>
      <c r="J67" s="500"/>
      <c r="K67" s="500"/>
      <c r="L67" s="500"/>
      <c r="M67" s="500"/>
      <c r="N67" s="500"/>
      <c r="O67" s="500"/>
      <c r="P67" s="500"/>
      <c r="Q67" s="500"/>
      <c r="R67" s="500"/>
      <c r="S67" s="500"/>
      <c r="U67" s="499"/>
      <c r="V67" s="499"/>
      <c r="W67" s="499"/>
      <c r="X67" s="499"/>
      <c r="Y67" s="499"/>
      <c r="Z67" s="501"/>
      <c r="AA67" s="501"/>
      <c r="AB67" s="501"/>
      <c r="AC67" s="501"/>
      <c r="AD67" s="501"/>
      <c r="AE67" s="501"/>
      <c r="AF67" s="501"/>
      <c r="AG67" s="501"/>
      <c r="AH67" s="501"/>
      <c r="AI67" s="501"/>
      <c r="AK67" s="499"/>
      <c r="AL67" s="499"/>
      <c r="AM67" s="499"/>
      <c r="AN67" s="499"/>
      <c r="AO67" s="499"/>
      <c r="AP67" s="501"/>
      <c r="AQ67" s="501"/>
      <c r="AR67" s="501"/>
      <c r="AS67" s="501"/>
      <c r="AT67" s="501"/>
      <c r="AU67" s="501"/>
      <c r="AV67" s="501"/>
      <c r="AW67" s="501"/>
      <c r="AX67" s="501"/>
      <c r="AY67" s="501"/>
      <c r="BA67" s="499"/>
      <c r="BB67" s="499"/>
      <c r="BC67" s="499"/>
      <c r="BD67" s="499"/>
      <c r="BE67" s="499"/>
      <c r="BF67" s="501"/>
      <c r="BG67" s="501"/>
      <c r="BH67" s="501"/>
      <c r="BI67" s="501"/>
      <c r="BJ67" s="501"/>
      <c r="BK67" s="501"/>
      <c r="BL67" s="501"/>
      <c r="BM67" s="501"/>
      <c r="BN67" s="501"/>
      <c r="BO67" s="501"/>
      <c r="BQ67" s="499"/>
      <c r="BR67" s="499"/>
      <c r="BS67" s="499"/>
      <c r="BT67" s="499"/>
      <c r="BU67" s="499"/>
      <c r="BV67" s="501"/>
      <c r="BW67" s="501"/>
      <c r="BX67" s="501"/>
      <c r="BY67" s="501"/>
      <c r="BZ67" s="501"/>
      <c r="CA67" s="501"/>
      <c r="CB67" s="501"/>
      <c r="CC67" s="501"/>
      <c r="CD67" s="501"/>
      <c r="CE67" s="501"/>
      <c r="CG67" s="499"/>
      <c r="CH67" s="499"/>
      <c r="CI67" s="499"/>
      <c r="CJ67" s="499"/>
      <c r="CK67" s="499"/>
      <c r="CL67" s="501"/>
      <c r="CM67" s="501"/>
      <c r="CN67" s="501"/>
      <c r="CO67" s="501"/>
      <c r="CP67" s="501"/>
      <c r="CQ67" s="501"/>
      <c r="CR67" s="501"/>
      <c r="CS67" s="501"/>
      <c r="CT67" s="501"/>
      <c r="CU67" s="501"/>
    </row>
    <row r="68" spans="2:99" ht="15">
      <c r="B68" s="480"/>
      <c r="C68" s="495" t="s">
        <v>111</v>
      </c>
      <c r="D68" s="495"/>
      <c r="E68" s="492">
        <f>S1_Baseline!G107</f>
        <v>63362.438296259999</v>
      </c>
      <c r="F68" s="492">
        <f>S1_Baseline!H107</f>
        <v>81443.235001165885</v>
      </c>
      <c r="G68" s="492">
        <f>S1_Baseline!I107</f>
        <v>83619.601333349987</v>
      </c>
      <c r="H68" s="492">
        <f>S1_Baseline!J107</f>
        <v>73425.562882429993</v>
      </c>
      <c r="I68" s="492">
        <f>S1_Baseline!K107</f>
        <v>71120.087048846879</v>
      </c>
      <c r="J68" s="492">
        <f>S1_Baseline!L107</f>
        <v>100630.78639798934</v>
      </c>
      <c r="K68" s="492">
        <f ca="1">S1_Baseline!M107</f>
        <v>114480.45763047547</v>
      </c>
      <c r="L68" s="492">
        <f ca="1">S1_Baseline!N107</f>
        <v>124401.85901883552</v>
      </c>
      <c r="M68" s="492">
        <f ca="1">S1_Baseline!O107</f>
        <v>135287.77240551845</v>
      </c>
      <c r="N68" s="492">
        <f ca="1">S1_Baseline!P107</f>
        <v>155784.52466738026</v>
      </c>
      <c r="O68" s="492">
        <f ca="1">S1_Baseline!Q107</f>
        <v>156886.43851950107</v>
      </c>
      <c r="P68" s="492">
        <f ca="1">S1_Baseline!R107</f>
        <v>169405.78504813544</v>
      </c>
      <c r="Q68" s="492">
        <f ca="1">S1_Baseline!S107</f>
        <v>179220.46090343906</v>
      </c>
      <c r="R68" s="492">
        <f ca="1">S1_Baseline!T107</f>
        <v>185576.13760877404</v>
      </c>
      <c r="S68" s="492">
        <f ca="1">S1_Baseline!U107</f>
        <v>188690.18365773821</v>
      </c>
      <c r="U68" s="492">
        <f>S1_ShockExchangeRate!G107</f>
        <v>63362.438296259999</v>
      </c>
      <c r="V68" s="492">
        <f>S1_ShockExchangeRate!H107</f>
        <v>81443.235001165885</v>
      </c>
      <c r="W68" s="492">
        <f>S1_ShockExchangeRate!I107</f>
        <v>83619.601333349987</v>
      </c>
      <c r="X68" s="492">
        <f>S1_ShockExchangeRate!J107</f>
        <v>73425.562882429993</v>
      </c>
      <c r="Y68" s="492">
        <f>S1_ShockExchangeRate!K107</f>
        <v>71120.087048846879</v>
      </c>
      <c r="Z68" s="492">
        <f>S1_ShockExchangeRate!L107</f>
        <v>100630.78639798934</v>
      </c>
      <c r="AA68" s="492">
        <f ca="1">S1_ShockExchangeRate!M107</f>
        <v>118673.20914515658</v>
      </c>
      <c r="AB68" s="492">
        <f ca="1">S1_ShockExchangeRate!N107</f>
        <v>128759.86897682572</v>
      </c>
      <c r="AC68" s="492">
        <f ca="1">S1_ShockExchangeRate!O107</f>
        <v>139556.82078521443</v>
      </c>
      <c r="AD68" s="492">
        <f ca="1">S1_ShockExchangeRate!P107</f>
        <v>160096.47135360766</v>
      </c>
      <c r="AE68" s="492">
        <f ca="1">S1_ShockExchangeRate!Q107</f>
        <v>161017.18434042856</v>
      </c>
      <c r="AF68" s="492">
        <f ca="1">S1_ShockExchangeRate!R107</f>
        <v>173388.29713305214</v>
      </c>
      <c r="AG68" s="492">
        <f ca="1">S1_ShockExchangeRate!S107</f>
        <v>182862.11635023239</v>
      </c>
      <c r="AH68" s="492">
        <f ca="1">S1_ShockExchangeRate!T107</f>
        <v>188861.51612612372</v>
      </c>
      <c r="AI68" s="492">
        <f ca="1">S1_ShockExchangeRate!U107</f>
        <v>191508.88785637956</v>
      </c>
      <c r="AK68" s="492">
        <f>S1_ShockInterestRate!G107</f>
        <v>63362.438296259999</v>
      </c>
      <c r="AL68" s="492">
        <f>S1_ShockInterestRate!H107</f>
        <v>81443.235001165885</v>
      </c>
      <c r="AM68" s="492">
        <f>S1_ShockInterestRate!I107</f>
        <v>83619.601333349987</v>
      </c>
      <c r="AN68" s="492">
        <f>S1_ShockInterestRate!J107</f>
        <v>73425.562882429993</v>
      </c>
      <c r="AO68" s="492">
        <f>S1_ShockInterestRate!K107</f>
        <v>71120.087048846879</v>
      </c>
      <c r="AP68" s="492">
        <f>S1_ShockInterestRate!L107</f>
        <v>100630.78639798934</v>
      </c>
      <c r="AQ68" s="492">
        <f ca="1">S1_ShockInterestRate!M107</f>
        <v>115201.61238687547</v>
      </c>
      <c r="AR68" s="492">
        <f ca="1">S1_ShockInterestRate!N107</f>
        <v>126254.9903352105</v>
      </c>
      <c r="AS68" s="492">
        <f ca="1">S1_ShockInterestRate!O107</f>
        <v>138323.37045341026</v>
      </c>
      <c r="AT68" s="492">
        <f ca="1">S1_ShockInterestRate!P107</f>
        <v>160355.90145665914</v>
      </c>
      <c r="AU68" s="492">
        <f ca="1">S1_ShockInterestRate!Q107</f>
        <v>163369.96835433957</v>
      </c>
      <c r="AV68" s="492">
        <f ca="1">S1_ShockInterestRate!R107</f>
        <v>177832.86803761497</v>
      </c>
      <c r="AW68" s="492">
        <f ca="1">S1_ShockInterestRate!S107</f>
        <v>189913.58326864205</v>
      </c>
      <c r="AX68" s="492">
        <f ca="1">S1_ShockInterestRate!T107</f>
        <v>198937.47939604212</v>
      </c>
      <c r="AY68" s="492">
        <f ca="1">S1_ShockInterestRate!U107</f>
        <v>204915.40513707703</v>
      </c>
      <c r="BA68" s="492">
        <f>S1_ShockRevenue!G107</f>
        <v>63362.438296259999</v>
      </c>
      <c r="BB68" s="492">
        <f>S1_ShockRevenue!H107</f>
        <v>81443.235001165885</v>
      </c>
      <c r="BC68" s="492">
        <f>S1_ShockRevenue!I107</f>
        <v>83619.601333349987</v>
      </c>
      <c r="BD68" s="492">
        <f>S1_ShockRevenue!J107</f>
        <v>73425.562882429993</v>
      </c>
      <c r="BE68" s="492">
        <f>S1_ShockRevenue!K107</f>
        <v>71120.087048846879</v>
      </c>
      <c r="BF68" s="492">
        <f>S1_ShockRevenue!L107</f>
        <v>100630.78639798934</v>
      </c>
      <c r="BG68" s="492">
        <f ca="1">S1_ShockRevenue!M107</f>
        <v>128073.84882007547</v>
      </c>
      <c r="BH68" s="492">
        <f ca="1">S1_ShockRevenue!N107</f>
        <v>153189.86612690357</v>
      </c>
      <c r="BI68" s="492">
        <f ca="1">S1_ShockRevenue!O107</f>
        <v>179440.01950724522</v>
      </c>
      <c r="BJ68" s="492">
        <f ca="1">S1_ShockRevenue!P107</f>
        <v>217462.80276679853</v>
      </c>
      <c r="BK68" s="492">
        <f ca="1">S1_ShockRevenue!Q107</f>
        <v>238425.48190096612</v>
      </c>
      <c r="BL68" s="492">
        <f ca="1">S1_ShockRevenue!R107</f>
        <v>273327.10673875094</v>
      </c>
      <c r="BM68" s="492">
        <f ca="1">S1_ShockRevenue!S107</f>
        <v>308247.29497247713</v>
      </c>
      <c r="BN68" s="492">
        <f ca="1">S1_ShockRevenue!T107</f>
        <v>342649.57685104857</v>
      </c>
      <c r="BO68" s="492">
        <f ca="1">S1_ShockRevenue!U107</f>
        <v>376986.60829164798</v>
      </c>
      <c r="BQ68" s="492">
        <f>S1_ShockExpenditure!G107</f>
        <v>63362.438296259999</v>
      </c>
      <c r="BR68" s="492">
        <f>S1_ShockExpenditure!H107</f>
        <v>81443.235001165885</v>
      </c>
      <c r="BS68" s="492">
        <f>S1_ShockExpenditure!I107</f>
        <v>83619.601333349987</v>
      </c>
      <c r="BT68" s="492">
        <f>S1_ShockExpenditure!J107</f>
        <v>73425.562882429993</v>
      </c>
      <c r="BU68" s="492">
        <f>S1_ShockExpenditure!K107</f>
        <v>71120.087048846879</v>
      </c>
      <c r="BV68" s="492">
        <f>S1_ShockExpenditure!L107</f>
        <v>100630.78639798934</v>
      </c>
      <c r="BW68" s="492">
        <f ca="1">S1_ShockExpenditure!M107</f>
        <v>128784.89495587548</v>
      </c>
      <c r="BX68" s="492">
        <f ca="1">S1_ShockExpenditure!N107</f>
        <v>154163.79481936758</v>
      </c>
      <c r="BY68" s="492">
        <f ca="1">S1_ShockExpenditure!O107</f>
        <v>183404.85002572639</v>
      </c>
      <c r="BZ68" s="492">
        <f ca="1">S1_ShockExpenditure!P107</f>
        <v>224538.42291078824</v>
      </c>
      <c r="CA68" s="492">
        <f ca="1">S1_ShockExpenditure!Q107</f>
        <v>246841.37049391502</v>
      </c>
      <c r="CB68" s="492">
        <f ca="1">S1_ShockExpenditure!R107</f>
        <v>284371.10090998583</v>
      </c>
      <c r="CC68" s="492">
        <f ca="1">S1_ShockExpenditure!S107</f>
        <v>321710.25882167078</v>
      </c>
      <c r="CD68" s="492">
        <f ca="1">S1_ShockExpenditure!T107</f>
        <v>358305.64360584778</v>
      </c>
      <c r="CE68" s="492">
        <f ca="1">S1_ShockExpenditure!U107</f>
        <v>394591.84183791117</v>
      </c>
      <c r="CG68" s="492">
        <f>S1_Historical!G107</f>
        <v>63362.438296259999</v>
      </c>
      <c r="CH68" s="492">
        <f>S1_Historical!H107</f>
        <v>81443.235001165885</v>
      </c>
      <c r="CI68" s="492">
        <f>S1_Historical!I107</f>
        <v>83619.601333349987</v>
      </c>
      <c r="CJ68" s="492">
        <f>S1_Historical!J107</f>
        <v>73425.562882429993</v>
      </c>
      <c r="CK68" s="492">
        <f>S1_Historical!K107</f>
        <v>71120.087048846879</v>
      </c>
      <c r="CL68" s="492">
        <f>S1_Historical!L107</f>
        <v>100630.78639798934</v>
      </c>
      <c r="CM68" s="492">
        <f ca="1">S1_Historical!M107</f>
        <v>161495.0253294154</v>
      </c>
      <c r="CN68" s="492">
        <f ca="1">S1_Historical!N107</f>
        <v>227214.33741808211</v>
      </c>
      <c r="CO68" s="492">
        <f ca="1">S1_Historical!O107</f>
        <v>268885.45500023122</v>
      </c>
      <c r="CP68" s="492">
        <f ca="1">S1_Historical!P107</f>
        <v>318229.90197924932</v>
      </c>
      <c r="CQ68" s="492">
        <f ca="1">S1_Historical!Q107</f>
        <v>360815.5988183046</v>
      </c>
      <c r="CR68" s="492">
        <f ca="1">S1_Historical!R107</f>
        <v>390742.59036248014</v>
      </c>
      <c r="CS68" s="492">
        <f ca="1">S1_Historical!S107</f>
        <v>400295.09645597427</v>
      </c>
      <c r="CT68" s="492">
        <f ca="1">S1_Historical!T107</f>
        <v>377032.69663222582</v>
      </c>
      <c r="CU68" s="492">
        <f ca="1">S1_Historical!U107</f>
        <v>305061.29435109172</v>
      </c>
    </row>
    <row r="69" spans="2:99" ht="15">
      <c r="B69" s="485"/>
      <c r="C69" s="502" t="s">
        <v>10</v>
      </c>
      <c r="D69" s="502"/>
      <c r="E69" s="483">
        <f>S1_Baseline!G108</f>
        <v>14632.938442619999</v>
      </c>
      <c r="F69" s="483">
        <f>S1_Baseline!H108</f>
        <v>14000.901814605892</v>
      </c>
      <c r="G69" s="483">
        <f>S1_Baseline!I108</f>
        <v>14354.107929919997</v>
      </c>
      <c r="H69" s="483">
        <f>S1_Baseline!J108</f>
        <v>16615.01405337</v>
      </c>
      <c r="I69" s="483">
        <f>S1_Baseline!K108</f>
        <v>18791.954779446882</v>
      </c>
      <c r="J69" s="483">
        <f>S1_Baseline!L108</f>
        <v>20804.353397819366</v>
      </c>
      <c r="K69" s="483">
        <f ca="1">S1_Baseline!M108</f>
        <v>20146.601183125898</v>
      </c>
      <c r="L69" s="483">
        <f ca="1">S1_Baseline!N108</f>
        <v>33412.692103074187</v>
      </c>
      <c r="M69" s="483">
        <f ca="1">S1_Baseline!O108</f>
        <v>32704.163791093408</v>
      </c>
      <c r="N69" s="483">
        <f ca="1">S1_Baseline!P108</f>
        <v>41691.043869633184</v>
      </c>
      <c r="O69" s="483">
        <f ca="1">S1_Baseline!Q108</f>
        <v>49361.218425703119</v>
      </c>
      <c r="P69" s="483">
        <f ca="1">S1_Baseline!R108</f>
        <v>54020.120494559509</v>
      </c>
      <c r="Q69" s="483">
        <f ca="1">S1_Baseline!S108</f>
        <v>53279.60551145779</v>
      </c>
      <c r="R69" s="483">
        <f ca="1">S1_Baseline!T108</f>
        <v>61014.800380551409</v>
      </c>
      <c r="S69" s="483">
        <f ca="1">S1_Baseline!U108</f>
        <v>69530.982598160102</v>
      </c>
      <c r="U69" s="483">
        <f>S1_ShockExchangeRate!G108</f>
        <v>14632.938442619999</v>
      </c>
      <c r="V69" s="483">
        <f>S1_ShockExchangeRate!H108</f>
        <v>14000.901814605892</v>
      </c>
      <c r="W69" s="483">
        <f>S1_ShockExchangeRate!I108</f>
        <v>14354.107929919997</v>
      </c>
      <c r="X69" s="483">
        <f>S1_ShockExchangeRate!J108</f>
        <v>16615.01405337</v>
      </c>
      <c r="Y69" s="483">
        <f>S1_ShockExchangeRate!K108</f>
        <v>18791.954779446882</v>
      </c>
      <c r="Z69" s="483">
        <f>S1_ShockExchangeRate!L108</f>
        <v>20804.353397819366</v>
      </c>
      <c r="AA69" s="483">
        <f ca="1">S1_ShockExchangeRate!M108</f>
        <v>24175.921419751074</v>
      </c>
      <c r="AB69" s="483">
        <f ca="1">S1_ShockExchangeRate!N108</f>
        <v>40095.230523689024</v>
      </c>
      <c r="AC69" s="483">
        <f ca="1">S1_ShockExchangeRate!O108</f>
        <v>39244.996549312084</v>
      </c>
      <c r="AD69" s="483">
        <f ca="1">S1_ShockExchangeRate!P108</f>
        <v>50029.252643559819</v>
      </c>
      <c r="AE69" s="483">
        <f ca="1">S1_ShockExchangeRate!Q108</f>
        <v>59233.462110843735</v>
      </c>
      <c r="AF69" s="483">
        <f ca="1">S1_ShockExchangeRate!R108</f>
        <v>64824.144593471399</v>
      </c>
      <c r="AG69" s="483">
        <f ca="1">S1_ShockExchangeRate!S108</f>
        <v>63935.526613749345</v>
      </c>
      <c r="AH69" s="483">
        <f ca="1">S1_ShockExchangeRate!T108</f>
        <v>73217.760456661679</v>
      </c>
      <c r="AI69" s="483">
        <f ca="1">S1_ShockExchangeRate!U108</f>
        <v>83437.179117792126</v>
      </c>
      <c r="AK69" s="483">
        <f>S1_ShockInterestRate!G108</f>
        <v>14632.938442619999</v>
      </c>
      <c r="AL69" s="483">
        <f>S1_ShockInterestRate!H108</f>
        <v>14000.901814605892</v>
      </c>
      <c r="AM69" s="483">
        <f>S1_ShockInterestRate!I108</f>
        <v>14354.107929919997</v>
      </c>
      <c r="AN69" s="483">
        <f>S1_ShockInterestRate!J108</f>
        <v>16615.01405337</v>
      </c>
      <c r="AO69" s="483">
        <f>S1_ShockInterestRate!K108</f>
        <v>18791.954779446882</v>
      </c>
      <c r="AP69" s="483">
        <f>S1_ShockInterestRate!L108</f>
        <v>20804.353397819366</v>
      </c>
      <c r="AQ69" s="483">
        <f ca="1">S1_ShockInterestRate!M108</f>
        <v>20146.601183125898</v>
      </c>
      <c r="AR69" s="483">
        <f ca="1">S1_ShockInterestRate!N108</f>
        <v>33412.692103074187</v>
      </c>
      <c r="AS69" s="483">
        <f ca="1">S1_ShockInterestRate!O108</f>
        <v>32704.163791093408</v>
      </c>
      <c r="AT69" s="483">
        <f ca="1">S1_ShockInterestRate!P108</f>
        <v>41691.043869633184</v>
      </c>
      <c r="AU69" s="483">
        <f ca="1">S1_ShockInterestRate!Q108</f>
        <v>49361.218425703119</v>
      </c>
      <c r="AV69" s="483">
        <f ca="1">S1_ShockInterestRate!R108</f>
        <v>54020.120494559509</v>
      </c>
      <c r="AW69" s="483">
        <f ca="1">S1_ShockInterestRate!S108</f>
        <v>53279.60551145779</v>
      </c>
      <c r="AX69" s="483">
        <f ca="1">S1_ShockInterestRate!T108</f>
        <v>61014.800380551409</v>
      </c>
      <c r="AY69" s="483">
        <f ca="1">S1_ShockInterestRate!U108</f>
        <v>69530.982598160102</v>
      </c>
      <c r="BA69" s="483">
        <f>S1_ShockRevenue!G108</f>
        <v>14632.938442619999</v>
      </c>
      <c r="BB69" s="483">
        <f>S1_ShockRevenue!H108</f>
        <v>14000.901814605892</v>
      </c>
      <c r="BC69" s="483">
        <f>S1_ShockRevenue!I108</f>
        <v>14354.107929919997</v>
      </c>
      <c r="BD69" s="483">
        <f>S1_ShockRevenue!J108</f>
        <v>16615.01405337</v>
      </c>
      <c r="BE69" s="483">
        <f>S1_ShockRevenue!K108</f>
        <v>18791.954779446882</v>
      </c>
      <c r="BF69" s="483">
        <f>S1_ShockRevenue!L108</f>
        <v>20804.353397819366</v>
      </c>
      <c r="BG69" s="483">
        <f ca="1">S1_ShockRevenue!M108</f>
        <v>20146.601183125898</v>
      </c>
      <c r="BH69" s="483">
        <f ca="1">S1_ShockRevenue!N108</f>
        <v>33412.692103074187</v>
      </c>
      <c r="BI69" s="483">
        <f ca="1">S1_ShockRevenue!O108</f>
        <v>32704.163791093408</v>
      </c>
      <c r="BJ69" s="483">
        <f ca="1">S1_ShockRevenue!P108</f>
        <v>41691.043869633184</v>
      </c>
      <c r="BK69" s="483">
        <f ca="1">S1_ShockRevenue!Q108</f>
        <v>49361.218425703119</v>
      </c>
      <c r="BL69" s="483">
        <f ca="1">S1_ShockRevenue!R108</f>
        <v>54020.120494559509</v>
      </c>
      <c r="BM69" s="483">
        <f ca="1">S1_ShockRevenue!S108</f>
        <v>53279.60551145779</v>
      </c>
      <c r="BN69" s="483">
        <f ca="1">S1_ShockRevenue!T108</f>
        <v>61014.800380551409</v>
      </c>
      <c r="BO69" s="483">
        <f ca="1">S1_ShockRevenue!U108</f>
        <v>69530.982598160102</v>
      </c>
      <c r="BQ69" s="483">
        <f>S1_ShockExpenditure!G108</f>
        <v>14632.938442619999</v>
      </c>
      <c r="BR69" s="483">
        <f>S1_ShockExpenditure!H108</f>
        <v>14000.901814605892</v>
      </c>
      <c r="BS69" s="483">
        <f>S1_ShockExpenditure!I108</f>
        <v>14354.107929919997</v>
      </c>
      <c r="BT69" s="483">
        <f>S1_ShockExpenditure!J108</f>
        <v>16615.01405337</v>
      </c>
      <c r="BU69" s="483">
        <f>S1_ShockExpenditure!K108</f>
        <v>18791.954779446882</v>
      </c>
      <c r="BV69" s="483">
        <f>S1_ShockExpenditure!L108</f>
        <v>20804.353397819366</v>
      </c>
      <c r="BW69" s="483">
        <f ca="1">S1_ShockExpenditure!M108</f>
        <v>20146.601183125898</v>
      </c>
      <c r="BX69" s="483">
        <f ca="1">S1_ShockExpenditure!N108</f>
        <v>33412.692103074187</v>
      </c>
      <c r="BY69" s="483">
        <f ca="1">S1_ShockExpenditure!O108</f>
        <v>32704.163791093408</v>
      </c>
      <c r="BZ69" s="483">
        <f ca="1">S1_ShockExpenditure!P108</f>
        <v>41691.043869633184</v>
      </c>
      <c r="CA69" s="483">
        <f ca="1">S1_ShockExpenditure!Q108</f>
        <v>49361.218425703119</v>
      </c>
      <c r="CB69" s="483">
        <f ca="1">S1_ShockExpenditure!R108</f>
        <v>54020.120494559509</v>
      </c>
      <c r="CC69" s="483">
        <f ca="1">S1_ShockExpenditure!S108</f>
        <v>53279.60551145779</v>
      </c>
      <c r="CD69" s="483">
        <f ca="1">S1_ShockExpenditure!T108</f>
        <v>61014.800380551409</v>
      </c>
      <c r="CE69" s="483">
        <f ca="1">S1_ShockExpenditure!U108</f>
        <v>69530.982598160102</v>
      </c>
      <c r="CG69" s="483">
        <f>S1_Historical!G108</f>
        <v>14632.938442619999</v>
      </c>
      <c r="CH69" s="483">
        <f>S1_Historical!H108</f>
        <v>14000.901814605892</v>
      </c>
      <c r="CI69" s="483">
        <f>S1_Historical!I108</f>
        <v>14354.107929919997</v>
      </c>
      <c r="CJ69" s="483">
        <f>S1_Historical!J108</f>
        <v>16615.01405337</v>
      </c>
      <c r="CK69" s="483">
        <f>S1_Historical!K108</f>
        <v>18791.954779446882</v>
      </c>
      <c r="CL69" s="483">
        <f>S1_Historical!L108</f>
        <v>20804.353397819366</v>
      </c>
      <c r="CM69" s="483">
        <f ca="1">S1_Historical!M108</f>
        <v>20146.601183125898</v>
      </c>
      <c r="CN69" s="483">
        <f ca="1">S1_Historical!N108</f>
        <v>33412.692103074187</v>
      </c>
      <c r="CO69" s="483">
        <f ca="1">S1_Historical!O108</f>
        <v>32704.163791093408</v>
      </c>
      <c r="CP69" s="483">
        <f ca="1">S1_Historical!P108</f>
        <v>41691.043869633184</v>
      </c>
      <c r="CQ69" s="483">
        <f ca="1">S1_Historical!Q108</f>
        <v>49361.218425703119</v>
      </c>
      <c r="CR69" s="483">
        <f ca="1">S1_Historical!R108</f>
        <v>54020.120494559509</v>
      </c>
      <c r="CS69" s="483">
        <f ca="1">S1_Historical!S108</f>
        <v>53279.60551145779</v>
      </c>
      <c r="CT69" s="483">
        <f ca="1">S1_Historical!T108</f>
        <v>61014.800380551409</v>
      </c>
      <c r="CU69" s="483">
        <f ca="1">S1_Historical!U108</f>
        <v>69530.982598160102</v>
      </c>
    </row>
    <row r="70" spans="2:99" ht="15">
      <c r="B70" s="485"/>
      <c r="C70" s="502" t="s">
        <v>11</v>
      </c>
      <c r="D70" s="502"/>
      <c r="E70" s="483">
        <f>S1_Baseline!G109</f>
        <v>48729.499853640002</v>
      </c>
      <c r="F70" s="483">
        <f>S1_Baseline!H109</f>
        <v>67442.33318655999</v>
      </c>
      <c r="G70" s="483">
        <f>S1_Baseline!I109</f>
        <v>69265.493403429995</v>
      </c>
      <c r="H70" s="483">
        <f>S1_Baseline!J109</f>
        <v>56810.548829059997</v>
      </c>
      <c r="I70" s="483">
        <f>S1_Baseline!K109</f>
        <v>52328.132269399997</v>
      </c>
      <c r="J70" s="483">
        <f>S1_Baseline!L109</f>
        <v>79826.433000169985</v>
      </c>
      <c r="K70" s="483">
        <f ca="1">S1_Baseline!M109</f>
        <v>94333.856447349579</v>
      </c>
      <c r="L70" s="483">
        <f ca="1">S1_Baseline!N109</f>
        <v>90989.166915761321</v>
      </c>
      <c r="M70" s="483">
        <f ca="1">S1_Baseline!O109</f>
        <v>102583.60861442503</v>
      </c>
      <c r="N70" s="483">
        <f ca="1">S1_Baseline!P109</f>
        <v>114093.48079774706</v>
      </c>
      <c r="O70" s="483">
        <f ca="1">S1_Baseline!Q109</f>
        <v>107525.22009379797</v>
      </c>
      <c r="P70" s="483">
        <f ca="1">S1_Baseline!R109</f>
        <v>115385.66455357592</v>
      </c>
      <c r="Q70" s="483">
        <f ca="1">S1_Baseline!S109</f>
        <v>125940.85539198125</v>
      </c>
      <c r="R70" s="483">
        <f ca="1">S1_Baseline!T109</f>
        <v>124561.33722822263</v>
      </c>
      <c r="S70" s="483">
        <f ca="1">S1_Baseline!U109</f>
        <v>119159.20105957812</v>
      </c>
      <c r="U70" s="483">
        <f>S1_ShockExchangeRate!G109</f>
        <v>48729.499853640002</v>
      </c>
      <c r="V70" s="483">
        <f>S1_ShockExchangeRate!H109</f>
        <v>67442.33318655999</v>
      </c>
      <c r="W70" s="483">
        <f>S1_ShockExchangeRate!I109</f>
        <v>69265.493403429995</v>
      </c>
      <c r="X70" s="483">
        <f>S1_ShockExchangeRate!J109</f>
        <v>56810.548829059997</v>
      </c>
      <c r="Y70" s="483">
        <f>S1_ShockExchangeRate!K109</f>
        <v>52328.132269399997</v>
      </c>
      <c r="Z70" s="483">
        <f>S1_ShockExchangeRate!L109</f>
        <v>79826.433000169985</v>
      </c>
      <c r="AA70" s="483">
        <f ca="1">S1_ShockExchangeRate!M109</f>
        <v>94497.287725405506</v>
      </c>
      <c r="AB70" s="483">
        <f ca="1">S1_ShockExchangeRate!N109</f>
        <v>88664.638453136693</v>
      </c>
      <c r="AC70" s="483">
        <f ca="1">S1_ShockExchangeRate!O109</f>
        <v>100311.82423590233</v>
      </c>
      <c r="AD70" s="483">
        <f ca="1">S1_ShockExchangeRate!P109</f>
        <v>110067.21871004786</v>
      </c>
      <c r="AE70" s="483">
        <f ca="1">S1_ShockExchangeRate!Q109</f>
        <v>101783.72222958483</v>
      </c>
      <c r="AF70" s="483">
        <f ca="1">S1_ShockExchangeRate!R109</f>
        <v>108564.15253958074</v>
      </c>
      <c r="AG70" s="483">
        <f ca="1">S1_ShockExchangeRate!S109</f>
        <v>118926.58973648303</v>
      </c>
      <c r="AH70" s="483">
        <f ca="1">S1_ShockExchangeRate!T109</f>
        <v>115643.75566946203</v>
      </c>
      <c r="AI70" s="483">
        <f ca="1">S1_ShockExchangeRate!U109</f>
        <v>108071.70873858743</v>
      </c>
      <c r="AK70" s="483">
        <f>S1_ShockInterestRate!G109</f>
        <v>48729.499853640002</v>
      </c>
      <c r="AL70" s="483">
        <f>S1_ShockInterestRate!H109</f>
        <v>67442.33318655999</v>
      </c>
      <c r="AM70" s="483">
        <f>S1_ShockInterestRate!I109</f>
        <v>69265.493403429995</v>
      </c>
      <c r="AN70" s="483">
        <f>S1_ShockInterestRate!J109</f>
        <v>56810.548829059997</v>
      </c>
      <c r="AO70" s="483">
        <f>S1_ShockInterestRate!K109</f>
        <v>52328.132269399997</v>
      </c>
      <c r="AP70" s="483">
        <f>S1_ShockInterestRate!L109</f>
        <v>79826.433000169985</v>
      </c>
      <c r="AQ70" s="483">
        <f ca="1">S1_ShockInterestRate!M109</f>
        <v>95055.011203749571</v>
      </c>
      <c r="AR70" s="483">
        <f ca="1">S1_ShockInterestRate!N109</f>
        <v>92842.298232136323</v>
      </c>
      <c r="AS70" s="483">
        <f ca="1">S1_ShockInterestRate!O109</f>
        <v>105619.20666231685</v>
      </c>
      <c r="AT70" s="483">
        <f ca="1">S1_ShockInterestRate!P109</f>
        <v>118664.85758702594</v>
      </c>
      <c r="AU70" s="483">
        <f ca="1">S1_ShockInterestRate!Q109</f>
        <v>114008.74992863646</v>
      </c>
      <c r="AV70" s="483">
        <f ca="1">S1_ShockInterestRate!R109</f>
        <v>123812.74754305545</v>
      </c>
      <c r="AW70" s="483">
        <f ca="1">S1_ShockInterestRate!S109</f>
        <v>136633.97775718424</v>
      </c>
      <c r="AX70" s="483">
        <f ca="1">S1_ShockInterestRate!T109</f>
        <v>137922.67901549072</v>
      </c>
      <c r="AY70" s="483">
        <f ca="1">S1_ShockInterestRate!U109</f>
        <v>135384.4225389169</v>
      </c>
      <c r="BA70" s="483">
        <f>S1_ShockRevenue!G109</f>
        <v>48729.499853640002</v>
      </c>
      <c r="BB70" s="483">
        <f>S1_ShockRevenue!H109</f>
        <v>67442.33318655999</v>
      </c>
      <c r="BC70" s="483">
        <f>S1_ShockRevenue!I109</f>
        <v>69265.493403429995</v>
      </c>
      <c r="BD70" s="483">
        <f>S1_ShockRevenue!J109</f>
        <v>56810.548829059997</v>
      </c>
      <c r="BE70" s="483">
        <f>S1_ShockRevenue!K109</f>
        <v>52328.132269399997</v>
      </c>
      <c r="BF70" s="483">
        <f>S1_ShockRevenue!L109</f>
        <v>79826.433000169985</v>
      </c>
      <c r="BG70" s="483">
        <f ca="1">S1_ShockRevenue!M109</f>
        <v>107927.24763694957</v>
      </c>
      <c r="BH70" s="483">
        <f ca="1">S1_ShockRevenue!N109</f>
        <v>119777.17402382936</v>
      </c>
      <c r="BI70" s="483">
        <f ca="1">S1_ShockRevenue!O109</f>
        <v>146735.8557161518</v>
      </c>
      <c r="BJ70" s="483">
        <f ca="1">S1_ShockRevenue!P109</f>
        <v>175771.75889716533</v>
      </c>
      <c r="BK70" s="483">
        <f ca="1">S1_ShockRevenue!Q109</f>
        <v>189064.26347526303</v>
      </c>
      <c r="BL70" s="483">
        <f ca="1">S1_ShockRevenue!R109</f>
        <v>219306.98624419142</v>
      </c>
      <c r="BM70" s="483">
        <f ca="1">S1_ShockRevenue!S109</f>
        <v>254967.68946101936</v>
      </c>
      <c r="BN70" s="483">
        <f ca="1">S1_ShockRevenue!T109</f>
        <v>281634.77647049713</v>
      </c>
      <c r="BO70" s="483">
        <f ca="1">S1_ShockRevenue!U109</f>
        <v>307455.62569348788</v>
      </c>
      <c r="BQ70" s="483">
        <f>S1_ShockExpenditure!G109</f>
        <v>48729.499853640002</v>
      </c>
      <c r="BR70" s="483">
        <f>S1_ShockExpenditure!H109</f>
        <v>67442.33318655999</v>
      </c>
      <c r="BS70" s="483">
        <f>S1_ShockExpenditure!I109</f>
        <v>69265.493403429995</v>
      </c>
      <c r="BT70" s="483">
        <f>S1_ShockExpenditure!J109</f>
        <v>56810.548829059997</v>
      </c>
      <c r="BU70" s="483">
        <f>S1_ShockExpenditure!K109</f>
        <v>52328.132269399997</v>
      </c>
      <c r="BV70" s="483">
        <f>S1_ShockExpenditure!L109</f>
        <v>79826.433000169985</v>
      </c>
      <c r="BW70" s="483">
        <f ca="1">S1_ShockExpenditure!M109</f>
        <v>108638.29377274959</v>
      </c>
      <c r="BX70" s="483">
        <f ca="1">S1_ShockExpenditure!N109</f>
        <v>120751.10271629338</v>
      </c>
      <c r="BY70" s="483">
        <f ca="1">S1_ShockExpenditure!O109</f>
        <v>150700.68623463297</v>
      </c>
      <c r="BZ70" s="483">
        <f ca="1">S1_ShockExpenditure!P109</f>
        <v>182847.37904115504</v>
      </c>
      <c r="CA70" s="483">
        <f ca="1">S1_ShockExpenditure!Q109</f>
        <v>197480.15206821193</v>
      </c>
      <c r="CB70" s="483">
        <f ca="1">S1_ShockExpenditure!R109</f>
        <v>230350.98041542631</v>
      </c>
      <c r="CC70" s="483">
        <f ca="1">S1_ShockExpenditure!S109</f>
        <v>268430.65331021301</v>
      </c>
      <c r="CD70" s="483">
        <f ca="1">S1_ShockExpenditure!T109</f>
        <v>297290.84322529635</v>
      </c>
      <c r="CE70" s="483">
        <f ca="1">S1_ShockExpenditure!U109</f>
        <v>325060.85923975107</v>
      </c>
      <c r="CG70" s="483">
        <f>S1_Historical!G109</f>
        <v>48729.499853640002</v>
      </c>
      <c r="CH70" s="483">
        <f>S1_Historical!H109</f>
        <v>67442.33318655999</v>
      </c>
      <c r="CI70" s="483">
        <f>S1_Historical!I109</f>
        <v>69265.493403429995</v>
      </c>
      <c r="CJ70" s="483">
        <f>S1_Historical!J109</f>
        <v>56810.548829059997</v>
      </c>
      <c r="CK70" s="483">
        <f>S1_Historical!K109</f>
        <v>52328.132269399997</v>
      </c>
      <c r="CL70" s="483">
        <f>S1_Historical!L109</f>
        <v>79826.433000169985</v>
      </c>
      <c r="CM70" s="483">
        <f ca="1">S1_Historical!M109</f>
        <v>141348.42414628947</v>
      </c>
      <c r="CN70" s="483">
        <f ca="1">S1_Historical!N109</f>
        <v>193801.64531500795</v>
      </c>
      <c r="CO70" s="483">
        <f ca="1">S1_Historical!O109</f>
        <v>236181.29120913779</v>
      </c>
      <c r="CP70" s="483">
        <f ca="1">S1_Historical!P109</f>
        <v>276538.85810961615</v>
      </c>
      <c r="CQ70" s="483">
        <f ca="1">S1_Historical!Q109</f>
        <v>311454.38039260148</v>
      </c>
      <c r="CR70" s="483">
        <f ca="1">S1_Historical!R109</f>
        <v>336722.46986792062</v>
      </c>
      <c r="CS70" s="483">
        <f ca="1">S1_Historical!S109</f>
        <v>347015.49094451644</v>
      </c>
      <c r="CT70" s="483">
        <f ca="1">S1_Historical!T109</f>
        <v>316017.89625167439</v>
      </c>
      <c r="CU70" s="483">
        <f ca="1">S1_Historical!U109</f>
        <v>235530.31175293162</v>
      </c>
    </row>
    <row r="71" spans="2:99" ht="15">
      <c r="B71" s="485"/>
      <c r="C71" s="495" t="s">
        <v>110</v>
      </c>
      <c r="D71" s="495"/>
      <c r="E71" s="492"/>
      <c r="F71" s="492"/>
      <c r="G71" s="492"/>
      <c r="H71" s="492"/>
      <c r="I71" s="492"/>
      <c r="J71" s="492">
        <f>S1_Baseline!L110</f>
        <v>38178.954451666206</v>
      </c>
      <c r="K71" s="492">
        <f ca="1">S1_Baseline!M110</f>
        <v>17656.471153149592</v>
      </c>
      <c r="L71" s="492">
        <f ca="1">S1_Baseline!N110</f>
        <v>17728.973827717135</v>
      </c>
      <c r="M71" s="492">
        <f ca="1">S1_Baseline!O110</f>
        <v>22877.562114876266</v>
      </c>
      <c r="N71" s="492">
        <f ca="1">S1_Baseline!P110</f>
        <v>32795.589593049663</v>
      </c>
      <c r="O71" s="492">
        <f ca="1">S1_Baseline!Q110</f>
        <v>17054.491640757624</v>
      </c>
      <c r="P71" s="492">
        <f ca="1">S1_Baseline!R110</f>
        <v>32289.650801543507</v>
      </c>
      <c r="Q71" s="492">
        <f ca="1">S1_Baseline!S110</f>
        <v>30099.981978477343</v>
      </c>
      <c r="R71" s="492">
        <f ca="1">S1_Baseline!T110</f>
        <v>26143.903244235131</v>
      </c>
      <c r="S71" s="492">
        <f ca="1">S1_Baseline!U110</f>
        <v>25494.070928035741</v>
      </c>
      <c r="U71" s="492"/>
      <c r="V71" s="492"/>
      <c r="W71" s="492"/>
      <c r="X71" s="492"/>
      <c r="Y71" s="492"/>
      <c r="Z71" s="492">
        <f>S1_ShockExchangeRate!L110</f>
        <v>38178.954451666206</v>
      </c>
      <c r="AA71" s="492">
        <f ca="1">S1_ShockExchangeRate!M110</f>
        <v>17819.902431205512</v>
      </c>
      <c r="AB71" s="492">
        <f ca="1">S1_ShockExchangeRate!N110</f>
        <v>17915.634827474991</v>
      </c>
      <c r="AC71" s="492">
        <f ca="1">S1_ShockExchangeRate!O110</f>
        <v>22930.306198978185</v>
      </c>
      <c r="AD71" s="492">
        <f ca="1">S1_ShockExchangeRate!P110</f>
        <v>32858.95053810392</v>
      </c>
      <c r="AE71" s="492">
        <f ca="1">S1_ShockExchangeRate!Q110</f>
        <v>17021.393772078045</v>
      </c>
      <c r="AF71" s="492">
        <f ca="1">S1_ShockExchangeRate!R110</f>
        <v>32324.312047740179</v>
      </c>
      <c r="AG71" s="492">
        <f ca="1">S1_ShockExchangeRate!S110</f>
        <v>27419.268596293732</v>
      </c>
      <c r="AH71" s="492">
        <f ca="1">S1_ShockExchangeRate!T110</f>
        <v>26006.918757528227</v>
      </c>
      <c r="AI71" s="492">
        <f ca="1">S1_ShockExchangeRate!U110</f>
        <v>23439.467258785728</v>
      </c>
      <c r="AK71" s="492"/>
      <c r="AL71" s="492"/>
      <c r="AM71" s="492"/>
      <c r="AN71" s="492"/>
      <c r="AO71" s="492"/>
      <c r="AP71" s="492">
        <f>S1_ShockInterestRate!L110</f>
        <v>38178.954451666206</v>
      </c>
      <c r="AQ71" s="492">
        <f ca="1">S1_ShockInterestRate!M110</f>
        <v>18377.625909549592</v>
      </c>
      <c r="AR71" s="492">
        <f ca="1">S1_ShockInterestRate!N110</f>
        <v>18860.95038769213</v>
      </c>
      <c r="AS71" s="492">
        <f ca="1">S1_ShockInterestRate!O110</f>
        <v>24060.028846393085</v>
      </c>
      <c r="AT71" s="492">
        <f ca="1">S1_ShockInterestRate!P110</f>
        <v>34331.368334436702</v>
      </c>
      <c r="AU71" s="492">
        <f ca="1">S1_ShockInterestRate!Q110</f>
        <v>18966.644686317275</v>
      </c>
      <c r="AV71" s="492">
        <f ca="1">S1_ShockInterestRate!R110</f>
        <v>34954.358712584537</v>
      </c>
      <c r="AW71" s="492">
        <f ca="1">S1_ShockInterestRate!S110</f>
        <v>33497.997914175816</v>
      </c>
      <c r="AX71" s="492">
        <f ca="1">S1_ShockInterestRate!T110</f>
        <v>29994.589397817021</v>
      </c>
      <c r="AY71" s="492">
        <f ca="1">S1_ShockInterestRate!U110</f>
        <v>29893.729361493475</v>
      </c>
      <c r="BA71" s="492"/>
      <c r="BB71" s="492"/>
      <c r="BC71" s="492"/>
      <c r="BD71" s="492"/>
      <c r="BE71" s="492"/>
      <c r="BF71" s="492">
        <f>S1_ShockRevenue!L110</f>
        <v>38178.954451666206</v>
      </c>
      <c r="BG71" s="492">
        <f ca="1">S1_ShockRevenue!M110</f>
        <v>31249.862342749584</v>
      </c>
      <c r="BH71" s="492">
        <f ca="1">S1_ShockRevenue!N110</f>
        <v>32923.589746185171</v>
      </c>
      <c r="BI71" s="492">
        <f ca="1">S1_ShockRevenue!O110</f>
        <v>38241.802108535005</v>
      </c>
      <c r="BJ71" s="492">
        <f ca="1">S1_ShockRevenue!P110</f>
        <v>50321.620590741164</v>
      </c>
      <c r="BK71" s="492">
        <f ca="1">S1_ShockRevenue!Q110</f>
        <v>36915.256922804416</v>
      </c>
      <c r="BL71" s="492">
        <f ca="1">S1_ShockRevenue!R110</f>
        <v>68265.32030029397</v>
      </c>
      <c r="BM71" s="492">
        <f ca="1">S1_ShockRevenue!S110</f>
        <v>70400.110275367973</v>
      </c>
      <c r="BN71" s="492">
        <f ca="1">S1_ShockRevenue!T110</f>
        <v>69554.748411130306</v>
      </c>
      <c r="BO71" s="492">
        <f ca="1">S1_ShockRevenue!U110</f>
        <v>74243.087317362515</v>
      </c>
      <c r="BQ71" s="492"/>
      <c r="BR71" s="492"/>
      <c r="BS71" s="492"/>
      <c r="BT71" s="492"/>
      <c r="BU71" s="492"/>
      <c r="BV71" s="492">
        <f>S1_ShockExpenditure!L110</f>
        <v>38178.954451666206</v>
      </c>
      <c r="BW71" s="492">
        <f ca="1">S1_ShockExpenditure!M110</f>
        <v>31960.908478549602</v>
      </c>
      <c r="BX71" s="492">
        <f ca="1">S1_ShockExpenditure!N110</f>
        <v>33186.472302849172</v>
      </c>
      <c r="BY71" s="492">
        <f ca="1">S1_ShockExpenditure!O110</f>
        <v>41232.70393455217</v>
      </c>
      <c r="BZ71" s="492">
        <f ca="1">S1_ShockExpenditure!P110</f>
        <v>53432.410216249686</v>
      </c>
      <c r="CA71" s="492">
        <f ca="1">S1_ShockExpenditure!Q110</f>
        <v>38255.525371763608</v>
      </c>
      <c r="CB71" s="492">
        <f ca="1">S1_ShockExpenditure!R110</f>
        <v>71604.472014379979</v>
      </c>
      <c r="CC71" s="492">
        <f ca="1">S1_ShockExpenditure!S110</f>
        <v>73081.962509990757</v>
      </c>
      <c r="CD71" s="492">
        <f ca="1">S1_ShockExpenditure!T110</f>
        <v>74738.753142752947</v>
      </c>
      <c r="CE71" s="492">
        <f ca="1">S1_ShockExpenditure!U110</f>
        <v>79303.04373433502</v>
      </c>
      <c r="CG71" s="492"/>
      <c r="CH71" s="492"/>
      <c r="CI71" s="492"/>
      <c r="CJ71" s="492"/>
      <c r="CK71" s="492"/>
      <c r="CL71" s="492">
        <f>S1_Historical!L110</f>
        <v>38178.954451666206</v>
      </c>
      <c r="CM71" s="492">
        <f ca="1">S1_Historical!M110</f>
        <v>64671.038852089499</v>
      </c>
      <c r="CN71" s="492">
        <f ca="1">S1_Historical!N110</f>
        <v>73526.884528023831</v>
      </c>
      <c r="CO71" s="492">
        <f ca="1">S1_Historical!O110</f>
        <v>53662.766310342391</v>
      </c>
      <c r="CP71" s="492">
        <f ca="1">S1_Historical!P110</f>
        <v>61643.284310205985</v>
      </c>
      <c r="CQ71" s="492">
        <f ca="1">S1_Historical!Q110</f>
        <v>58538.274627692052</v>
      </c>
      <c r="CR71" s="492">
        <f ca="1">S1_Historical!R110</f>
        <v>96711.863516024634</v>
      </c>
      <c r="CS71" s="492">
        <f ca="1">S1_Historical!S110</f>
        <v>85635.722916974482</v>
      </c>
      <c r="CT71" s="492">
        <f ca="1">S1_Historical!T110</f>
        <v>27311.030910617905</v>
      </c>
      <c r="CU71" s="492">
        <f ca="1">S1_Historical!U110</f>
        <v>-20743.682684906249</v>
      </c>
    </row>
    <row r="72" spans="2:99" ht="15">
      <c r="B72" s="485"/>
      <c r="C72" s="502" t="s">
        <v>10</v>
      </c>
      <c r="D72" s="502"/>
      <c r="E72" s="483"/>
      <c r="F72" s="483"/>
      <c r="G72" s="483"/>
      <c r="H72" s="483"/>
      <c r="I72" s="483"/>
      <c r="J72" s="483">
        <f>S1_Baseline!L111</f>
        <v>2121.2166316662187</v>
      </c>
      <c r="K72" s="483">
        <f ca="1">S1_Baseline!M111</f>
        <v>0</v>
      </c>
      <c r="L72" s="483">
        <f ca="1">S1_Baseline!N111</f>
        <v>13373.10370219206</v>
      </c>
      <c r="M72" s="483">
        <f ca="1">S1_Baseline!O111</f>
        <v>0</v>
      </c>
      <c r="N72" s="483">
        <f ca="1">S1_Baseline!P111</f>
        <v>9089.1932711538138</v>
      </c>
      <c r="O72" s="483">
        <f ca="1">S1_Baseline!Q111</f>
        <v>8410.6895391716444</v>
      </c>
      <c r="P72" s="483">
        <f ca="1">S1_Baseline!R111</f>
        <v>4756.2205896139349</v>
      </c>
      <c r="Q72" s="483">
        <f ca="1">S1_Baseline!S111</f>
        <v>0</v>
      </c>
      <c r="R72" s="483">
        <f ca="1">S1_Baseline!T111</f>
        <v>8567.936662267779</v>
      </c>
      <c r="S72" s="483">
        <f ca="1">S1_Baseline!U111</f>
        <v>9348.9240107828646</v>
      </c>
      <c r="U72" s="483"/>
      <c r="V72" s="483"/>
      <c r="W72" s="483"/>
      <c r="X72" s="483"/>
      <c r="Y72" s="483"/>
      <c r="Z72" s="483">
        <f>S1_ShockExchangeRate!L111</f>
        <v>2121.2166316662187</v>
      </c>
      <c r="AA72" s="483">
        <f ca="1">S1_ShockExchangeRate!M111</f>
        <v>0</v>
      </c>
      <c r="AB72" s="483">
        <f ca="1">S1_ShockExchangeRate!N111</f>
        <v>16047.72444263047</v>
      </c>
      <c r="AC72" s="483">
        <f ca="1">S1_ShockExchangeRate!O111</f>
        <v>0</v>
      </c>
      <c r="AD72" s="483">
        <f ca="1">S1_ShockExchangeRate!P111</f>
        <v>10907.031925384576</v>
      </c>
      <c r="AE72" s="483">
        <f ca="1">S1_ShockExchangeRate!Q111</f>
        <v>10092.827447005973</v>
      </c>
      <c r="AF72" s="483">
        <f ca="1">S1_ShockExchangeRate!R111</f>
        <v>5707.4647075367211</v>
      </c>
      <c r="AG72" s="483">
        <f ca="1">S1_ShockExchangeRate!S111</f>
        <v>0</v>
      </c>
      <c r="AH72" s="483">
        <f ca="1">S1_ShockExchangeRate!T111</f>
        <v>10281.523994721334</v>
      </c>
      <c r="AI72" s="483">
        <f ca="1">S1_ShockExchangeRate!U111</f>
        <v>11218.708812939436</v>
      </c>
      <c r="AK72" s="483"/>
      <c r="AL72" s="483"/>
      <c r="AM72" s="483"/>
      <c r="AN72" s="483"/>
      <c r="AO72" s="483"/>
      <c r="AP72" s="483">
        <f>S1_ShockInterestRate!L111</f>
        <v>2121.2166316662187</v>
      </c>
      <c r="AQ72" s="483">
        <f ca="1">S1_ShockInterestRate!M111</f>
        <v>0</v>
      </c>
      <c r="AR72" s="483">
        <f ca="1">S1_ShockInterestRate!N111</f>
        <v>13373.10370219206</v>
      </c>
      <c r="AS72" s="483">
        <f ca="1">S1_ShockInterestRate!O111</f>
        <v>0</v>
      </c>
      <c r="AT72" s="483">
        <f ca="1">S1_ShockInterestRate!P111</f>
        <v>9089.1932711538138</v>
      </c>
      <c r="AU72" s="483">
        <f ca="1">S1_ShockInterestRate!Q111</f>
        <v>8410.6895391716444</v>
      </c>
      <c r="AV72" s="483">
        <f ca="1">S1_ShockInterestRate!R111</f>
        <v>4756.2205896139349</v>
      </c>
      <c r="AW72" s="483">
        <f ca="1">S1_ShockInterestRate!S111</f>
        <v>0</v>
      </c>
      <c r="AX72" s="483">
        <f ca="1">S1_ShockInterestRate!T111</f>
        <v>8567.936662267779</v>
      </c>
      <c r="AY72" s="483">
        <f ca="1">S1_ShockInterestRate!U111</f>
        <v>9348.9240107828646</v>
      </c>
      <c r="BA72" s="483"/>
      <c r="BB72" s="483"/>
      <c r="BC72" s="483"/>
      <c r="BD72" s="483"/>
      <c r="BE72" s="483"/>
      <c r="BF72" s="483">
        <f>S1_ShockRevenue!L111</f>
        <v>2121.2166316662187</v>
      </c>
      <c r="BG72" s="483">
        <f ca="1">S1_ShockRevenue!M111</f>
        <v>0</v>
      </c>
      <c r="BH72" s="483">
        <f ca="1">S1_ShockRevenue!N111</f>
        <v>13373.10370219206</v>
      </c>
      <c r="BI72" s="483">
        <f ca="1">S1_ShockRevenue!O111</f>
        <v>0</v>
      </c>
      <c r="BJ72" s="483">
        <f ca="1">S1_ShockRevenue!P111</f>
        <v>9089.1932711538138</v>
      </c>
      <c r="BK72" s="483">
        <f ca="1">S1_ShockRevenue!Q111</f>
        <v>8410.6895391716444</v>
      </c>
      <c r="BL72" s="483">
        <f ca="1">S1_ShockRevenue!R111</f>
        <v>4756.2205896139349</v>
      </c>
      <c r="BM72" s="483">
        <f ca="1">S1_ShockRevenue!S111</f>
        <v>0</v>
      </c>
      <c r="BN72" s="483">
        <f ca="1">S1_ShockRevenue!T111</f>
        <v>8567.936662267779</v>
      </c>
      <c r="BO72" s="483">
        <f ca="1">S1_ShockRevenue!U111</f>
        <v>9348.9240107828646</v>
      </c>
      <c r="BQ72" s="483"/>
      <c r="BR72" s="483"/>
      <c r="BS72" s="483"/>
      <c r="BT72" s="483"/>
      <c r="BU72" s="483"/>
      <c r="BV72" s="483">
        <f>S1_ShockExpenditure!L111</f>
        <v>2121.2166316662187</v>
      </c>
      <c r="BW72" s="483">
        <f ca="1">S1_ShockExpenditure!M111</f>
        <v>0</v>
      </c>
      <c r="BX72" s="483">
        <f ca="1">S1_ShockExpenditure!N111</f>
        <v>13373.10370219206</v>
      </c>
      <c r="BY72" s="483">
        <f ca="1">S1_ShockExpenditure!O111</f>
        <v>0</v>
      </c>
      <c r="BZ72" s="483">
        <f ca="1">S1_ShockExpenditure!P111</f>
        <v>9089.1932711538138</v>
      </c>
      <c r="CA72" s="483">
        <f ca="1">S1_ShockExpenditure!Q111</f>
        <v>8410.6895391716444</v>
      </c>
      <c r="CB72" s="483">
        <f ca="1">S1_ShockExpenditure!R111</f>
        <v>4756.2205896139349</v>
      </c>
      <c r="CC72" s="483">
        <f ca="1">S1_ShockExpenditure!S111</f>
        <v>0</v>
      </c>
      <c r="CD72" s="483">
        <f ca="1">S1_ShockExpenditure!T111</f>
        <v>8567.936662267779</v>
      </c>
      <c r="CE72" s="483">
        <f ca="1">S1_ShockExpenditure!U111</f>
        <v>9348.9240107828646</v>
      </c>
      <c r="CG72" s="483"/>
      <c r="CH72" s="483"/>
      <c r="CI72" s="483"/>
      <c r="CJ72" s="483"/>
      <c r="CK72" s="483"/>
      <c r="CL72" s="483">
        <f>S1_Historical!L111</f>
        <v>2121.2166316662187</v>
      </c>
      <c r="CM72" s="483">
        <f ca="1">S1_Historical!M111</f>
        <v>0</v>
      </c>
      <c r="CN72" s="483">
        <f ca="1">S1_Historical!N111</f>
        <v>13373.10370219206</v>
      </c>
      <c r="CO72" s="483">
        <f ca="1">S1_Historical!O111</f>
        <v>0</v>
      </c>
      <c r="CP72" s="483">
        <f ca="1">S1_Historical!P111</f>
        <v>9089.1932711538138</v>
      </c>
      <c r="CQ72" s="483">
        <f ca="1">S1_Historical!Q111</f>
        <v>8410.6895391716444</v>
      </c>
      <c r="CR72" s="483">
        <f ca="1">S1_Historical!R111</f>
        <v>4756.2205896139349</v>
      </c>
      <c r="CS72" s="483">
        <f ca="1">S1_Historical!S111</f>
        <v>0</v>
      </c>
      <c r="CT72" s="483">
        <f ca="1">S1_Historical!T111</f>
        <v>8567.936662267779</v>
      </c>
      <c r="CU72" s="483">
        <f ca="1">S1_Historical!U111</f>
        <v>9348.9240107828646</v>
      </c>
    </row>
    <row r="73" spans="2:99" ht="15">
      <c r="B73" s="485"/>
      <c r="C73" s="502" t="s">
        <v>11</v>
      </c>
      <c r="D73" s="502"/>
      <c r="E73" s="483"/>
      <c r="F73" s="483"/>
      <c r="G73" s="483"/>
      <c r="H73" s="483"/>
      <c r="I73" s="483"/>
      <c r="J73" s="483">
        <f>S1_Baseline!L112</f>
        <v>36057.737819999988</v>
      </c>
      <c r="K73" s="483">
        <f ca="1">S1_Baseline!M112</f>
        <v>17656.471153149592</v>
      </c>
      <c r="L73" s="483">
        <f ca="1">S1_Baseline!N112</f>
        <v>4355.8701255250726</v>
      </c>
      <c r="M73" s="483">
        <f ca="1">S1_Baseline!O112</f>
        <v>22877.562114876266</v>
      </c>
      <c r="N73" s="483">
        <f ca="1">S1_Baseline!P112</f>
        <v>23706.396321895849</v>
      </c>
      <c r="O73" s="483">
        <f ca="1">S1_Baseline!Q112</f>
        <v>8643.8021015859813</v>
      </c>
      <c r="P73" s="483">
        <f ca="1">S1_Baseline!R112</f>
        <v>27533.430211929572</v>
      </c>
      <c r="Q73" s="483">
        <f ca="1">S1_Baseline!S112</f>
        <v>30099.981978477343</v>
      </c>
      <c r="R73" s="483">
        <f ca="1">S1_Baseline!T112</f>
        <v>17575.966581967354</v>
      </c>
      <c r="S73" s="483">
        <f ca="1">S1_Baseline!U112</f>
        <v>16145.146917252876</v>
      </c>
      <c r="U73" s="483"/>
      <c r="V73" s="483"/>
      <c r="W73" s="483"/>
      <c r="X73" s="483"/>
      <c r="Y73" s="483"/>
      <c r="Z73" s="483">
        <f>S1_ShockExchangeRate!L112</f>
        <v>36057.737819999988</v>
      </c>
      <c r="AA73" s="483">
        <f ca="1">S1_ShockExchangeRate!M112</f>
        <v>17819.902431205512</v>
      </c>
      <c r="AB73" s="483">
        <f ca="1">S1_ShockExchangeRate!N112</f>
        <v>1867.9103848445211</v>
      </c>
      <c r="AC73" s="483">
        <f ca="1">S1_ShockExchangeRate!O112</f>
        <v>22930.306198978185</v>
      </c>
      <c r="AD73" s="483">
        <f ca="1">S1_ShockExchangeRate!P112</f>
        <v>21951.918612719342</v>
      </c>
      <c r="AE73" s="483">
        <f ca="1">S1_ShockExchangeRate!Q112</f>
        <v>6928.5663250720718</v>
      </c>
      <c r="AF73" s="483">
        <f ca="1">S1_ShockExchangeRate!R112</f>
        <v>26616.847340203458</v>
      </c>
      <c r="AG73" s="483">
        <f ca="1">S1_ShockExchangeRate!S112</f>
        <v>27419.268596293732</v>
      </c>
      <c r="AH73" s="483">
        <f ca="1">S1_ShockExchangeRate!T112</f>
        <v>15725.394762806893</v>
      </c>
      <c r="AI73" s="483">
        <f ca="1">S1_ShockExchangeRate!U112</f>
        <v>12220.75844584629</v>
      </c>
      <c r="AK73" s="483"/>
      <c r="AL73" s="483"/>
      <c r="AM73" s="483"/>
      <c r="AN73" s="483"/>
      <c r="AO73" s="483"/>
      <c r="AP73" s="483">
        <f>S1_ShockInterestRate!L112</f>
        <v>36057.737819999988</v>
      </c>
      <c r="AQ73" s="483">
        <f ca="1">S1_ShockInterestRate!M112</f>
        <v>18377.625909549592</v>
      </c>
      <c r="AR73" s="483">
        <f ca="1">S1_ShockInterestRate!N112</f>
        <v>5487.8466855000679</v>
      </c>
      <c r="AS73" s="483">
        <f ca="1">S1_ShockInterestRate!O112</f>
        <v>24060.028846393085</v>
      </c>
      <c r="AT73" s="483">
        <f ca="1">S1_ShockInterestRate!P112</f>
        <v>25242.175063282888</v>
      </c>
      <c r="AU73" s="483">
        <f ca="1">S1_ShockInterestRate!Q112</f>
        <v>10555.955147145633</v>
      </c>
      <c r="AV73" s="483">
        <f ca="1">S1_ShockInterestRate!R112</f>
        <v>30198.138122970602</v>
      </c>
      <c r="AW73" s="483">
        <f ca="1">S1_ShockInterestRate!S112</f>
        <v>33497.997914175816</v>
      </c>
      <c r="AX73" s="483">
        <f ca="1">S1_ShockInterestRate!T112</f>
        <v>21426.652735549244</v>
      </c>
      <c r="AY73" s="483">
        <f ca="1">S1_ShockInterestRate!U112</f>
        <v>20544.805350710609</v>
      </c>
      <c r="BA73" s="483"/>
      <c r="BB73" s="483"/>
      <c r="BC73" s="483"/>
      <c r="BD73" s="483"/>
      <c r="BE73" s="483"/>
      <c r="BF73" s="483">
        <f>S1_ShockRevenue!L112</f>
        <v>36057.737819999988</v>
      </c>
      <c r="BG73" s="483">
        <f ca="1">S1_ShockRevenue!M112</f>
        <v>31249.862342749584</v>
      </c>
      <c r="BH73" s="483">
        <f ca="1">S1_ShockRevenue!N112</f>
        <v>19550.486043993107</v>
      </c>
      <c r="BI73" s="483">
        <f ca="1">S1_ShockRevenue!O112</f>
        <v>38241.802108535005</v>
      </c>
      <c r="BJ73" s="483">
        <f ca="1">S1_ShockRevenue!P112</f>
        <v>41232.427319587354</v>
      </c>
      <c r="BK73" s="483">
        <f ca="1">S1_ShockRevenue!Q112</f>
        <v>28504.567383632773</v>
      </c>
      <c r="BL73" s="483">
        <f ca="1">S1_ShockRevenue!R112</f>
        <v>63509.099710680035</v>
      </c>
      <c r="BM73" s="483">
        <f ca="1">S1_ShockRevenue!S112</f>
        <v>70400.110275367973</v>
      </c>
      <c r="BN73" s="483">
        <f ca="1">S1_ShockRevenue!T112</f>
        <v>60986.811748862528</v>
      </c>
      <c r="BO73" s="483">
        <f ca="1">S1_ShockRevenue!U112</f>
        <v>64894.163306579649</v>
      </c>
      <c r="BQ73" s="483"/>
      <c r="BR73" s="483"/>
      <c r="BS73" s="483"/>
      <c r="BT73" s="483"/>
      <c r="BU73" s="483"/>
      <c r="BV73" s="483">
        <f>S1_ShockExpenditure!L112</f>
        <v>36057.737819999988</v>
      </c>
      <c r="BW73" s="483">
        <f ca="1">S1_ShockExpenditure!M112</f>
        <v>31960.908478549602</v>
      </c>
      <c r="BX73" s="483">
        <f ca="1">S1_ShockExpenditure!N112</f>
        <v>19813.368600657108</v>
      </c>
      <c r="BY73" s="483">
        <f ca="1">S1_ShockExpenditure!O112</f>
        <v>41232.70393455217</v>
      </c>
      <c r="BZ73" s="483">
        <f ca="1">S1_ShockExpenditure!P112</f>
        <v>44343.216945095875</v>
      </c>
      <c r="CA73" s="483">
        <f ca="1">S1_ShockExpenditure!Q112</f>
        <v>29844.835832591965</v>
      </c>
      <c r="CB73" s="483">
        <f ca="1">S1_ShockExpenditure!R112</f>
        <v>66848.251424766044</v>
      </c>
      <c r="CC73" s="483">
        <f ca="1">S1_ShockExpenditure!S112</f>
        <v>73081.962509990757</v>
      </c>
      <c r="CD73" s="483">
        <f ca="1">S1_ShockExpenditure!T112</f>
        <v>66170.816480485169</v>
      </c>
      <c r="CE73" s="483">
        <f ca="1">S1_ShockExpenditure!U112</f>
        <v>69954.119723552154</v>
      </c>
      <c r="CG73" s="483"/>
      <c r="CH73" s="483"/>
      <c r="CI73" s="483"/>
      <c r="CJ73" s="483"/>
      <c r="CK73" s="483"/>
      <c r="CL73" s="483">
        <f>S1_Historical!L112</f>
        <v>36057.737819999988</v>
      </c>
      <c r="CM73" s="483">
        <f ca="1">S1_Historical!M112</f>
        <v>64671.038852089499</v>
      </c>
      <c r="CN73" s="483">
        <f ca="1">S1_Historical!N112</f>
        <v>60153.780825831767</v>
      </c>
      <c r="CO73" s="483">
        <f ca="1">S1_Historical!O112</f>
        <v>53662.766310342391</v>
      </c>
      <c r="CP73" s="483">
        <f ca="1">S1_Historical!P112</f>
        <v>52554.091039052175</v>
      </c>
      <c r="CQ73" s="483">
        <f ca="1">S1_Historical!Q112</f>
        <v>50127.585088520413</v>
      </c>
      <c r="CR73" s="483">
        <f ca="1">S1_Historical!R112</f>
        <v>91955.642926410699</v>
      </c>
      <c r="CS73" s="483">
        <f ca="1">S1_Historical!S112</f>
        <v>85635.722916974482</v>
      </c>
      <c r="CT73" s="483">
        <f ca="1">S1_Historical!T112</f>
        <v>18743.094248350128</v>
      </c>
      <c r="CU73" s="483">
        <f ca="1">S1_Historical!U112</f>
        <v>-30092.606695689115</v>
      </c>
    </row>
    <row r="74" spans="2:99" ht="15">
      <c r="B74" s="485"/>
      <c r="C74" s="495" t="s">
        <v>109</v>
      </c>
      <c r="D74" s="495"/>
      <c r="E74" s="492">
        <f>S1_Baseline!G113</f>
        <v>8378.5795157203702</v>
      </c>
      <c r="F74" s="492">
        <f>S1_Baseline!H113</f>
        <v>10780.457029444173</v>
      </c>
      <c r="G74" s="492">
        <f>S1_Baseline!I113</f>
        <v>10241.827008790155</v>
      </c>
      <c r="H74" s="492">
        <f>S1_Baseline!J113</f>
        <v>15579.517684115168</v>
      </c>
      <c r="I74" s="492">
        <f>S1_Baseline!K113</f>
        <v>5524.3764825500002</v>
      </c>
      <c r="J74" s="492">
        <f>S1_Baseline!L113</f>
        <v>8668.2551025237299</v>
      </c>
      <c r="K74" s="492">
        <f ca="1">S1_Baseline!M113</f>
        <v>3806.7999206634722</v>
      </c>
      <c r="L74" s="492">
        <f ca="1">S1_Baseline!N113</f>
        <v>7807.5724393570999</v>
      </c>
      <c r="M74" s="492">
        <f ca="1">S1_Baseline!O113</f>
        <v>11991.648728193324</v>
      </c>
      <c r="N74" s="492">
        <f ca="1">S1_Baseline!P113</f>
        <v>12298.837331187842</v>
      </c>
      <c r="O74" s="492">
        <f ca="1">S1_Baseline!Q113</f>
        <v>15952.577788636825</v>
      </c>
      <c r="P74" s="492">
        <f ca="1">S1_Baseline!R113</f>
        <v>19770.304272909169</v>
      </c>
      <c r="Q74" s="492">
        <f ca="1">S1_Baseline!S113</f>
        <v>20285.306123173716</v>
      </c>
      <c r="R74" s="492">
        <f ca="1">S1_Baseline!T113</f>
        <v>19788.226538900115</v>
      </c>
      <c r="S74" s="492">
        <f ca="1">S1_Baseline!U113</f>
        <v>22380.024879071567</v>
      </c>
      <c r="U74" s="492">
        <f>S1_ShockExchangeRate!G113</f>
        <v>8378.5795157203702</v>
      </c>
      <c r="V74" s="492">
        <f>S1_ShockExchangeRate!H113</f>
        <v>10780.457029444173</v>
      </c>
      <c r="W74" s="492">
        <f>S1_ShockExchangeRate!I113</f>
        <v>10241.827008790155</v>
      </c>
      <c r="X74" s="492">
        <f>S1_ShockExchangeRate!J113</f>
        <v>15579.517684115168</v>
      </c>
      <c r="Y74" s="492">
        <f>S1_ShockExchangeRate!K113</f>
        <v>5524.3764825500002</v>
      </c>
      <c r="Z74" s="492">
        <f>S1_ShockExchangeRate!L113</f>
        <v>8668.2551025237299</v>
      </c>
      <c r="AA74" s="492">
        <f ca="1">S1_ShockExchangeRate!M113</f>
        <v>3938.3503636021669</v>
      </c>
      <c r="AB74" s="492">
        <f ca="1">S1_ShockExchangeRate!N113</f>
        <v>7828.9749958058537</v>
      </c>
      <c r="AC74" s="492">
        <f ca="1">S1_ShockExchangeRate!O113</f>
        <v>12133.35439058948</v>
      </c>
      <c r="AD74" s="492">
        <f ca="1">S1_ShockExchangeRate!P113</f>
        <v>12319.29996971065</v>
      </c>
      <c r="AE74" s="492">
        <f ca="1">S1_ShockExchangeRate!Q113</f>
        <v>16100.680785257167</v>
      </c>
      <c r="AF74" s="492">
        <f ca="1">S1_ShockExchangeRate!R113</f>
        <v>19953.199255116597</v>
      </c>
      <c r="AG74" s="492">
        <f ca="1">S1_ShockExchangeRate!S113</f>
        <v>17945.44937911351</v>
      </c>
      <c r="AH74" s="492">
        <f ca="1">S1_ShockExchangeRate!T113</f>
        <v>20007.518981636869</v>
      </c>
      <c r="AI74" s="492">
        <f ca="1">S1_ShockExchangeRate!U113</f>
        <v>20792.095528529895</v>
      </c>
      <c r="AK74" s="492">
        <f>S1_ShockInterestRate!G113</f>
        <v>8378.5795157203702</v>
      </c>
      <c r="AL74" s="492">
        <f>S1_ShockInterestRate!H113</f>
        <v>10780.457029444173</v>
      </c>
      <c r="AM74" s="492">
        <f>S1_ShockInterestRate!I113</f>
        <v>10241.827008790155</v>
      </c>
      <c r="AN74" s="492">
        <f>S1_ShockInterestRate!J113</f>
        <v>15579.517684115168</v>
      </c>
      <c r="AO74" s="492">
        <f>S1_ShockInterestRate!K113</f>
        <v>5524.3764825500002</v>
      </c>
      <c r="AP74" s="492">
        <f>S1_ShockInterestRate!L113</f>
        <v>8668.2551025237299</v>
      </c>
      <c r="AQ74" s="492">
        <f ca="1">S1_ShockInterestRate!M113</f>
        <v>3806.7999206634722</v>
      </c>
      <c r="AR74" s="492">
        <f ca="1">S1_ShockInterestRate!N113</f>
        <v>7807.5724393570999</v>
      </c>
      <c r="AS74" s="492">
        <f ca="1">S1_ShockInterestRate!O113</f>
        <v>11991.648728193324</v>
      </c>
      <c r="AT74" s="492">
        <f ca="1">S1_ShockInterestRate!P113</f>
        <v>12298.837331187842</v>
      </c>
      <c r="AU74" s="492">
        <f ca="1">S1_ShockInterestRate!Q113</f>
        <v>15952.577788636825</v>
      </c>
      <c r="AV74" s="492">
        <f ca="1">S1_ShockInterestRate!R113</f>
        <v>20491.459029309168</v>
      </c>
      <c r="AW74" s="492">
        <f ca="1">S1_ShockInterestRate!S113</f>
        <v>21417.282683148711</v>
      </c>
      <c r="AX74" s="492">
        <f ca="1">S1_ShockInterestRate!T113</f>
        <v>20970.693270416934</v>
      </c>
      <c r="AY74" s="492">
        <f ca="1">S1_ShockInterestRate!U113</f>
        <v>23915.803620458606</v>
      </c>
      <c r="BA74" s="492">
        <f>S1_ShockRevenue!G113</f>
        <v>8378.5795157203702</v>
      </c>
      <c r="BB74" s="492">
        <f>S1_ShockRevenue!H113</f>
        <v>10780.457029444173</v>
      </c>
      <c r="BC74" s="492">
        <f>S1_ShockRevenue!I113</f>
        <v>10241.827008790155</v>
      </c>
      <c r="BD74" s="492">
        <f>S1_ShockRevenue!J113</f>
        <v>15579.517684115168</v>
      </c>
      <c r="BE74" s="492">
        <f>S1_ShockRevenue!K113</f>
        <v>5524.3764825500002</v>
      </c>
      <c r="BF74" s="492">
        <f>S1_ShockRevenue!L113</f>
        <v>8668.2551025237299</v>
      </c>
      <c r="BG74" s="492">
        <f ca="1">S1_ShockRevenue!M113</f>
        <v>3806.7999206634722</v>
      </c>
      <c r="BH74" s="492">
        <f ca="1">S1_ShockRevenue!N113</f>
        <v>7807.5724393570999</v>
      </c>
      <c r="BI74" s="492">
        <f ca="1">S1_ShockRevenue!O113</f>
        <v>11991.648728193324</v>
      </c>
      <c r="BJ74" s="492">
        <f ca="1">S1_ShockRevenue!P113</f>
        <v>12298.837331187842</v>
      </c>
      <c r="BK74" s="492">
        <f ca="1">S1_ShockRevenue!Q113</f>
        <v>15952.577788636825</v>
      </c>
      <c r="BL74" s="492">
        <f ca="1">S1_ShockRevenue!R113</f>
        <v>33363.695462509153</v>
      </c>
      <c r="BM74" s="492">
        <f ca="1">S1_ShockRevenue!S113</f>
        <v>35479.922041641759</v>
      </c>
      <c r="BN74" s="492">
        <f ca="1">S1_ShockRevenue!T113</f>
        <v>35152.466532558865</v>
      </c>
      <c r="BO74" s="492">
        <f ca="1">S1_ShockRevenue!U113</f>
        <v>39906.055876763079</v>
      </c>
      <c r="BQ74" s="492">
        <f>S1_ShockExpenditure!G113</f>
        <v>8378.5795157203702</v>
      </c>
      <c r="BR74" s="492">
        <f>S1_ShockExpenditure!H113</f>
        <v>10780.457029444173</v>
      </c>
      <c r="BS74" s="492">
        <f>S1_ShockExpenditure!I113</f>
        <v>10241.827008790155</v>
      </c>
      <c r="BT74" s="492">
        <f>S1_ShockExpenditure!J113</f>
        <v>15579.517684115168</v>
      </c>
      <c r="BU74" s="492">
        <f>S1_ShockExpenditure!K113</f>
        <v>5524.3764825500002</v>
      </c>
      <c r="BV74" s="492">
        <f>S1_ShockExpenditure!L113</f>
        <v>8668.2551025237299</v>
      </c>
      <c r="BW74" s="492">
        <f ca="1">S1_ShockExpenditure!M113</f>
        <v>3806.7999206634722</v>
      </c>
      <c r="BX74" s="492">
        <f ca="1">S1_ShockExpenditure!N113</f>
        <v>7807.5724393570999</v>
      </c>
      <c r="BY74" s="492">
        <f ca="1">S1_ShockExpenditure!O113</f>
        <v>11991.648728193324</v>
      </c>
      <c r="BZ74" s="492">
        <f ca="1">S1_ShockExpenditure!P113</f>
        <v>12298.837331187842</v>
      </c>
      <c r="CA74" s="492">
        <f ca="1">S1_ShockExpenditure!Q113</f>
        <v>15952.577788636825</v>
      </c>
      <c r="CB74" s="492">
        <f ca="1">S1_ShockExpenditure!R113</f>
        <v>34074.741598309171</v>
      </c>
      <c r="CC74" s="492">
        <f ca="1">S1_ShockExpenditure!S113</f>
        <v>35742.80459830576</v>
      </c>
      <c r="CD74" s="492">
        <f ca="1">S1_ShockExpenditure!T113</f>
        <v>38143.368358576023</v>
      </c>
      <c r="CE74" s="492">
        <f ca="1">S1_ShockExpenditure!U113</f>
        <v>43016.845502271601</v>
      </c>
      <c r="CG74" s="492">
        <f>S1_Historical!G113</f>
        <v>8378.5795157203702</v>
      </c>
      <c r="CH74" s="492">
        <f>S1_Historical!H113</f>
        <v>10780.457029444173</v>
      </c>
      <c r="CI74" s="492">
        <f>S1_Historical!I113</f>
        <v>10241.827008790155</v>
      </c>
      <c r="CJ74" s="492">
        <f>S1_Historical!J113</f>
        <v>15579.517684115168</v>
      </c>
      <c r="CK74" s="492">
        <f>S1_Historical!K113</f>
        <v>5524.3764825500002</v>
      </c>
      <c r="CL74" s="492">
        <f>S1_Historical!L113</f>
        <v>8668.2551025237299</v>
      </c>
      <c r="CM74" s="492">
        <f ca="1">S1_Historical!M113</f>
        <v>3806.7999206634722</v>
      </c>
      <c r="CN74" s="492">
        <f ca="1">S1_Historical!N113</f>
        <v>7807.5724393570999</v>
      </c>
      <c r="CO74" s="492">
        <f ca="1">S1_Historical!O113</f>
        <v>11991.648728193324</v>
      </c>
      <c r="CP74" s="492">
        <f ca="1">S1_Historical!P113</f>
        <v>12298.837331187842</v>
      </c>
      <c r="CQ74" s="492">
        <f ca="1">S1_Historical!Q113</f>
        <v>15952.577788636825</v>
      </c>
      <c r="CR74" s="492">
        <f ca="1">S1_Historical!R113</f>
        <v>66784.871971849076</v>
      </c>
      <c r="CS74" s="492">
        <f ca="1">S1_Historical!S113</f>
        <v>76083.216823480412</v>
      </c>
      <c r="CT74" s="492">
        <f ca="1">S1_Historical!T113</f>
        <v>50573.430734366244</v>
      </c>
      <c r="CU74" s="492">
        <f ca="1">S1_Historical!U113</f>
        <v>51227.7195962279</v>
      </c>
    </row>
    <row r="75" spans="2:99" ht="15">
      <c r="B75" s="485"/>
      <c r="C75" s="502" t="s">
        <v>10</v>
      </c>
      <c r="D75" s="502"/>
      <c r="E75" s="483">
        <f>S1_Baseline!G114</f>
        <v>324.86585516036854</v>
      </c>
      <c r="F75" s="483">
        <f>S1_Baseline!H114</f>
        <v>376.48960843417211</v>
      </c>
      <c r="G75" s="483">
        <f>S1_Baseline!I114</f>
        <v>427.61964672015512</v>
      </c>
      <c r="H75" s="483">
        <f>S1_Baseline!J114</f>
        <v>603.5355775551667</v>
      </c>
      <c r="I75" s="483">
        <f>S1_Baseline!K114</f>
        <v>698.41034427</v>
      </c>
      <c r="J75" s="483">
        <f>S1_Baseline!L114</f>
        <v>108.81801329373089</v>
      </c>
      <c r="K75" s="483">
        <f ca="1">S1_Baseline!M114</f>
        <v>657.7522146934723</v>
      </c>
      <c r="L75" s="483">
        <f ca="1">S1_Baseline!N114</f>
        <v>107.01278224377047</v>
      </c>
      <c r="M75" s="483">
        <f ca="1">S1_Baseline!O114</f>
        <v>708.52831198078081</v>
      </c>
      <c r="N75" s="483">
        <f ca="1">S1_Baseline!P114</f>
        <v>102.31319261403168</v>
      </c>
      <c r="O75" s="483">
        <f ca="1">S1_Baseline!Q114</f>
        <v>740.51498310171496</v>
      </c>
      <c r="P75" s="483">
        <f ca="1">S1_Baseline!R114</f>
        <v>97.318520757546167</v>
      </c>
      <c r="Q75" s="483">
        <f ca="1">S1_Baseline!S114</f>
        <v>740.51498310171496</v>
      </c>
      <c r="R75" s="483">
        <f ca="1">S1_Baseline!T114</f>
        <v>832.74179317415928</v>
      </c>
      <c r="S75" s="483">
        <f ca="1">S1_Baseline!U114</f>
        <v>832.74179317415928</v>
      </c>
      <c r="U75" s="483">
        <f>S1_ShockExchangeRate!G114</f>
        <v>324.86585516036854</v>
      </c>
      <c r="V75" s="483">
        <f>S1_ShockExchangeRate!H114</f>
        <v>376.48960843417211</v>
      </c>
      <c r="W75" s="483">
        <f>S1_ShockExchangeRate!I114</f>
        <v>427.61964672015512</v>
      </c>
      <c r="X75" s="483">
        <f>S1_ShockExchangeRate!J114</f>
        <v>603.5355775551667</v>
      </c>
      <c r="Y75" s="483">
        <f>S1_ShockExchangeRate!K114</f>
        <v>698.41034427</v>
      </c>
      <c r="Z75" s="483">
        <f>S1_ShockExchangeRate!L114</f>
        <v>108.81801329373089</v>
      </c>
      <c r="AA75" s="483">
        <f ca="1">S1_ShockExchangeRate!M114</f>
        <v>789.30265763216664</v>
      </c>
      <c r="AB75" s="483">
        <f ca="1">S1_ShockExchangeRate!N114</f>
        <v>128.41533869252456</v>
      </c>
      <c r="AC75" s="483">
        <f ca="1">S1_ShockExchangeRate!O114</f>
        <v>850.233974376937</v>
      </c>
      <c r="AD75" s="483">
        <f ca="1">S1_ShockExchangeRate!P114</f>
        <v>122.77583113683801</v>
      </c>
      <c r="AE75" s="483">
        <f ca="1">S1_ShockExchangeRate!Q114</f>
        <v>888.61797972205784</v>
      </c>
      <c r="AF75" s="483">
        <f ca="1">S1_ShockExchangeRate!R114</f>
        <v>116.78222490905539</v>
      </c>
      <c r="AG75" s="483">
        <f ca="1">S1_ShockExchangeRate!S114</f>
        <v>888.61797972205784</v>
      </c>
      <c r="AH75" s="483">
        <f ca="1">S1_ShockExchangeRate!T114</f>
        <v>999.29015180899103</v>
      </c>
      <c r="AI75" s="483">
        <f ca="1">S1_ShockExchangeRate!U114</f>
        <v>999.29015180899103</v>
      </c>
      <c r="AK75" s="483">
        <f>S1_ShockInterestRate!G114</f>
        <v>324.86585516036854</v>
      </c>
      <c r="AL75" s="483">
        <f>S1_ShockInterestRate!H114</f>
        <v>376.48960843417211</v>
      </c>
      <c r="AM75" s="483">
        <f>S1_ShockInterestRate!I114</f>
        <v>427.61964672015512</v>
      </c>
      <c r="AN75" s="483">
        <f>S1_ShockInterestRate!J114</f>
        <v>603.5355775551667</v>
      </c>
      <c r="AO75" s="483">
        <f>S1_ShockInterestRate!K114</f>
        <v>698.41034427</v>
      </c>
      <c r="AP75" s="483">
        <f>S1_ShockInterestRate!L114</f>
        <v>108.81801329373089</v>
      </c>
      <c r="AQ75" s="483">
        <f ca="1">S1_ShockInterestRate!M114</f>
        <v>657.7522146934723</v>
      </c>
      <c r="AR75" s="483">
        <f ca="1">S1_ShockInterestRate!N114</f>
        <v>107.01278224377047</v>
      </c>
      <c r="AS75" s="483">
        <f ca="1">S1_ShockInterestRate!O114</f>
        <v>708.52831198078081</v>
      </c>
      <c r="AT75" s="483">
        <f ca="1">S1_ShockInterestRate!P114</f>
        <v>102.31319261403168</v>
      </c>
      <c r="AU75" s="483">
        <f ca="1">S1_ShockInterestRate!Q114</f>
        <v>740.51498310171496</v>
      </c>
      <c r="AV75" s="483">
        <f ca="1">S1_ShockInterestRate!R114</f>
        <v>97.318520757546167</v>
      </c>
      <c r="AW75" s="483">
        <f ca="1">S1_ShockInterestRate!S114</f>
        <v>740.51498310171496</v>
      </c>
      <c r="AX75" s="483">
        <f ca="1">S1_ShockInterestRate!T114</f>
        <v>832.74179317415928</v>
      </c>
      <c r="AY75" s="483">
        <f ca="1">S1_ShockInterestRate!U114</f>
        <v>832.74179317415928</v>
      </c>
      <c r="BA75" s="483">
        <f>S1_ShockRevenue!G114</f>
        <v>324.86585516036854</v>
      </c>
      <c r="BB75" s="483">
        <f>S1_ShockRevenue!H114</f>
        <v>376.48960843417211</v>
      </c>
      <c r="BC75" s="483">
        <f>S1_ShockRevenue!I114</f>
        <v>427.61964672015512</v>
      </c>
      <c r="BD75" s="483">
        <f>S1_ShockRevenue!J114</f>
        <v>603.5355775551667</v>
      </c>
      <c r="BE75" s="483">
        <f>S1_ShockRevenue!K114</f>
        <v>698.41034427</v>
      </c>
      <c r="BF75" s="483">
        <f>S1_ShockRevenue!L114</f>
        <v>108.81801329373089</v>
      </c>
      <c r="BG75" s="483">
        <f ca="1">S1_ShockRevenue!M114</f>
        <v>657.7522146934723</v>
      </c>
      <c r="BH75" s="483">
        <f ca="1">S1_ShockRevenue!N114</f>
        <v>107.01278224377047</v>
      </c>
      <c r="BI75" s="483">
        <f ca="1">S1_ShockRevenue!O114</f>
        <v>708.52831198078081</v>
      </c>
      <c r="BJ75" s="483">
        <f ca="1">S1_ShockRevenue!P114</f>
        <v>102.31319261403168</v>
      </c>
      <c r="BK75" s="483">
        <f ca="1">S1_ShockRevenue!Q114</f>
        <v>740.51498310171496</v>
      </c>
      <c r="BL75" s="483">
        <f ca="1">S1_ShockRevenue!R114</f>
        <v>97.318520757546167</v>
      </c>
      <c r="BM75" s="483">
        <f ca="1">S1_ShockRevenue!S114</f>
        <v>740.51498310171496</v>
      </c>
      <c r="BN75" s="483">
        <f ca="1">S1_ShockRevenue!T114</f>
        <v>832.74179317415928</v>
      </c>
      <c r="BO75" s="483">
        <f ca="1">S1_ShockRevenue!U114</f>
        <v>832.74179317415928</v>
      </c>
      <c r="BQ75" s="483">
        <f>S1_ShockExpenditure!G114</f>
        <v>324.86585516036854</v>
      </c>
      <c r="BR75" s="483">
        <f>S1_ShockExpenditure!H114</f>
        <v>376.48960843417211</v>
      </c>
      <c r="BS75" s="483">
        <f>S1_ShockExpenditure!I114</f>
        <v>427.61964672015512</v>
      </c>
      <c r="BT75" s="483">
        <f>S1_ShockExpenditure!J114</f>
        <v>603.5355775551667</v>
      </c>
      <c r="BU75" s="483">
        <f>S1_ShockExpenditure!K114</f>
        <v>698.41034427</v>
      </c>
      <c r="BV75" s="483">
        <f>S1_ShockExpenditure!L114</f>
        <v>108.81801329373089</v>
      </c>
      <c r="BW75" s="483">
        <f ca="1">S1_ShockExpenditure!M114</f>
        <v>657.7522146934723</v>
      </c>
      <c r="BX75" s="483">
        <f ca="1">S1_ShockExpenditure!N114</f>
        <v>107.01278224377047</v>
      </c>
      <c r="BY75" s="483">
        <f ca="1">S1_ShockExpenditure!O114</f>
        <v>708.52831198078081</v>
      </c>
      <c r="BZ75" s="483">
        <f ca="1">S1_ShockExpenditure!P114</f>
        <v>102.31319261403168</v>
      </c>
      <c r="CA75" s="483">
        <f ca="1">S1_ShockExpenditure!Q114</f>
        <v>740.51498310171496</v>
      </c>
      <c r="CB75" s="483">
        <f ca="1">S1_ShockExpenditure!R114</f>
        <v>97.318520757546167</v>
      </c>
      <c r="CC75" s="483">
        <f ca="1">S1_ShockExpenditure!S114</f>
        <v>740.51498310171496</v>
      </c>
      <c r="CD75" s="483">
        <f ca="1">S1_ShockExpenditure!T114</f>
        <v>832.74179317415928</v>
      </c>
      <c r="CE75" s="483">
        <f ca="1">S1_ShockExpenditure!U114</f>
        <v>832.74179317415928</v>
      </c>
      <c r="CG75" s="483">
        <f>S1_Historical!G114</f>
        <v>324.86585516036854</v>
      </c>
      <c r="CH75" s="483">
        <f>S1_Historical!H114</f>
        <v>376.48960843417211</v>
      </c>
      <c r="CI75" s="483">
        <f>S1_Historical!I114</f>
        <v>427.61964672015512</v>
      </c>
      <c r="CJ75" s="483">
        <f>S1_Historical!J114</f>
        <v>603.5355775551667</v>
      </c>
      <c r="CK75" s="483">
        <f>S1_Historical!K114</f>
        <v>698.41034427</v>
      </c>
      <c r="CL75" s="483">
        <f>S1_Historical!L114</f>
        <v>108.81801329373089</v>
      </c>
      <c r="CM75" s="483">
        <f ca="1">S1_Historical!M114</f>
        <v>657.7522146934723</v>
      </c>
      <c r="CN75" s="483">
        <f ca="1">S1_Historical!N114</f>
        <v>107.01278224377047</v>
      </c>
      <c r="CO75" s="483">
        <f ca="1">S1_Historical!O114</f>
        <v>708.52831198078081</v>
      </c>
      <c r="CP75" s="483">
        <f ca="1">S1_Historical!P114</f>
        <v>102.31319261403168</v>
      </c>
      <c r="CQ75" s="483">
        <f ca="1">S1_Historical!Q114</f>
        <v>740.51498310171496</v>
      </c>
      <c r="CR75" s="483">
        <f ca="1">S1_Historical!R114</f>
        <v>97.318520757546167</v>
      </c>
      <c r="CS75" s="483">
        <f ca="1">S1_Historical!S114</f>
        <v>740.51498310171496</v>
      </c>
      <c r="CT75" s="483">
        <f ca="1">S1_Historical!T114</f>
        <v>832.74179317415928</v>
      </c>
      <c r="CU75" s="483">
        <f ca="1">S1_Historical!U114</f>
        <v>832.74179317415928</v>
      </c>
    </row>
    <row r="76" spans="2:99" ht="15">
      <c r="B76" s="485"/>
      <c r="C76" s="502" t="s">
        <v>11</v>
      </c>
      <c r="D76" s="502"/>
      <c r="E76" s="483">
        <f>S1_Baseline!G115</f>
        <v>8053.7136605600008</v>
      </c>
      <c r="F76" s="483">
        <f>S1_Baseline!H115</f>
        <v>10403.96742101</v>
      </c>
      <c r="G76" s="483">
        <f>S1_Baseline!I115</f>
        <v>9814.2073620699994</v>
      </c>
      <c r="H76" s="483">
        <f>S1_Baseline!J115</f>
        <v>14975.982106560001</v>
      </c>
      <c r="I76" s="483">
        <f>S1_Baseline!K115</f>
        <v>4825.9661382800005</v>
      </c>
      <c r="J76" s="483">
        <f>S1_Baseline!L115</f>
        <v>8559.4370892299994</v>
      </c>
      <c r="K76" s="483">
        <f ca="1">S1_Baseline!M115</f>
        <v>3149.0477059700002</v>
      </c>
      <c r="L76" s="483">
        <f ca="1">S1_Baseline!N115</f>
        <v>7700.5596571133292</v>
      </c>
      <c r="M76" s="483">
        <f ca="1">S1_Baseline!O115</f>
        <v>11283.120416212543</v>
      </c>
      <c r="N76" s="483">
        <f ca="1">S1_Baseline!P115</f>
        <v>12196.524138573812</v>
      </c>
      <c r="O76" s="483">
        <f ca="1">S1_Baseline!Q115</f>
        <v>15212.06280553511</v>
      </c>
      <c r="P76" s="483">
        <f ca="1">S1_Baseline!R115</f>
        <v>19672.985752151621</v>
      </c>
      <c r="Q76" s="483">
        <f ca="1">S1_Baseline!S115</f>
        <v>19544.791140072</v>
      </c>
      <c r="R76" s="483">
        <f ca="1">S1_Baseline!T115</f>
        <v>18955.484745725957</v>
      </c>
      <c r="S76" s="483">
        <f ca="1">S1_Baseline!U115</f>
        <v>21547.283085897408</v>
      </c>
      <c r="U76" s="483">
        <f>S1_ShockExchangeRate!G115</f>
        <v>8053.7136605600008</v>
      </c>
      <c r="V76" s="483">
        <f>S1_ShockExchangeRate!H115</f>
        <v>10403.96742101</v>
      </c>
      <c r="W76" s="483">
        <f>S1_ShockExchangeRate!I115</f>
        <v>9814.2073620699994</v>
      </c>
      <c r="X76" s="483">
        <f>S1_ShockExchangeRate!J115</f>
        <v>14975.982106560001</v>
      </c>
      <c r="Y76" s="483">
        <f>S1_ShockExchangeRate!K115</f>
        <v>4825.9661382800005</v>
      </c>
      <c r="Z76" s="483">
        <f>S1_ShockExchangeRate!L115</f>
        <v>8559.4370892299994</v>
      </c>
      <c r="AA76" s="483">
        <f ca="1">S1_ShockExchangeRate!M115</f>
        <v>3149.0477059700002</v>
      </c>
      <c r="AB76" s="483">
        <f ca="1">S1_ShockExchangeRate!N115</f>
        <v>7700.5596571133292</v>
      </c>
      <c r="AC76" s="483">
        <f ca="1">S1_ShockExchangeRate!O115</f>
        <v>11283.120416212543</v>
      </c>
      <c r="AD76" s="483">
        <f ca="1">S1_ShockExchangeRate!P115</f>
        <v>12196.524138573812</v>
      </c>
      <c r="AE76" s="483">
        <f ca="1">S1_ShockExchangeRate!Q115</f>
        <v>15212.06280553511</v>
      </c>
      <c r="AF76" s="483">
        <f ca="1">S1_ShockExchangeRate!R115</f>
        <v>19836.41703020754</v>
      </c>
      <c r="AG76" s="483">
        <f ca="1">S1_ShockExchangeRate!S115</f>
        <v>17056.831399391449</v>
      </c>
      <c r="AH76" s="483">
        <f ca="1">S1_ShockExchangeRate!T115</f>
        <v>19008.228829827876</v>
      </c>
      <c r="AI76" s="483">
        <f ca="1">S1_ShockExchangeRate!U115</f>
        <v>19792.805376720902</v>
      </c>
      <c r="AK76" s="483">
        <f>S1_ShockInterestRate!G115</f>
        <v>8053.7136605600008</v>
      </c>
      <c r="AL76" s="483">
        <f>S1_ShockInterestRate!H115</f>
        <v>10403.96742101</v>
      </c>
      <c r="AM76" s="483">
        <f>S1_ShockInterestRate!I115</f>
        <v>9814.2073620699994</v>
      </c>
      <c r="AN76" s="483">
        <f>S1_ShockInterestRate!J115</f>
        <v>14975.982106560001</v>
      </c>
      <c r="AO76" s="483">
        <f>S1_ShockInterestRate!K115</f>
        <v>4825.9661382800005</v>
      </c>
      <c r="AP76" s="483">
        <f>S1_ShockInterestRate!L115</f>
        <v>8559.4370892299994</v>
      </c>
      <c r="AQ76" s="483">
        <f ca="1">S1_ShockInterestRate!M115</f>
        <v>3149.0477059700002</v>
      </c>
      <c r="AR76" s="483">
        <f ca="1">S1_ShockInterestRate!N115</f>
        <v>7700.5596571133292</v>
      </c>
      <c r="AS76" s="483">
        <f ca="1">S1_ShockInterestRate!O115</f>
        <v>11283.120416212543</v>
      </c>
      <c r="AT76" s="483">
        <f ca="1">S1_ShockInterestRate!P115</f>
        <v>12196.524138573812</v>
      </c>
      <c r="AU76" s="483">
        <f ca="1">S1_ShockInterestRate!Q115</f>
        <v>15212.06280553511</v>
      </c>
      <c r="AV76" s="483">
        <f ca="1">S1_ShockInterestRate!R115</f>
        <v>20394.14050855162</v>
      </c>
      <c r="AW76" s="483">
        <f ca="1">S1_ShockInterestRate!S115</f>
        <v>20676.767700046996</v>
      </c>
      <c r="AX76" s="483">
        <f ca="1">S1_ShockInterestRate!T115</f>
        <v>20137.951477242776</v>
      </c>
      <c r="AY76" s="483">
        <f ca="1">S1_ShockInterestRate!U115</f>
        <v>23083.061827284448</v>
      </c>
      <c r="BA76" s="483">
        <f>S1_ShockRevenue!G115</f>
        <v>8053.7136605600008</v>
      </c>
      <c r="BB76" s="483">
        <f>S1_ShockRevenue!H115</f>
        <v>10403.96742101</v>
      </c>
      <c r="BC76" s="483">
        <f>S1_ShockRevenue!I115</f>
        <v>9814.2073620699994</v>
      </c>
      <c r="BD76" s="483">
        <f>S1_ShockRevenue!J115</f>
        <v>14975.982106560001</v>
      </c>
      <c r="BE76" s="483">
        <f>S1_ShockRevenue!K115</f>
        <v>4825.9661382800005</v>
      </c>
      <c r="BF76" s="483">
        <f>S1_ShockRevenue!L115</f>
        <v>8559.4370892299994</v>
      </c>
      <c r="BG76" s="483">
        <f ca="1">S1_ShockRevenue!M115</f>
        <v>3149.0477059700002</v>
      </c>
      <c r="BH76" s="483">
        <f ca="1">S1_ShockRevenue!N115</f>
        <v>7700.5596571133292</v>
      </c>
      <c r="BI76" s="483">
        <f ca="1">S1_ShockRevenue!O115</f>
        <v>11283.120416212543</v>
      </c>
      <c r="BJ76" s="483">
        <f ca="1">S1_ShockRevenue!P115</f>
        <v>12196.524138573812</v>
      </c>
      <c r="BK76" s="483">
        <f ca="1">S1_ShockRevenue!Q115</f>
        <v>15212.06280553511</v>
      </c>
      <c r="BL76" s="483">
        <f ca="1">S1_ShockRevenue!R115</f>
        <v>33266.376941751609</v>
      </c>
      <c r="BM76" s="483">
        <f ca="1">S1_ShockRevenue!S115</f>
        <v>34739.40705854004</v>
      </c>
      <c r="BN76" s="483">
        <f ca="1">S1_ShockRevenue!T115</f>
        <v>34319.724739384699</v>
      </c>
      <c r="BO76" s="483">
        <f ca="1">S1_ShockRevenue!U115</f>
        <v>39073.314083588913</v>
      </c>
      <c r="BQ76" s="483">
        <f>S1_ShockExpenditure!G115</f>
        <v>8053.7136605600008</v>
      </c>
      <c r="BR76" s="483">
        <f>S1_ShockExpenditure!H115</f>
        <v>10403.96742101</v>
      </c>
      <c r="BS76" s="483">
        <f>S1_ShockExpenditure!I115</f>
        <v>9814.2073620699994</v>
      </c>
      <c r="BT76" s="483">
        <f>S1_ShockExpenditure!J115</f>
        <v>14975.982106560001</v>
      </c>
      <c r="BU76" s="483">
        <f>S1_ShockExpenditure!K115</f>
        <v>4825.9661382800005</v>
      </c>
      <c r="BV76" s="483">
        <f>S1_ShockExpenditure!L115</f>
        <v>8559.4370892299994</v>
      </c>
      <c r="BW76" s="483">
        <f ca="1">S1_ShockExpenditure!M115</f>
        <v>3149.0477059700002</v>
      </c>
      <c r="BX76" s="483">
        <f ca="1">S1_ShockExpenditure!N115</f>
        <v>7700.5596571133292</v>
      </c>
      <c r="BY76" s="483">
        <f ca="1">S1_ShockExpenditure!O115</f>
        <v>11283.120416212543</v>
      </c>
      <c r="BZ76" s="483">
        <f ca="1">S1_ShockExpenditure!P115</f>
        <v>12196.524138573812</v>
      </c>
      <c r="CA76" s="483">
        <f ca="1">S1_ShockExpenditure!Q115</f>
        <v>15212.06280553511</v>
      </c>
      <c r="CB76" s="483">
        <f ca="1">S1_ShockExpenditure!R115</f>
        <v>33977.423077551626</v>
      </c>
      <c r="CC76" s="483">
        <f ca="1">S1_ShockExpenditure!S115</f>
        <v>35002.289615204041</v>
      </c>
      <c r="CD76" s="483">
        <f ca="1">S1_ShockExpenditure!T115</f>
        <v>37310.626565401857</v>
      </c>
      <c r="CE76" s="483">
        <f ca="1">S1_ShockExpenditure!U115</f>
        <v>42184.103709097435</v>
      </c>
      <c r="CG76" s="483">
        <f>S1_Historical!G115</f>
        <v>8053.7136605600008</v>
      </c>
      <c r="CH76" s="483">
        <f>S1_Historical!H115</f>
        <v>10403.96742101</v>
      </c>
      <c r="CI76" s="483">
        <f>S1_Historical!I115</f>
        <v>9814.2073620699994</v>
      </c>
      <c r="CJ76" s="483">
        <f>S1_Historical!J115</f>
        <v>14975.982106560001</v>
      </c>
      <c r="CK76" s="483">
        <f>S1_Historical!K115</f>
        <v>4825.9661382800005</v>
      </c>
      <c r="CL76" s="483">
        <f>S1_Historical!L115</f>
        <v>8559.4370892299994</v>
      </c>
      <c r="CM76" s="483">
        <f ca="1">S1_Historical!M115</f>
        <v>3149.0477059700002</v>
      </c>
      <c r="CN76" s="483">
        <f ca="1">S1_Historical!N115</f>
        <v>7700.5596571133292</v>
      </c>
      <c r="CO76" s="483">
        <f ca="1">S1_Historical!O115</f>
        <v>11283.120416212543</v>
      </c>
      <c r="CP76" s="483">
        <f ca="1">S1_Historical!P115</f>
        <v>12196.524138573812</v>
      </c>
      <c r="CQ76" s="483">
        <f ca="1">S1_Historical!Q115</f>
        <v>15212.06280553511</v>
      </c>
      <c r="CR76" s="483">
        <f ca="1">S1_Historical!R115</f>
        <v>66687.553451091531</v>
      </c>
      <c r="CS76" s="483">
        <f ca="1">S1_Historical!S115</f>
        <v>75342.701840378708</v>
      </c>
      <c r="CT76" s="483">
        <f ca="1">S1_Historical!T115</f>
        <v>49740.688941192078</v>
      </c>
      <c r="CU76" s="483">
        <f ca="1">S1_Historical!U115</f>
        <v>50394.977803053735</v>
      </c>
    </row>
    <row r="77" spans="2:99" ht="15">
      <c r="B77" s="485"/>
      <c r="C77" s="495" t="s">
        <v>158</v>
      </c>
      <c r="D77" s="495"/>
      <c r="E77" s="492">
        <f>S1_Baseline!G116</f>
        <v>985.56545012198649</v>
      </c>
      <c r="F77" s="492">
        <f>S1_Baseline!H116</f>
        <v>1412.582723067977</v>
      </c>
      <c r="G77" s="492">
        <f>S1_Baseline!I116</f>
        <v>2322.6203071440277</v>
      </c>
      <c r="H77" s="492">
        <f>S1_Baseline!J116</f>
        <v>1035.8946229012668</v>
      </c>
      <c r="I77" s="492">
        <f>S1_Baseline!K116</f>
        <v>1691.2693962139999</v>
      </c>
      <c r="J77" s="492">
        <f>S1_Baseline!L116</f>
        <v>2738.7005138224722</v>
      </c>
      <c r="K77" s="492">
        <f ca="1">S1_Baseline!M116</f>
        <v>5739.2098744861214</v>
      </c>
      <c r="L77" s="492">
        <f ca="1">S1_Baseline!N116</f>
        <v>8361.4127303600781</v>
      </c>
      <c r="M77" s="492">
        <f ca="1">S1_Baseline!O116</f>
        <v>8210.6822849662967</v>
      </c>
      <c r="N77" s="492">
        <f ca="1">S1_Baseline!P116</f>
        <v>10662.826922720222</v>
      </c>
      <c r="O77" s="492">
        <f ca="1">S1_Baseline!Q116</f>
        <v>11909.294275554166</v>
      </c>
      <c r="P77" s="492">
        <f ca="1">S1_Baseline!R116</f>
        <v>12068.032714642664</v>
      </c>
      <c r="Q77" s="492">
        <f ca="1">S1_Baseline!S116</f>
        <v>12404.667803887001</v>
      </c>
      <c r="R77" s="492">
        <f ca="1">S1_Baseline!T116</f>
        <v>13436.974416493416</v>
      </c>
      <c r="S77" s="492">
        <f ca="1">S1_Baseline!U116</f>
        <v>13336.649522697513</v>
      </c>
      <c r="U77" s="492">
        <f>S1_ShockExchangeRate!G116</f>
        <v>985.56545012198649</v>
      </c>
      <c r="V77" s="492">
        <f>S1_ShockExchangeRate!H116</f>
        <v>1412.582723067977</v>
      </c>
      <c r="W77" s="492">
        <f>S1_ShockExchangeRate!I116</f>
        <v>2322.6203071440277</v>
      </c>
      <c r="X77" s="492">
        <f>S1_ShockExchangeRate!J116</f>
        <v>1035.8946229012668</v>
      </c>
      <c r="Y77" s="492">
        <f>S1_ShockExchangeRate!K116</f>
        <v>1691.2693962139999</v>
      </c>
      <c r="Z77" s="492">
        <f>S1_ShockExchangeRate!L116</f>
        <v>2738.7005138224722</v>
      </c>
      <c r="AA77" s="492">
        <f ca="1">S1_ShockExchangeRate!M116</f>
        <v>5771.0907096033461</v>
      </c>
      <c r="AB77" s="492">
        <f ca="1">S1_ShockExchangeRate!N116</f>
        <v>8526.6711736691796</v>
      </c>
      <c r="AC77" s="492">
        <f ca="1">S1_ShockExchangeRate!O116</f>
        <v>8121.7207066720621</v>
      </c>
      <c r="AD77" s="492">
        <f ca="1">S1_ShockExchangeRate!P116</f>
        <v>10705.725229251679</v>
      </c>
      <c r="AE77" s="492">
        <f ca="1">S1_ShockExchangeRate!Q116</f>
        <v>11728.093410254241</v>
      </c>
      <c r="AF77" s="492">
        <f ca="1">S1_ShockExchangeRate!R116</f>
        <v>11919.798978631907</v>
      </c>
      <c r="AG77" s="492">
        <f ca="1">S1_ShockExchangeRate!S116</f>
        <v>12063.811165763593</v>
      </c>
      <c r="AH77" s="492">
        <f ca="1">S1_ShockExchangeRate!T116</f>
        <v>13080.697487049765</v>
      </c>
      <c r="AI77" s="492">
        <f ca="1">S1_ShockExchangeRate!U116</f>
        <v>12869.975203989172</v>
      </c>
      <c r="AK77" s="492">
        <f>S1_ShockInterestRate!G116</f>
        <v>985.56545012198649</v>
      </c>
      <c r="AL77" s="492">
        <f>S1_ShockInterestRate!H116</f>
        <v>1412.582723067977</v>
      </c>
      <c r="AM77" s="492">
        <f>S1_ShockInterestRate!I116</f>
        <v>2322.6203071440277</v>
      </c>
      <c r="AN77" s="492">
        <f>S1_ShockInterestRate!J116</f>
        <v>1035.8946229012668</v>
      </c>
      <c r="AO77" s="492">
        <f>S1_ShockInterestRate!K116</f>
        <v>1691.2693962139999</v>
      </c>
      <c r="AP77" s="492">
        <f>S1_ShockInterestRate!L116</f>
        <v>2738.7005138224722</v>
      </c>
      <c r="AQ77" s="492">
        <f ca="1">S1_ShockInterestRate!M116</f>
        <v>6460.3646308861207</v>
      </c>
      <c r="AR77" s="492">
        <f ca="1">S1_ShockInterestRate!N116</f>
        <v>9493.3892903350697</v>
      </c>
      <c r="AS77" s="492">
        <f ca="1">S1_ShockInterestRate!O116</f>
        <v>9393.1490164831193</v>
      </c>
      <c r="AT77" s="492">
        <f ca="1">S1_ShockInterestRate!P116</f>
        <v>12198.605664107266</v>
      </c>
      <c r="AU77" s="492">
        <f ca="1">S1_ShockInterestRate!Q116</f>
        <v>13821.447321113817</v>
      </c>
      <c r="AV77" s="492">
        <f ca="1">S1_ShockInterestRate!R116</f>
        <v>14011.585869283703</v>
      </c>
      <c r="AW77" s="492">
        <f ca="1">S1_ShockInterestRate!S116</f>
        <v>14670.707179610483</v>
      </c>
      <c r="AX77" s="492">
        <f ca="1">S1_ShockInterestRate!T116</f>
        <v>16105.193838558487</v>
      </c>
      <c r="AY77" s="492">
        <f ca="1">S1_ShockInterestRate!U116</f>
        <v>16200.529214768212</v>
      </c>
      <c r="BA77" s="492">
        <f>S1_ShockRevenue!G116</f>
        <v>985.56545012198649</v>
      </c>
      <c r="BB77" s="492">
        <f>S1_ShockRevenue!H116</f>
        <v>1412.582723067977</v>
      </c>
      <c r="BC77" s="492">
        <f>S1_ShockRevenue!I116</f>
        <v>2322.6203071440277</v>
      </c>
      <c r="BD77" s="492">
        <f>S1_ShockRevenue!J116</f>
        <v>1035.8946229012668</v>
      </c>
      <c r="BE77" s="492">
        <f>S1_ShockRevenue!K116</f>
        <v>1691.2693962139999</v>
      </c>
      <c r="BF77" s="492">
        <f>S1_ShockRevenue!L116</f>
        <v>2738.7005138224722</v>
      </c>
      <c r="BG77" s="492">
        <f ca="1">S1_ShockRevenue!M116</f>
        <v>5739.2098744861214</v>
      </c>
      <c r="BH77" s="492">
        <f ca="1">S1_ShockRevenue!N116</f>
        <v>9448.8840255280775</v>
      </c>
      <c r="BI77" s="492">
        <f ca="1">S1_ShockRevenue!O116</f>
        <v>10513.722853611736</v>
      </c>
      <c r="BJ77" s="492">
        <f ca="1">S1_ShockRevenue!P116</f>
        <v>14195.006690858361</v>
      </c>
      <c r="BK77" s="492">
        <f ca="1">S1_ShockRevenue!Q116</f>
        <v>16843.556523507628</v>
      </c>
      <c r="BL77" s="492">
        <f ca="1">S1_ShockRevenue!R116</f>
        <v>18591.156185159867</v>
      </c>
      <c r="BM77" s="492">
        <f ca="1">S1_ShockRevenue!S116</f>
        <v>20718.373539136242</v>
      </c>
      <c r="BN77" s="492">
        <f ca="1">S1_ShockRevenue!T116</f>
        <v>23759.121142016469</v>
      </c>
      <c r="BO77" s="492">
        <f ca="1">S1_ShockRevenue!U116</f>
        <v>25902.524662079475</v>
      </c>
      <c r="BQ77" s="492">
        <f>S1_ShockExpenditure!G116</f>
        <v>985.56545012198649</v>
      </c>
      <c r="BR77" s="492">
        <f>S1_ShockExpenditure!H116</f>
        <v>1412.582723067977</v>
      </c>
      <c r="BS77" s="492">
        <f>S1_ShockExpenditure!I116</f>
        <v>2322.6203071440277</v>
      </c>
      <c r="BT77" s="492">
        <f>S1_ShockExpenditure!J116</f>
        <v>1035.8946229012668</v>
      </c>
      <c r="BU77" s="492">
        <f>S1_ShockExpenditure!K116</f>
        <v>1691.2693962139999</v>
      </c>
      <c r="BV77" s="492">
        <f>S1_ShockExpenditure!L116</f>
        <v>2738.7005138224722</v>
      </c>
      <c r="BW77" s="492">
        <f ca="1">S1_ShockExpenditure!M116</f>
        <v>5739.2098744861214</v>
      </c>
      <c r="BX77" s="492">
        <f ca="1">S1_ShockExpenditure!N116</f>
        <v>9505.767716392078</v>
      </c>
      <c r="BY77" s="492">
        <f ca="1">S1_ShockExpenditure!O116</f>
        <v>10591.63714900886</v>
      </c>
      <c r="BZ77" s="492">
        <f ca="1">S1_ShockExpenditure!P116</f>
        <v>14512.193132336857</v>
      </c>
      <c r="CA77" s="492">
        <f ca="1">S1_ShockExpenditure!Q116</f>
        <v>17409.606135026803</v>
      </c>
      <c r="CB77" s="492">
        <f ca="1">S1_ShockExpenditure!R116</f>
        <v>19264.427272595782</v>
      </c>
      <c r="CC77" s="492">
        <f ca="1">S1_ShockExpenditure!S116</f>
        <v>21601.893072835035</v>
      </c>
      <c r="CD77" s="492">
        <f ca="1">S1_ShockExpenditure!T116</f>
        <v>24836.158249951965</v>
      </c>
      <c r="CE77" s="492">
        <f ca="1">S1_ShockExpenditure!U116</f>
        <v>27155.010002463408</v>
      </c>
      <c r="CG77" s="492">
        <f>S1_Historical!G116</f>
        <v>985.56545012198649</v>
      </c>
      <c r="CH77" s="492">
        <f>S1_Historical!H116</f>
        <v>1412.582723067977</v>
      </c>
      <c r="CI77" s="492">
        <f>S1_Historical!I116</f>
        <v>2322.6203071440277</v>
      </c>
      <c r="CJ77" s="492">
        <f>S1_Historical!J116</f>
        <v>1035.8946229012668</v>
      </c>
      <c r="CK77" s="492">
        <f>S1_Historical!K116</f>
        <v>1691.2693962139999</v>
      </c>
      <c r="CL77" s="492">
        <f>S1_Historical!L116</f>
        <v>2738.7005138224722</v>
      </c>
      <c r="CM77" s="492">
        <f ca="1">S1_Historical!M116</f>
        <v>5739.2098744861214</v>
      </c>
      <c r="CN77" s="492">
        <f ca="1">S1_Historical!N116</f>
        <v>12122.578146275269</v>
      </c>
      <c r="CO77" s="492">
        <f ca="1">S1_Historical!O116</f>
        <v>16435.680556906023</v>
      </c>
      <c r="CP77" s="492">
        <f ca="1">S1_Historical!P116</f>
        <v>21350.641530297245</v>
      </c>
      <c r="CQ77" s="492">
        <f ca="1">S1_Historical!Q116</f>
        <v>24904.924460503691</v>
      </c>
      <c r="CR77" s="492">
        <f ca="1">S1_Historical!R116</f>
        <v>28382.365538546943</v>
      </c>
      <c r="CS77" s="492">
        <f ca="1">S1_Historical!S116</f>
        <v>30111.612229034581</v>
      </c>
      <c r="CT77" s="492">
        <f ca="1">S1_Historical!T116</f>
        <v>31122.94526069623</v>
      </c>
      <c r="CU77" s="492">
        <f ca="1">S1_Historical!U116</f>
        <v>28653.174244573656</v>
      </c>
    </row>
    <row r="78" spans="2:99" ht="15">
      <c r="B78" s="485"/>
      <c r="C78" s="502" t="s">
        <v>10</v>
      </c>
      <c r="D78" s="502"/>
      <c r="E78" s="483">
        <f>S1_Baseline!G117</f>
        <v>99.935709681986509</v>
      </c>
      <c r="F78" s="483">
        <f>S1_Baseline!H117</f>
        <v>102.99524470797714</v>
      </c>
      <c r="G78" s="483">
        <f>S1_Baseline!I117</f>
        <v>103.80601287402749</v>
      </c>
      <c r="H78" s="483">
        <f>S1_Baseline!J117</f>
        <v>110.87624465126667</v>
      </c>
      <c r="I78" s="483">
        <f>S1_Baseline!K117</f>
        <v>125.13013540400001</v>
      </c>
      <c r="J78" s="483">
        <f>S1_Baseline!L117</f>
        <v>657.7522146934723</v>
      </c>
      <c r="K78" s="483">
        <f ca="1">S1_Baseline!M117</f>
        <v>159.40417558612322</v>
      </c>
      <c r="L78" s="483">
        <f ca="1">S1_Baseline!N117</f>
        <v>760.9197053231336</v>
      </c>
      <c r="M78" s="483">
        <f ca="1">S1_Baseline!O117</f>
        <v>485.0034935786897</v>
      </c>
      <c r="N78" s="483">
        <f ca="1">S1_Baseline!P117</f>
        <v>1123.205284066373</v>
      </c>
      <c r="O78" s="483">
        <f ca="1">S1_Baseline!Q117</f>
        <v>704.50050858005852</v>
      </c>
      <c r="P78" s="483">
        <f ca="1">S1_Baseline!R117</f>
        <v>1555.4304656314719</v>
      </c>
      <c r="Q78" s="483">
        <f ca="1">S1_Baseline!S117</f>
        <v>1024.3216149810353</v>
      </c>
      <c r="R78" s="483">
        <f ca="1">S1_Baseline!T117</f>
        <v>1024.3216149810353</v>
      </c>
      <c r="S78" s="483">
        <f ca="1">S1_Baseline!U117</f>
        <v>1233.6610299625286</v>
      </c>
      <c r="U78" s="483">
        <f>S1_ShockExchangeRate!G117</f>
        <v>99.935709681986509</v>
      </c>
      <c r="V78" s="483">
        <f>S1_ShockExchangeRate!H117</f>
        <v>102.99524470797714</v>
      </c>
      <c r="W78" s="483">
        <f>S1_ShockExchangeRate!I117</f>
        <v>103.80601287402749</v>
      </c>
      <c r="X78" s="483">
        <f>S1_ShockExchangeRate!J117</f>
        <v>110.87624465126667</v>
      </c>
      <c r="Y78" s="483">
        <f>S1_ShockExchangeRate!K117</f>
        <v>125.13013540400001</v>
      </c>
      <c r="Z78" s="483">
        <f>S1_ShockExchangeRate!L117</f>
        <v>657.7522146934723</v>
      </c>
      <c r="AA78" s="483">
        <f ca="1">S1_ShockExchangeRate!M117</f>
        <v>191.28501070334784</v>
      </c>
      <c r="AB78" s="483">
        <f ca="1">S1_ShockExchangeRate!N117</f>
        <v>913.10364638776025</v>
      </c>
      <c r="AC78" s="483">
        <f ca="1">S1_ShockExchangeRate!O117</f>
        <v>582.00419229442764</v>
      </c>
      <c r="AD78" s="483">
        <f ca="1">S1_ShockExchangeRate!P117</f>
        <v>1347.8463408796474</v>
      </c>
      <c r="AE78" s="483">
        <f ca="1">S1_ShockExchangeRate!Q117</f>
        <v>845.40061029607011</v>
      </c>
      <c r="AF78" s="483">
        <f ca="1">S1_ShockExchangeRate!R117</f>
        <v>1866.516558757766</v>
      </c>
      <c r="AG78" s="483">
        <f ca="1">S1_ShockExchangeRate!S117</f>
        <v>1229.1859379772425</v>
      </c>
      <c r="AH78" s="483">
        <f ca="1">S1_ShockExchangeRate!T117</f>
        <v>1229.1859379772425</v>
      </c>
      <c r="AI78" s="483">
        <f ca="1">S1_ShockExchangeRate!U117</f>
        <v>1480.3932359550345</v>
      </c>
      <c r="AK78" s="483">
        <f>S1_ShockInterestRate!G117</f>
        <v>99.935709681986509</v>
      </c>
      <c r="AL78" s="483">
        <f>S1_ShockInterestRate!H117</f>
        <v>102.99524470797714</v>
      </c>
      <c r="AM78" s="483">
        <f>S1_ShockInterestRate!I117</f>
        <v>103.80601287402749</v>
      </c>
      <c r="AN78" s="483">
        <f>S1_ShockInterestRate!J117</f>
        <v>110.87624465126667</v>
      </c>
      <c r="AO78" s="483">
        <f>S1_ShockInterestRate!K117</f>
        <v>125.13013540400001</v>
      </c>
      <c r="AP78" s="483">
        <f>S1_ShockInterestRate!L117</f>
        <v>657.7522146934723</v>
      </c>
      <c r="AQ78" s="483">
        <f ca="1">S1_ShockInterestRate!M117</f>
        <v>159.40417558612322</v>
      </c>
      <c r="AR78" s="483">
        <f ca="1">S1_ShockInterestRate!N117</f>
        <v>760.9197053231336</v>
      </c>
      <c r="AS78" s="483">
        <f ca="1">S1_ShockInterestRate!O117</f>
        <v>485.0034935786897</v>
      </c>
      <c r="AT78" s="483">
        <f ca="1">S1_ShockInterestRate!P117</f>
        <v>1123.205284066373</v>
      </c>
      <c r="AU78" s="483">
        <f ca="1">S1_ShockInterestRate!Q117</f>
        <v>704.50050858005852</v>
      </c>
      <c r="AV78" s="483">
        <f ca="1">S1_ShockInterestRate!R117</f>
        <v>1555.4304656314719</v>
      </c>
      <c r="AW78" s="483">
        <f ca="1">S1_ShockInterestRate!S117</f>
        <v>1024.3216149810353</v>
      </c>
      <c r="AX78" s="483">
        <f ca="1">S1_ShockInterestRate!T117</f>
        <v>1024.3216149810353</v>
      </c>
      <c r="AY78" s="483">
        <f ca="1">S1_ShockInterestRate!U117</f>
        <v>1233.6610299625286</v>
      </c>
      <c r="BA78" s="483">
        <f>S1_ShockRevenue!G117</f>
        <v>99.935709681986509</v>
      </c>
      <c r="BB78" s="483">
        <f>S1_ShockRevenue!H117</f>
        <v>102.99524470797714</v>
      </c>
      <c r="BC78" s="483">
        <f>S1_ShockRevenue!I117</f>
        <v>103.80601287402749</v>
      </c>
      <c r="BD78" s="483">
        <f>S1_ShockRevenue!J117</f>
        <v>110.87624465126667</v>
      </c>
      <c r="BE78" s="483">
        <f>S1_ShockRevenue!K117</f>
        <v>125.13013540400001</v>
      </c>
      <c r="BF78" s="483">
        <f>S1_ShockRevenue!L117</f>
        <v>657.7522146934723</v>
      </c>
      <c r="BG78" s="483">
        <f ca="1">S1_ShockRevenue!M117</f>
        <v>159.40417558612322</v>
      </c>
      <c r="BH78" s="483">
        <f ca="1">S1_ShockRevenue!N117</f>
        <v>760.9197053231336</v>
      </c>
      <c r="BI78" s="483">
        <f ca="1">S1_ShockRevenue!O117</f>
        <v>485.0034935786897</v>
      </c>
      <c r="BJ78" s="483">
        <f ca="1">S1_ShockRevenue!P117</f>
        <v>1123.205284066373</v>
      </c>
      <c r="BK78" s="483">
        <f ca="1">S1_ShockRevenue!Q117</f>
        <v>704.50050858005852</v>
      </c>
      <c r="BL78" s="483">
        <f ca="1">S1_ShockRevenue!R117</f>
        <v>1555.4304656314719</v>
      </c>
      <c r="BM78" s="483">
        <f ca="1">S1_ShockRevenue!S117</f>
        <v>1024.3216149810353</v>
      </c>
      <c r="BN78" s="483">
        <f ca="1">S1_ShockRevenue!T117</f>
        <v>1024.3216149810353</v>
      </c>
      <c r="BO78" s="483">
        <f ca="1">S1_ShockRevenue!U117</f>
        <v>1233.6610299625286</v>
      </c>
      <c r="BQ78" s="483">
        <f>S1_ShockExpenditure!G117</f>
        <v>99.935709681986509</v>
      </c>
      <c r="BR78" s="483">
        <f>S1_ShockExpenditure!H117</f>
        <v>102.99524470797714</v>
      </c>
      <c r="BS78" s="483">
        <f>S1_ShockExpenditure!I117</f>
        <v>103.80601287402749</v>
      </c>
      <c r="BT78" s="483">
        <f>S1_ShockExpenditure!J117</f>
        <v>110.87624465126667</v>
      </c>
      <c r="BU78" s="483">
        <f>S1_ShockExpenditure!K117</f>
        <v>125.13013540400001</v>
      </c>
      <c r="BV78" s="483">
        <f>S1_ShockExpenditure!L117</f>
        <v>657.7522146934723</v>
      </c>
      <c r="BW78" s="483">
        <f ca="1">S1_ShockExpenditure!M117</f>
        <v>159.40417558612322</v>
      </c>
      <c r="BX78" s="483">
        <f ca="1">S1_ShockExpenditure!N117</f>
        <v>760.9197053231336</v>
      </c>
      <c r="BY78" s="483">
        <f ca="1">S1_ShockExpenditure!O117</f>
        <v>485.0034935786897</v>
      </c>
      <c r="BZ78" s="483">
        <f ca="1">S1_ShockExpenditure!P117</f>
        <v>1123.205284066373</v>
      </c>
      <c r="CA78" s="483">
        <f ca="1">S1_ShockExpenditure!Q117</f>
        <v>704.50050858005852</v>
      </c>
      <c r="CB78" s="483">
        <f ca="1">S1_ShockExpenditure!R117</f>
        <v>1555.4304656314719</v>
      </c>
      <c r="CC78" s="483">
        <f ca="1">S1_ShockExpenditure!S117</f>
        <v>1024.3216149810353</v>
      </c>
      <c r="CD78" s="483">
        <f ca="1">S1_ShockExpenditure!T117</f>
        <v>1024.3216149810353</v>
      </c>
      <c r="CE78" s="483">
        <f ca="1">S1_ShockExpenditure!U117</f>
        <v>1233.6610299625286</v>
      </c>
      <c r="CG78" s="483">
        <f>S1_Historical!G117</f>
        <v>99.935709681986509</v>
      </c>
      <c r="CH78" s="483">
        <f>S1_Historical!H117</f>
        <v>102.99524470797714</v>
      </c>
      <c r="CI78" s="483">
        <f>S1_Historical!I117</f>
        <v>103.80601287402749</v>
      </c>
      <c r="CJ78" s="483">
        <f>S1_Historical!J117</f>
        <v>110.87624465126667</v>
      </c>
      <c r="CK78" s="483">
        <f>S1_Historical!K117</f>
        <v>125.13013540400001</v>
      </c>
      <c r="CL78" s="483">
        <f>S1_Historical!L117</f>
        <v>657.7522146934723</v>
      </c>
      <c r="CM78" s="483">
        <f ca="1">S1_Historical!M117</f>
        <v>159.40417558612322</v>
      </c>
      <c r="CN78" s="483">
        <f ca="1">S1_Historical!N117</f>
        <v>760.9197053231336</v>
      </c>
      <c r="CO78" s="483">
        <f ca="1">S1_Historical!O117</f>
        <v>485.0034935786897</v>
      </c>
      <c r="CP78" s="483">
        <f ca="1">S1_Historical!P117</f>
        <v>1123.205284066373</v>
      </c>
      <c r="CQ78" s="483">
        <f ca="1">S1_Historical!Q117</f>
        <v>704.50050858005852</v>
      </c>
      <c r="CR78" s="483">
        <f ca="1">S1_Historical!R117</f>
        <v>1555.4304656314719</v>
      </c>
      <c r="CS78" s="483">
        <f ca="1">S1_Historical!S117</f>
        <v>1024.3216149810353</v>
      </c>
      <c r="CT78" s="483">
        <f ca="1">S1_Historical!T117</f>
        <v>1024.3216149810353</v>
      </c>
      <c r="CU78" s="483">
        <f ca="1">S1_Historical!U117</f>
        <v>1233.6610299625286</v>
      </c>
    </row>
    <row r="79" spans="2:99" ht="15">
      <c r="B79" s="485"/>
      <c r="C79" s="502" t="s">
        <v>11</v>
      </c>
      <c r="D79" s="502"/>
      <c r="E79" s="483">
        <f>S1_Baseline!G118</f>
        <v>885.62974043999998</v>
      </c>
      <c r="F79" s="483">
        <f>S1_Baseline!H118</f>
        <v>1309.5874783599997</v>
      </c>
      <c r="G79" s="483">
        <f>S1_Baseline!I118</f>
        <v>2218.8142942700001</v>
      </c>
      <c r="H79" s="483">
        <f>S1_Baseline!J118</f>
        <v>925.01837825000007</v>
      </c>
      <c r="I79" s="483">
        <f>S1_Baseline!K118</f>
        <v>1566.13926081</v>
      </c>
      <c r="J79" s="483">
        <f>S1_Baseline!L118</f>
        <v>2080.9482991290001</v>
      </c>
      <c r="K79" s="483">
        <f ca="1">S1_Baseline!M118</f>
        <v>5579.8056988999979</v>
      </c>
      <c r="L79" s="483">
        <f ca="1">S1_Baseline!N118</f>
        <v>7600.4930250369443</v>
      </c>
      <c r="M79" s="483">
        <f ca="1">S1_Baseline!O118</f>
        <v>7725.6787913876051</v>
      </c>
      <c r="N79" s="483">
        <f ca="1">S1_Baseline!P118</f>
        <v>9539.6216386538472</v>
      </c>
      <c r="O79" s="483">
        <f ca="1">S1_Baseline!Q118</f>
        <v>11204.793766974108</v>
      </c>
      <c r="P79" s="483">
        <f ca="1">S1_Baseline!R118</f>
        <v>10512.602249011192</v>
      </c>
      <c r="Q79" s="483">
        <f ca="1">S1_Baseline!S118</f>
        <v>11380.346188905965</v>
      </c>
      <c r="R79" s="483">
        <f ca="1">S1_Baseline!T118</f>
        <v>12412.65280151238</v>
      </c>
      <c r="S79" s="483">
        <f ca="1">S1_Baseline!U118</f>
        <v>12102.988492734985</v>
      </c>
      <c r="U79" s="483">
        <f>S1_ShockExchangeRate!G118</f>
        <v>885.62974043999998</v>
      </c>
      <c r="V79" s="483">
        <f>S1_ShockExchangeRate!H118</f>
        <v>1309.5874783599997</v>
      </c>
      <c r="W79" s="483">
        <f>S1_ShockExchangeRate!I118</f>
        <v>2218.8142942700001</v>
      </c>
      <c r="X79" s="483">
        <f>S1_ShockExchangeRate!J118</f>
        <v>925.01837825000007</v>
      </c>
      <c r="Y79" s="483">
        <f>S1_ShockExchangeRate!K118</f>
        <v>1566.13926081</v>
      </c>
      <c r="Z79" s="483">
        <f>S1_ShockExchangeRate!L118</f>
        <v>2080.9482991290001</v>
      </c>
      <c r="AA79" s="483">
        <f ca="1">S1_ShockExchangeRate!M118</f>
        <v>5579.8056988999979</v>
      </c>
      <c r="AB79" s="483">
        <f ca="1">S1_ShockExchangeRate!N118</f>
        <v>7613.5675272814178</v>
      </c>
      <c r="AC79" s="483">
        <f ca="1">S1_ShockExchangeRate!O118</f>
        <v>7539.7165143776347</v>
      </c>
      <c r="AD79" s="483">
        <f ca="1">S1_ShockExchangeRate!P118</f>
        <v>9357.8788883720299</v>
      </c>
      <c r="AE79" s="483">
        <f ca="1">S1_ShockExchangeRate!Q118</f>
        <v>10882.692799958171</v>
      </c>
      <c r="AF79" s="483">
        <f ca="1">S1_ShockExchangeRate!R118</f>
        <v>10053.282419874142</v>
      </c>
      <c r="AG79" s="483">
        <f ca="1">S1_ShockExchangeRate!S118</f>
        <v>10834.625227786353</v>
      </c>
      <c r="AH79" s="483">
        <f ca="1">S1_ShockExchangeRate!T118</f>
        <v>11851.511549072526</v>
      </c>
      <c r="AI79" s="483">
        <f ca="1">S1_ShockExchangeRate!U118</f>
        <v>11389.581968034137</v>
      </c>
      <c r="AK79" s="483">
        <f>S1_ShockInterestRate!G118</f>
        <v>885.62974043999998</v>
      </c>
      <c r="AL79" s="483">
        <f>S1_ShockInterestRate!H118</f>
        <v>1309.5874783599997</v>
      </c>
      <c r="AM79" s="483">
        <f>S1_ShockInterestRate!I118</f>
        <v>2218.8142942700001</v>
      </c>
      <c r="AN79" s="483">
        <f>S1_ShockInterestRate!J118</f>
        <v>925.01837825000007</v>
      </c>
      <c r="AO79" s="483">
        <f>S1_ShockInterestRate!K118</f>
        <v>1566.13926081</v>
      </c>
      <c r="AP79" s="483">
        <f>S1_ShockInterestRate!L118</f>
        <v>2080.9482991290001</v>
      </c>
      <c r="AQ79" s="483">
        <f ca="1">S1_ShockInterestRate!M118</f>
        <v>6300.9604552999972</v>
      </c>
      <c r="AR79" s="483">
        <f ca="1">S1_ShockInterestRate!N118</f>
        <v>8732.4695850119351</v>
      </c>
      <c r="AS79" s="483">
        <f ca="1">S1_ShockInterestRate!O118</f>
        <v>8908.1455229044313</v>
      </c>
      <c r="AT79" s="483">
        <f ca="1">S1_ShockInterestRate!P118</f>
        <v>11075.400380040894</v>
      </c>
      <c r="AU79" s="483">
        <f ca="1">S1_ShockInterestRate!Q118</f>
        <v>13116.946812533759</v>
      </c>
      <c r="AV79" s="483">
        <f ca="1">S1_ShockInterestRate!R118</f>
        <v>12456.155403652232</v>
      </c>
      <c r="AW79" s="483">
        <f ca="1">S1_ShockInterestRate!S118</f>
        <v>13646.385564629447</v>
      </c>
      <c r="AX79" s="483">
        <f ca="1">S1_ShockInterestRate!T118</f>
        <v>15080.872223577451</v>
      </c>
      <c r="AY79" s="483">
        <f ca="1">S1_ShockInterestRate!U118</f>
        <v>14966.868184805684</v>
      </c>
      <c r="BA79" s="483">
        <f>S1_ShockRevenue!G118</f>
        <v>885.62974043999998</v>
      </c>
      <c r="BB79" s="483">
        <f>S1_ShockRevenue!H118</f>
        <v>1309.5874783599997</v>
      </c>
      <c r="BC79" s="483">
        <f>S1_ShockRevenue!I118</f>
        <v>2218.8142942700001</v>
      </c>
      <c r="BD79" s="483">
        <f>S1_ShockRevenue!J118</f>
        <v>925.01837825000007</v>
      </c>
      <c r="BE79" s="483">
        <f>S1_ShockRevenue!K118</f>
        <v>1566.13926081</v>
      </c>
      <c r="BF79" s="483">
        <f>S1_ShockRevenue!L118</f>
        <v>2080.9482991290001</v>
      </c>
      <c r="BG79" s="483">
        <f ca="1">S1_ShockRevenue!M118</f>
        <v>5579.8056988999979</v>
      </c>
      <c r="BH79" s="483">
        <f ca="1">S1_ShockRevenue!N118</f>
        <v>8687.9643202049447</v>
      </c>
      <c r="BI79" s="483">
        <f ca="1">S1_ShockRevenue!O118</f>
        <v>10028.719360033048</v>
      </c>
      <c r="BJ79" s="483">
        <f ca="1">S1_ShockRevenue!P118</f>
        <v>13071.801406791988</v>
      </c>
      <c r="BK79" s="483">
        <f ca="1">S1_ShockRevenue!Q118</f>
        <v>16139.05601492757</v>
      </c>
      <c r="BL79" s="483">
        <f ca="1">S1_ShockRevenue!R118</f>
        <v>17035.725719528396</v>
      </c>
      <c r="BM79" s="483">
        <f ca="1">S1_ShockRevenue!S118</f>
        <v>19694.051924155207</v>
      </c>
      <c r="BN79" s="483">
        <f ca="1">S1_ShockRevenue!T118</f>
        <v>22734.799527035433</v>
      </c>
      <c r="BO79" s="483">
        <f ca="1">S1_ShockRevenue!U118</f>
        <v>24668.863632116947</v>
      </c>
      <c r="BQ79" s="483">
        <f>S1_ShockExpenditure!G118</f>
        <v>885.62974043999998</v>
      </c>
      <c r="BR79" s="483">
        <f>S1_ShockExpenditure!H118</f>
        <v>1309.5874783599997</v>
      </c>
      <c r="BS79" s="483">
        <f>S1_ShockExpenditure!I118</f>
        <v>2218.8142942700001</v>
      </c>
      <c r="BT79" s="483">
        <f>S1_ShockExpenditure!J118</f>
        <v>925.01837825000007</v>
      </c>
      <c r="BU79" s="483">
        <f>S1_ShockExpenditure!K118</f>
        <v>1566.13926081</v>
      </c>
      <c r="BV79" s="483">
        <f>S1_ShockExpenditure!L118</f>
        <v>2080.9482991290001</v>
      </c>
      <c r="BW79" s="483">
        <f ca="1">S1_ShockExpenditure!M118</f>
        <v>5579.8056988999979</v>
      </c>
      <c r="BX79" s="483">
        <f ca="1">S1_ShockExpenditure!N118</f>
        <v>8744.8480110689452</v>
      </c>
      <c r="BY79" s="483">
        <f ca="1">S1_ShockExpenditure!O118</f>
        <v>10106.633655430169</v>
      </c>
      <c r="BZ79" s="483">
        <f ca="1">S1_ShockExpenditure!P118</f>
        <v>13388.987848270484</v>
      </c>
      <c r="CA79" s="483">
        <f ca="1">S1_ShockExpenditure!Q118</f>
        <v>16705.105626446744</v>
      </c>
      <c r="CB79" s="483">
        <f ca="1">S1_ShockExpenditure!R118</f>
        <v>17708.996806964307</v>
      </c>
      <c r="CC79" s="483">
        <f ca="1">S1_ShockExpenditure!S118</f>
        <v>20577.571457853999</v>
      </c>
      <c r="CD79" s="483">
        <f ca="1">S1_ShockExpenditure!T118</f>
        <v>23811.836634970929</v>
      </c>
      <c r="CE79" s="483">
        <f ca="1">S1_ShockExpenditure!U118</f>
        <v>25921.34897250088</v>
      </c>
      <c r="CG79" s="483">
        <f>S1_Historical!G118</f>
        <v>885.62974043999998</v>
      </c>
      <c r="CH79" s="483">
        <f>S1_Historical!H118</f>
        <v>1309.5874783599997</v>
      </c>
      <c r="CI79" s="483">
        <f>S1_Historical!I118</f>
        <v>2218.8142942700001</v>
      </c>
      <c r="CJ79" s="483">
        <f>S1_Historical!J118</f>
        <v>925.01837825000007</v>
      </c>
      <c r="CK79" s="483">
        <f>S1_Historical!K118</f>
        <v>1566.13926081</v>
      </c>
      <c r="CL79" s="483">
        <f>S1_Historical!L118</f>
        <v>2080.9482991290001</v>
      </c>
      <c r="CM79" s="483">
        <f ca="1">S1_Historical!M118</f>
        <v>5579.8056988999979</v>
      </c>
      <c r="CN79" s="483">
        <f ca="1">S1_Historical!N118</f>
        <v>11361.658440952137</v>
      </c>
      <c r="CO79" s="483">
        <f ca="1">S1_Historical!O118</f>
        <v>15950.677063327334</v>
      </c>
      <c r="CP79" s="483">
        <f ca="1">S1_Historical!P118</f>
        <v>20227.436246230871</v>
      </c>
      <c r="CQ79" s="483">
        <f ca="1">S1_Historical!Q118</f>
        <v>24200.423951923633</v>
      </c>
      <c r="CR79" s="483">
        <f ca="1">S1_Historical!R118</f>
        <v>26826.935072915472</v>
      </c>
      <c r="CS79" s="483">
        <f ca="1">S1_Historical!S118</f>
        <v>29087.290614053545</v>
      </c>
      <c r="CT79" s="483">
        <f ca="1">S1_Historical!T118</f>
        <v>30098.623645715194</v>
      </c>
      <c r="CU79" s="483">
        <f ca="1">S1_Historical!U118</f>
        <v>27419.513214611128</v>
      </c>
    </row>
    <row r="80" spans="2:99" ht="15">
      <c r="B80" s="485"/>
      <c r="C80" s="495" t="s">
        <v>108</v>
      </c>
      <c r="D80" s="495"/>
      <c r="E80" s="503"/>
      <c r="F80" s="492"/>
      <c r="G80" s="492"/>
      <c r="H80" s="492"/>
      <c r="I80" s="492"/>
      <c r="J80" s="492">
        <f>S1_Baseline!L119</f>
        <v>29510.699349142476</v>
      </c>
      <c r="K80" s="492">
        <f ca="1">S1_Baseline!M119</f>
        <v>13849.67123248612</v>
      </c>
      <c r="L80" s="492">
        <f ca="1">S1_Baseline!N119</f>
        <v>9921.4013883600346</v>
      </c>
      <c r="M80" s="492">
        <f ca="1">S1_Baseline!O119</f>
        <v>10885.913386682942</v>
      </c>
      <c r="N80" s="492">
        <f ca="1">S1_Baseline!P119</f>
        <v>20496.75226186182</v>
      </c>
      <c r="O80" s="492">
        <f ca="1">S1_Baseline!Q119</f>
        <v>1101.9138521207988</v>
      </c>
      <c r="P80" s="492">
        <f ca="1">S1_Baseline!R119</f>
        <v>12519.346528634338</v>
      </c>
      <c r="Q80" s="492">
        <f ca="1">S1_Baseline!S119</f>
        <v>9814.675855303627</v>
      </c>
      <c r="R80" s="492">
        <f ca="1">S1_Baseline!T119</f>
        <v>6355.6767053350159</v>
      </c>
      <c r="S80" s="492">
        <f ca="1">S1_Baseline!U119</f>
        <v>3114.0460489641737</v>
      </c>
      <c r="U80" s="503"/>
      <c r="V80" s="492"/>
      <c r="W80" s="492"/>
      <c r="X80" s="492"/>
      <c r="Y80" s="492"/>
      <c r="Z80" s="492">
        <f>S1_ShockExchangeRate!L119</f>
        <v>29510.699349142476</v>
      </c>
      <c r="AA80" s="492">
        <f ca="1">S1_ShockExchangeRate!M119</f>
        <v>13881.552067603345</v>
      </c>
      <c r="AB80" s="492">
        <f ca="1">S1_ShockExchangeRate!N119</f>
        <v>10086.659831669138</v>
      </c>
      <c r="AC80" s="492">
        <f ca="1">S1_ShockExchangeRate!O119</f>
        <v>10796.951808388705</v>
      </c>
      <c r="AD80" s="492">
        <f ca="1">S1_ShockExchangeRate!P119</f>
        <v>20539.65056839327</v>
      </c>
      <c r="AE80" s="492">
        <f ca="1">S1_ShockExchangeRate!Q119</f>
        <v>920.71298682087763</v>
      </c>
      <c r="AF80" s="492">
        <f ca="1">S1_ShockExchangeRate!R119</f>
        <v>12371.112792623582</v>
      </c>
      <c r="AG80" s="492">
        <f ca="1">S1_ShockExchangeRate!S119</f>
        <v>9473.819217180222</v>
      </c>
      <c r="AH80" s="492">
        <f ca="1">S1_ShockExchangeRate!T119</f>
        <v>5999.3997758913574</v>
      </c>
      <c r="AI80" s="492">
        <f ca="1">S1_ShockExchangeRate!U119</f>
        <v>2647.3717302558325</v>
      </c>
      <c r="AK80" s="503"/>
      <c r="AL80" s="492"/>
      <c r="AM80" s="492"/>
      <c r="AN80" s="492"/>
      <c r="AO80" s="492"/>
      <c r="AP80" s="492">
        <f>S1_ShockInterestRate!L119</f>
        <v>29510.699349142476</v>
      </c>
      <c r="AQ80" s="492">
        <f ca="1">S1_ShockInterestRate!M119</f>
        <v>14570.825988886119</v>
      </c>
      <c r="AR80" s="492">
        <f ca="1">S1_ShockInterestRate!N119</f>
        <v>11053.37794833503</v>
      </c>
      <c r="AS80" s="492">
        <f ca="1">S1_ShockInterestRate!O119</f>
        <v>12068.380118199761</v>
      </c>
      <c r="AT80" s="492">
        <f ca="1">S1_ShockInterestRate!P119</f>
        <v>22032.53100324886</v>
      </c>
      <c r="AU80" s="492">
        <f ca="1">S1_ShockInterestRate!Q119</f>
        <v>3014.06689768045</v>
      </c>
      <c r="AV80" s="492">
        <f ca="1">S1_ShockInterestRate!R119</f>
        <v>14462.899683275369</v>
      </c>
      <c r="AW80" s="492">
        <f ca="1">S1_ShockInterestRate!S119</f>
        <v>12080.715231027105</v>
      </c>
      <c r="AX80" s="492">
        <f ca="1">S1_ShockInterestRate!T119</f>
        <v>9023.8961274000867</v>
      </c>
      <c r="AY80" s="492">
        <f ca="1">S1_ShockInterestRate!U119</f>
        <v>5977.9257410348691</v>
      </c>
      <c r="BA80" s="503"/>
      <c r="BB80" s="492"/>
      <c r="BC80" s="492"/>
      <c r="BD80" s="492"/>
      <c r="BE80" s="492"/>
      <c r="BF80" s="492">
        <f>S1_ShockRevenue!L119</f>
        <v>29510.699349142476</v>
      </c>
      <c r="BG80" s="492">
        <f ca="1">S1_ShockRevenue!M119</f>
        <v>27443.062422086114</v>
      </c>
      <c r="BH80" s="492">
        <f ca="1">S1_ShockRevenue!N119</f>
        <v>25116.017306828071</v>
      </c>
      <c r="BI80" s="492">
        <f ca="1">S1_ShockRevenue!O119</f>
        <v>26250.153380341682</v>
      </c>
      <c r="BJ80" s="492">
        <f ca="1">S1_ShockRevenue!P119</f>
        <v>38022.783259553325</v>
      </c>
      <c r="BK80" s="492">
        <f ca="1">S1_ShockRevenue!Q119</f>
        <v>20962.679134167593</v>
      </c>
      <c r="BL80" s="492">
        <f ca="1">S1_ShockRevenue!R119</f>
        <v>34901.624837784817</v>
      </c>
      <c r="BM80" s="492">
        <f ca="1">S1_ShockRevenue!S119</f>
        <v>34920.188233726214</v>
      </c>
      <c r="BN80" s="492">
        <f ca="1">S1_ShockRevenue!T119</f>
        <v>34402.281878571441</v>
      </c>
      <c r="BO80" s="492">
        <f ca="1">S1_ShockRevenue!U119</f>
        <v>34337.031440599436</v>
      </c>
      <c r="BQ80" s="503"/>
      <c r="BR80" s="492"/>
      <c r="BS80" s="492"/>
      <c r="BT80" s="492"/>
      <c r="BU80" s="492"/>
      <c r="BV80" s="492">
        <f>S1_ShockExpenditure!L119</f>
        <v>29510.699349142476</v>
      </c>
      <c r="BW80" s="492">
        <f ca="1">S1_ShockExpenditure!M119</f>
        <v>28154.108557886131</v>
      </c>
      <c r="BX80" s="492">
        <f ca="1">S1_ShockExpenditure!N119</f>
        <v>25378.899863492072</v>
      </c>
      <c r="BY80" s="492">
        <f ca="1">S1_ShockExpenditure!O119</f>
        <v>29241.055206358847</v>
      </c>
      <c r="BZ80" s="492">
        <f ca="1">S1_ShockExpenditure!P119</f>
        <v>41133.572885061847</v>
      </c>
      <c r="CA80" s="492">
        <f ca="1">S1_ShockExpenditure!Q119</f>
        <v>22302.947583126785</v>
      </c>
      <c r="CB80" s="492">
        <f ca="1">S1_ShockExpenditure!R119</f>
        <v>37529.730416070808</v>
      </c>
      <c r="CC80" s="492">
        <f ca="1">S1_ShockExpenditure!S119</f>
        <v>37339.157911684997</v>
      </c>
      <c r="CD80" s="492">
        <f ca="1">S1_ShockExpenditure!T119</f>
        <v>36595.384784176924</v>
      </c>
      <c r="CE80" s="492">
        <f ca="1">S1_ShockExpenditure!U119</f>
        <v>36286.19823206342</v>
      </c>
      <c r="CG80" s="503"/>
      <c r="CH80" s="492"/>
      <c r="CI80" s="492"/>
      <c r="CJ80" s="492"/>
      <c r="CK80" s="492"/>
      <c r="CL80" s="492">
        <f>S1_Historical!L119</f>
        <v>29510.699349142476</v>
      </c>
      <c r="CM80" s="492">
        <f ca="1">S1_Historical!M119</f>
        <v>60864.238931426029</v>
      </c>
      <c r="CN80" s="492">
        <f ca="1">S1_Historical!N119</f>
        <v>65719.312088666731</v>
      </c>
      <c r="CO80" s="492">
        <f ca="1">S1_Historical!O119</f>
        <v>41671.117582149069</v>
      </c>
      <c r="CP80" s="492">
        <f ca="1">S1_Historical!P119</f>
        <v>49344.446979018147</v>
      </c>
      <c r="CQ80" s="492">
        <f ca="1">S1_Historical!Q119</f>
        <v>42585.696839055228</v>
      </c>
      <c r="CR80" s="492">
        <f ca="1">S1_Historical!R119</f>
        <v>29926.991544175558</v>
      </c>
      <c r="CS80" s="492">
        <f ca="1">S1_Historical!S119</f>
        <v>9552.5060934940702</v>
      </c>
      <c r="CT80" s="492">
        <f ca="1">S1_Historical!T119</f>
        <v>-23262.399823748339</v>
      </c>
      <c r="CU80" s="492">
        <f ca="1">S1_Historical!U119</f>
        <v>-71971.402281134157</v>
      </c>
    </row>
    <row r="81" spans="1:100" ht="15">
      <c r="B81" s="485"/>
      <c r="C81" s="502" t="s">
        <v>10</v>
      </c>
      <c r="D81" s="502"/>
      <c r="E81" s="482"/>
      <c r="F81" s="483"/>
      <c r="G81" s="483"/>
      <c r="H81" s="483"/>
      <c r="I81" s="483"/>
      <c r="J81" s="483">
        <f>S1_Baseline!L120</f>
        <v>2012.3986183724878</v>
      </c>
      <c r="K81" s="483">
        <f ca="1">S1_Baseline!M120</f>
        <v>-657.7522146934723</v>
      </c>
      <c r="L81" s="483">
        <f ca="1">S1_Baseline!N120</f>
        <v>13266.09091994829</v>
      </c>
      <c r="M81" s="483">
        <f ca="1">S1_Baseline!O120</f>
        <v>-708.52831198078081</v>
      </c>
      <c r="N81" s="483">
        <f ca="1">S1_Baseline!P120</f>
        <v>8986.8800785397816</v>
      </c>
      <c r="O81" s="483">
        <f ca="1">S1_Baseline!Q120</f>
        <v>7670.1745560699292</v>
      </c>
      <c r="P81" s="483">
        <f ca="1">S1_Baseline!R120</f>
        <v>4658.9020688563887</v>
      </c>
      <c r="Q81" s="483">
        <f ca="1">S1_Baseline!S120</f>
        <v>-740.51498310171496</v>
      </c>
      <c r="R81" s="483">
        <f ca="1">S1_Baseline!T120</f>
        <v>7735.1948690936197</v>
      </c>
      <c r="S81" s="483">
        <f ca="1">S1_Baseline!U120</f>
        <v>8516.1822176087044</v>
      </c>
      <c r="U81" s="482"/>
      <c r="V81" s="483"/>
      <c r="W81" s="483"/>
      <c r="X81" s="483"/>
      <c r="Y81" s="483"/>
      <c r="Z81" s="483">
        <f>S1_ShockExchangeRate!L120</f>
        <v>2012.3986183724878</v>
      </c>
      <c r="AA81" s="483">
        <f ca="1">S1_ShockExchangeRate!M120</f>
        <v>-789.30265763216664</v>
      </c>
      <c r="AB81" s="483">
        <f ca="1">S1_ShockExchangeRate!N120</f>
        <v>15919.309103937945</v>
      </c>
      <c r="AC81" s="483">
        <f ca="1">S1_ShockExchangeRate!O120</f>
        <v>-850.233974376937</v>
      </c>
      <c r="AD81" s="483">
        <f ca="1">S1_ShockExchangeRate!P120</f>
        <v>10784.256094247738</v>
      </c>
      <c r="AE81" s="483">
        <f ca="1">S1_ShockExchangeRate!Q120</f>
        <v>9204.2094672839157</v>
      </c>
      <c r="AF81" s="483">
        <f ca="1">S1_ShockExchangeRate!R120</f>
        <v>5590.6824826276661</v>
      </c>
      <c r="AG81" s="483">
        <f ca="1">S1_ShockExchangeRate!S120</f>
        <v>-888.61797972205784</v>
      </c>
      <c r="AH81" s="483">
        <f ca="1">S1_ShockExchangeRate!T120</f>
        <v>9282.2338429123429</v>
      </c>
      <c r="AI81" s="483">
        <f ca="1">S1_ShockExchangeRate!U120</f>
        <v>10219.418661130445</v>
      </c>
      <c r="AK81" s="482"/>
      <c r="AL81" s="483"/>
      <c r="AM81" s="483"/>
      <c r="AN81" s="483"/>
      <c r="AO81" s="483"/>
      <c r="AP81" s="483">
        <f>S1_ShockInterestRate!L120</f>
        <v>2012.3986183724878</v>
      </c>
      <c r="AQ81" s="483">
        <f ca="1">S1_ShockInterestRate!M120</f>
        <v>-657.7522146934723</v>
      </c>
      <c r="AR81" s="483">
        <f ca="1">S1_ShockInterestRate!N120</f>
        <v>13266.09091994829</v>
      </c>
      <c r="AS81" s="483">
        <f ca="1">S1_ShockInterestRate!O120</f>
        <v>-708.52831198078081</v>
      </c>
      <c r="AT81" s="483">
        <f ca="1">S1_ShockInterestRate!P120</f>
        <v>8986.8800785397816</v>
      </c>
      <c r="AU81" s="483">
        <f ca="1">S1_ShockInterestRate!Q120</f>
        <v>7670.1745560699292</v>
      </c>
      <c r="AV81" s="483">
        <f ca="1">S1_ShockInterestRate!R120</f>
        <v>4658.9020688563887</v>
      </c>
      <c r="AW81" s="483">
        <f ca="1">S1_ShockInterestRate!S120</f>
        <v>-740.51498310171496</v>
      </c>
      <c r="AX81" s="483">
        <f ca="1">S1_ShockInterestRate!T120</f>
        <v>7735.1948690936197</v>
      </c>
      <c r="AY81" s="483">
        <f ca="1">S1_ShockInterestRate!U120</f>
        <v>8516.1822176087044</v>
      </c>
      <c r="BA81" s="482"/>
      <c r="BB81" s="483"/>
      <c r="BC81" s="483"/>
      <c r="BD81" s="483"/>
      <c r="BE81" s="483"/>
      <c r="BF81" s="483">
        <f>S1_ShockRevenue!L120</f>
        <v>2012.3986183724878</v>
      </c>
      <c r="BG81" s="483">
        <f ca="1">S1_ShockRevenue!M120</f>
        <v>-657.7522146934723</v>
      </c>
      <c r="BH81" s="483">
        <f ca="1">S1_ShockRevenue!N120</f>
        <v>13266.09091994829</v>
      </c>
      <c r="BI81" s="483">
        <f ca="1">S1_ShockRevenue!O120</f>
        <v>-708.52831198078081</v>
      </c>
      <c r="BJ81" s="483">
        <f ca="1">S1_ShockRevenue!P120</f>
        <v>8986.8800785397816</v>
      </c>
      <c r="BK81" s="483">
        <f ca="1">S1_ShockRevenue!Q120</f>
        <v>7670.1745560699292</v>
      </c>
      <c r="BL81" s="483">
        <f ca="1">S1_ShockRevenue!R120</f>
        <v>4658.9020688563887</v>
      </c>
      <c r="BM81" s="483">
        <f ca="1">S1_ShockRevenue!S120</f>
        <v>-740.51498310171496</v>
      </c>
      <c r="BN81" s="483">
        <f ca="1">S1_ShockRevenue!T120</f>
        <v>7735.1948690936197</v>
      </c>
      <c r="BO81" s="483">
        <f ca="1">S1_ShockRevenue!U120</f>
        <v>8516.1822176087044</v>
      </c>
      <c r="BQ81" s="482"/>
      <c r="BR81" s="483"/>
      <c r="BS81" s="483"/>
      <c r="BT81" s="483"/>
      <c r="BU81" s="483"/>
      <c r="BV81" s="483">
        <f>S1_ShockExpenditure!L120</f>
        <v>2012.3986183724878</v>
      </c>
      <c r="BW81" s="483">
        <f ca="1">S1_ShockExpenditure!M120</f>
        <v>-657.7522146934723</v>
      </c>
      <c r="BX81" s="483">
        <f ca="1">S1_ShockExpenditure!N120</f>
        <v>13266.09091994829</v>
      </c>
      <c r="BY81" s="483">
        <f ca="1">S1_ShockExpenditure!O120</f>
        <v>-708.52831198078081</v>
      </c>
      <c r="BZ81" s="483">
        <f ca="1">S1_ShockExpenditure!P120</f>
        <v>8986.8800785397816</v>
      </c>
      <c r="CA81" s="483">
        <f ca="1">S1_ShockExpenditure!Q120</f>
        <v>7670.1745560699292</v>
      </c>
      <c r="CB81" s="483">
        <f ca="1">S1_ShockExpenditure!R120</f>
        <v>4658.9020688563887</v>
      </c>
      <c r="CC81" s="483">
        <f ca="1">S1_ShockExpenditure!S120</f>
        <v>-740.51498310171496</v>
      </c>
      <c r="CD81" s="483">
        <f ca="1">S1_ShockExpenditure!T120</f>
        <v>7735.1948690936197</v>
      </c>
      <c r="CE81" s="483">
        <f ca="1">S1_ShockExpenditure!U120</f>
        <v>8516.1822176087044</v>
      </c>
      <c r="CG81" s="482"/>
      <c r="CH81" s="483"/>
      <c r="CI81" s="483"/>
      <c r="CJ81" s="483"/>
      <c r="CK81" s="483"/>
      <c r="CL81" s="483">
        <f>S1_Historical!L120</f>
        <v>2012.3986183724878</v>
      </c>
      <c r="CM81" s="483">
        <f ca="1">S1_Historical!M120</f>
        <v>-657.7522146934723</v>
      </c>
      <c r="CN81" s="483">
        <f ca="1">S1_Historical!N120</f>
        <v>13266.09091994829</v>
      </c>
      <c r="CO81" s="483">
        <f ca="1">S1_Historical!O120</f>
        <v>-708.52831198078081</v>
      </c>
      <c r="CP81" s="483">
        <f ca="1">S1_Historical!P120</f>
        <v>8986.8800785397816</v>
      </c>
      <c r="CQ81" s="483">
        <f ca="1">S1_Historical!Q120</f>
        <v>7670.1745560699292</v>
      </c>
      <c r="CR81" s="483">
        <f ca="1">S1_Historical!R120</f>
        <v>4658.9020688563887</v>
      </c>
      <c r="CS81" s="483">
        <f ca="1">S1_Historical!S120</f>
        <v>-740.51498310171496</v>
      </c>
      <c r="CT81" s="483">
        <f ca="1">S1_Historical!T120</f>
        <v>7735.1948690936197</v>
      </c>
      <c r="CU81" s="483">
        <f ca="1">S1_Historical!U120</f>
        <v>8516.1822176087044</v>
      </c>
    </row>
    <row r="82" spans="1:100" ht="15">
      <c r="B82" s="102"/>
      <c r="C82" s="136" t="s">
        <v>11</v>
      </c>
      <c r="D82" s="136"/>
      <c r="E82" s="134"/>
      <c r="F82" s="140"/>
      <c r="G82" s="140"/>
      <c r="H82" s="140"/>
      <c r="I82" s="140"/>
      <c r="J82" s="140">
        <f>S1_Baseline!L121</f>
        <v>27498.300730769988</v>
      </c>
      <c r="K82" s="140">
        <f ca="1">S1_Baseline!M121</f>
        <v>14507.423447179592</v>
      </c>
      <c r="L82" s="140">
        <f ca="1">S1_Baseline!N121</f>
        <v>-3344.6895315882566</v>
      </c>
      <c r="M82" s="140">
        <f ca="1">S1_Baseline!O121</f>
        <v>11594.441698663722</v>
      </c>
      <c r="N82" s="140">
        <f ca="1">S1_Baseline!P121</f>
        <v>11509.872183322037</v>
      </c>
      <c r="O82" s="140">
        <f ca="1">S1_Baseline!Q121</f>
        <v>-6568.2607039491286</v>
      </c>
      <c r="P82" s="140">
        <f ca="1">S1_Baseline!R121</f>
        <v>7860.4444597779511</v>
      </c>
      <c r="Q82" s="140">
        <f ca="1">S1_Baseline!S121</f>
        <v>10555.190838405342</v>
      </c>
      <c r="R82" s="140">
        <f ca="1">S1_Baseline!T121</f>
        <v>-1379.5181637586029</v>
      </c>
      <c r="S82" s="140">
        <f ca="1">S1_Baseline!U121</f>
        <v>-5402.1361686445325</v>
      </c>
      <c r="U82" s="134"/>
      <c r="V82" s="140"/>
      <c r="W82" s="140"/>
      <c r="X82" s="140"/>
      <c r="Y82" s="140"/>
      <c r="Z82" s="140">
        <f>S1_ShockExchangeRate!L121</f>
        <v>27498.300730769988</v>
      </c>
      <c r="AA82" s="140">
        <f ca="1">S1_ShockExchangeRate!M121</f>
        <v>14670.854725235511</v>
      </c>
      <c r="AB82" s="140">
        <f ca="1">S1_ShockExchangeRate!N121</f>
        <v>-5832.6492722688081</v>
      </c>
      <c r="AC82" s="140">
        <f ca="1">S1_ShockExchangeRate!O121</f>
        <v>11647.185782765642</v>
      </c>
      <c r="AD82" s="140">
        <f ca="1">S1_ShockExchangeRate!P121</f>
        <v>9755.3944741455307</v>
      </c>
      <c r="AE82" s="140">
        <f ca="1">S1_ShockExchangeRate!Q121</f>
        <v>-8283.4964804630381</v>
      </c>
      <c r="AF82" s="140">
        <f ca="1">S1_ShockExchangeRate!R121</f>
        <v>6780.4303099959179</v>
      </c>
      <c r="AG82" s="140">
        <f ca="1">S1_ShockExchangeRate!S121</f>
        <v>10362.437196902283</v>
      </c>
      <c r="AH82" s="140">
        <f ca="1">S1_ShockExchangeRate!T121</f>
        <v>-3282.8340670209836</v>
      </c>
      <c r="AI82" s="140">
        <f ca="1">S1_ShockExchangeRate!U121</f>
        <v>-7572.0469308746124</v>
      </c>
      <c r="AK82" s="134"/>
      <c r="AL82" s="140"/>
      <c r="AM82" s="140"/>
      <c r="AN82" s="140"/>
      <c r="AO82" s="140"/>
      <c r="AP82" s="140">
        <f>S1_ShockInterestRate!L121</f>
        <v>27498.300730769988</v>
      </c>
      <c r="AQ82" s="140">
        <f ca="1">S1_ShockInterestRate!M121</f>
        <v>15228.578203579591</v>
      </c>
      <c r="AR82" s="140">
        <f ca="1">S1_ShockInterestRate!N121</f>
        <v>-2212.7129716132613</v>
      </c>
      <c r="AS82" s="140">
        <f ca="1">S1_ShockInterestRate!O121</f>
        <v>12776.908430180541</v>
      </c>
      <c r="AT82" s="140">
        <f ca="1">S1_ShockInterestRate!P121</f>
        <v>13045.650924709076</v>
      </c>
      <c r="AU82" s="140">
        <f ca="1">S1_ShockInterestRate!Q121</f>
        <v>-4656.1076583894774</v>
      </c>
      <c r="AV82" s="140">
        <f ca="1">S1_ShockInterestRate!R121</f>
        <v>9803.9976144189823</v>
      </c>
      <c r="AW82" s="140">
        <f ca="1">S1_ShockInterestRate!S121</f>
        <v>12821.23021412882</v>
      </c>
      <c r="AX82" s="140">
        <f ca="1">S1_ShockInterestRate!T121</f>
        <v>1288.7012583064679</v>
      </c>
      <c r="AY82" s="140">
        <f ca="1">S1_ShockInterestRate!U121</f>
        <v>-2538.2564765738389</v>
      </c>
      <c r="BA82" s="134"/>
      <c r="BB82" s="140"/>
      <c r="BC82" s="140"/>
      <c r="BD82" s="140"/>
      <c r="BE82" s="140"/>
      <c r="BF82" s="140">
        <f>S1_ShockRevenue!L121</f>
        <v>27498.300730769988</v>
      </c>
      <c r="BG82" s="140">
        <f ca="1">S1_ShockRevenue!M121</f>
        <v>28100.814636779585</v>
      </c>
      <c r="BH82" s="140">
        <f ca="1">S1_ShockRevenue!N121</f>
        <v>11849.926386879779</v>
      </c>
      <c r="BI82" s="140">
        <f ca="1">S1_ShockRevenue!O121</f>
        <v>26958.681692322461</v>
      </c>
      <c r="BJ82" s="140">
        <f ca="1">S1_ShockRevenue!P121</f>
        <v>29035.903181013542</v>
      </c>
      <c r="BK82" s="140">
        <f ca="1">S1_ShockRevenue!Q121</f>
        <v>13292.504578097663</v>
      </c>
      <c r="BL82" s="140">
        <f ca="1">S1_ShockRevenue!R121</f>
        <v>30242.722768928426</v>
      </c>
      <c r="BM82" s="140">
        <f ca="1">S1_ShockRevenue!S121</f>
        <v>35660.703216827933</v>
      </c>
      <c r="BN82" s="140">
        <f ca="1">S1_ShockRevenue!T121</f>
        <v>26667.087009477829</v>
      </c>
      <c r="BO82" s="140">
        <f ca="1">S1_ShockRevenue!U121</f>
        <v>25820.849222990735</v>
      </c>
      <c r="BQ82" s="134"/>
      <c r="BR82" s="140"/>
      <c r="BS82" s="140"/>
      <c r="BT82" s="140"/>
      <c r="BU82" s="140"/>
      <c r="BV82" s="140">
        <f>S1_ShockExpenditure!L121</f>
        <v>27498.300730769988</v>
      </c>
      <c r="BW82" s="140">
        <f ca="1">S1_ShockExpenditure!M121</f>
        <v>28811.860772579603</v>
      </c>
      <c r="BX82" s="140">
        <f ca="1">S1_ShockExpenditure!N121</f>
        <v>12112.80894354378</v>
      </c>
      <c r="BY82" s="140">
        <f ca="1">S1_ShockExpenditure!O121</f>
        <v>29949.583518339627</v>
      </c>
      <c r="BZ82" s="140">
        <f ca="1">S1_ShockExpenditure!P121</f>
        <v>32146.692806522064</v>
      </c>
      <c r="CA82" s="140">
        <f ca="1">S1_ShockExpenditure!Q121</f>
        <v>14632.773027056855</v>
      </c>
      <c r="CB82" s="140">
        <f ca="1">S1_ShockExpenditure!R121</f>
        <v>32870.828347214418</v>
      </c>
      <c r="CC82" s="140">
        <f ca="1">S1_ShockExpenditure!S121</f>
        <v>38079.672894786716</v>
      </c>
      <c r="CD82" s="140">
        <f ca="1">S1_ShockExpenditure!T121</f>
        <v>28860.189915083312</v>
      </c>
      <c r="CE82" s="140">
        <f ca="1">S1_ShockExpenditure!U121</f>
        <v>27770.016014454719</v>
      </c>
      <c r="CG82" s="134"/>
      <c r="CH82" s="140"/>
      <c r="CI82" s="140"/>
      <c r="CJ82" s="140"/>
      <c r="CK82" s="140"/>
      <c r="CL82" s="140">
        <f>S1_Historical!L121</f>
        <v>27498.300730769988</v>
      </c>
      <c r="CM82" s="140">
        <f ca="1">S1_Historical!M121</f>
        <v>61521.991146119501</v>
      </c>
      <c r="CN82" s="140">
        <f ca="1">S1_Historical!N121</f>
        <v>52453.221168718439</v>
      </c>
      <c r="CO82" s="140">
        <f ca="1">S1_Historical!O121</f>
        <v>42379.645894129848</v>
      </c>
      <c r="CP82" s="140">
        <f ca="1">S1_Historical!P121</f>
        <v>40357.566900478363</v>
      </c>
      <c r="CQ82" s="140">
        <f ca="1">S1_Historical!Q121</f>
        <v>34915.522282985301</v>
      </c>
      <c r="CR82" s="140">
        <f ca="1">S1_Historical!R121</f>
        <v>25268.089475319168</v>
      </c>
      <c r="CS82" s="140">
        <f ca="1">S1_Historical!S121</f>
        <v>10293.021076595775</v>
      </c>
      <c r="CT82" s="140">
        <f ca="1">S1_Historical!T121</f>
        <v>-30997.594692841951</v>
      </c>
      <c r="CU82" s="140">
        <f ca="1">S1_Historical!U121</f>
        <v>-80487.584498742857</v>
      </c>
    </row>
    <row r="83" spans="1:100">
      <c r="B83" s="277"/>
      <c r="C83" s="52"/>
      <c r="D83" s="52"/>
      <c r="E83" s="229"/>
      <c r="F83" s="229"/>
      <c r="G83" s="229"/>
      <c r="H83" s="229"/>
      <c r="I83" s="229"/>
      <c r="J83" s="229"/>
      <c r="K83" s="229"/>
      <c r="L83" s="229"/>
      <c r="M83" s="229"/>
      <c r="N83" s="229"/>
      <c r="O83" s="229"/>
      <c r="P83" s="229"/>
      <c r="Q83" s="229"/>
      <c r="R83" s="229"/>
      <c r="S83" s="229"/>
      <c r="T83" s="229"/>
      <c r="U83" s="229"/>
      <c r="V83" s="229"/>
      <c r="W83" s="229"/>
      <c r="X83" s="229"/>
      <c r="Y83" s="229"/>
      <c r="Z83" s="229"/>
      <c r="AA83" s="229"/>
      <c r="AB83" s="229"/>
      <c r="AC83" s="229"/>
      <c r="AD83" s="229"/>
      <c r="AE83" s="229"/>
      <c r="AF83" s="229"/>
      <c r="AG83" s="229"/>
      <c r="AH83" s="229"/>
      <c r="AI83" s="229"/>
      <c r="AJ83" s="229"/>
      <c r="AK83" s="229"/>
      <c r="AL83" s="229"/>
      <c r="AM83" s="229"/>
      <c r="AN83" s="229"/>
      <c r="AO83" s="229"/>
      <c r="AP83" s="229"/>
      <c r="AQ83" s="229"/>
      <c r="AR83" s="229"/>
      <c r="AS83" s="229"/>
      <c r="AT83" s="229"/>
      <c r="AU83" s="229"/>
      <c r="AV83" s="229"/>
      <c r="AW83" s="229"/>
      <c r="AX83" s="229"/>
      <c r="AY83" s="229"/>
      <c r="AZ83" s="229"/>
      <c r="BA83" s="229"/>
      <c r="BB83" s="229"/>
      <c r="BC83" s="229"/>
      <c r="BD83" s="229"/>
      <c r="BE83" s="229"/>
      <c r="BF83" s="229"/>
      <c r="BG83" s="229"/>
      <c r="BH83" s="229"/>
      <c r="BI83" s="229"/>
      <c r="BJ83" s="229"/>
      <c r="BK83" s="229"/>
      <c r="BL83" s="229"/>
      <c r="BM83" s="229"/>
      <c r="BN83" s="229"/>
      <c r="BO83" s="229"/>
      <c r="BP83" s="229"/>
      <c r="BQ83" s="229"/>
      <c r="BR83" s="229"/>
      <c r="BS83" s="229"/>
      <c r="BT83" s="229"/>
      <c r="BU83" s="229"/>
      <c r="BV83" s="229"/>
      <c r="BW83" s="229"/>
      <c r="BX83" s="229"/>
      <c r="BY83" s="229"/>
      <c r="BZ83" s="229"/>
      <c r="CA83" s="229"/>
      <c r="CB83" s="229"/>
      <c r="CC83" s="229"/>
      <c r="CD83" s="229"/>
      <c r="CE83" s="229"/>
      <c r="CF83" s="229"/>
      <c r="CG83" s="229"/>
      <c r="CH83" s="229"/>
      <c r="CI83" s="229"/>
      <c r="CJ83" s="229"/>
      <c r="CK83" s="229"/>
      <c r="CL83" s="229"/>
      <c r="CM83" s="229"/>
      <c r="CN83" s="229"/>
      <c r="CO83" s="229"/>
      <c r="CP83" s="229"/>
      <c r="CQ83" s="229"/>
      <c r="CR83" s="229"/>
      <c r="CS83" s="229"/>
      <c r="CT83" s="229"/>
      <c r="CU83" s="229"/>
      <c r="CV83" s="229"/>
    </row>
    <row r="84" spans="1:100" ht="15">
      <c r="B84" s="188"/>
      <c r="C84" s="82" t="s">
        <v>251</v>
      </c>
      <c r="D84" s="82"/>
      <c r="E84" s="82"/>
      <c r="F84" s="82"/>
      <c r="G84" s="82"/>
      <c r="H84" s="82"/>
      <c r="I84" s="82"/>
      <c r="J84" s="84"/>
      <c r="K84" s="84"/>
      <c r="L84" s="84"/>
      <c r="M84" s="84"/>
      <c r="N84" s="84"/>
      <c r="O84" s="84"/>
      <c r="P84" s="84"/>
      <c r="Q84" s="84"/>
      <c r="R84" s="84"/>
      <c r="S84" s="84"/>
      <c r="U84" s="82"/>
      <c r="V84" s="82"/>
      <c r="W84" s="82"/>
      <c r="X84" s="82"/>
      <c r="Y84" s="82"/>
      <c r="Z84" s="84"/>
      <c r="AA84" s="84"/>
      <c r="AB84" s="84"/>
      <c r="AC84" s="84"/>
      <c r="AD84" s="84"/>
      <c r="AE84" s="84"/>
      <c r="AF84" s="84"/>
      <c r="AG84" s="84"/>
      <c r="AH84" s="84"/>
      <c r="AI84" s="84"/>
      <c r="AK84" s="82"/>
      <c r="AL84" s="82"/>
      <c r="AM84" s="82"/>
      <c r="AN84" s="82"/>
      <c r="AO84" s="82"/>
      <c r="AP84" s="84"/>
      <c r="AQ84" s="84"/>
      <c r="AR84" s="84"/>
      <c r="AS84" s="84"/>
      <c r="AT84" s="84"/>
      <c r="AU84" s="84"/>
      <c r="AV84" s="84"/>
      <c r="AW84" s="84"/>
      <c r="AX84" s="84"/>
      <c r="AY84" s="84"/>
      <c r="BA84" s="82"/>
      <c r="BB84" s="82"/>
      <c r="BC84" s="82"/>
      <c r="BD84" s="82"/>
      <c r="BE84" s="82"/>
      <c r="BF84" s="84"/>
      <c r="BG84" s="84"/>
      <c r="BH84" s="84"/>
      <c r="BI84" s="84"/>
      <c r="BJ84" s="84"/>
      <c r="BK84" s="84"/>
      <c r="BL84" s="84"/>
      <c r="BM84" s="84"/>
      <c r="BN84" s="84"/>
      <c r="BO84" s="84"/>
      <c r="BQ84" s="82"/>
      <c r="BR84" s="82"/>
      <c r="BS84" s="82"/>
      <c r="BT84" s="82"/>
      <c r="BU84" s="82"/>
      <c r="BV84" s="84"/>
      <c r="BW84" s="84"/>
      <c r="BX84" s="84"/>
      <c r="BY84" s="84"/>
      <c r="BZ84" s="84"/>
      <c r="CA84" s="84"/>
      <c r="CB84" s="84"/>
      <c r="CC84" s="84"/>
      <c r="CD84" s="84"/>
      <c r="CE84" s="84"/>
      <c r="CG84" s="82"/>
      <c r="CH84" s="82"/>
      <c r="CI84" s="82"/>
      <c r="CJ84" s="82"/>
      <c r="CK84" s="82"/>
      <c r="CL84" s="84"/>
      <c r="CM84" s="84"/>
      <c r="CN84" s="84"/>
      <c r="CO84" s="84"/>
      <c r="CP84" s="84"/>
      <c r="CQ84" s="84"/>
      <c r="CR84" s="84"/>
      <c r="CS84" s="84"/>
      <c r="CT84" s="84"/>
      <c r="CU84" s="84"/>
    </row>
    <row r="85" spans="1:100" ht="15">
      <c r="B85" s="188"/>
      <c r="C85" s="279"/>
      <c r="D85" s="279"/>
      <c r="E85" s="279"/>
      <c r="F85" s="279"/>
      <c r="G85" s="279"/>
      <c r="H85" s="279"/>
      <c r="I85" s="279"/>
      <c r="J85" s="331"/>
      <c r="K85" s="331"/>
      <c r="L85" s="331"/>
      <c r="M85" s="331"/>
      <c r="N85" s="331"/>
      <c r="O85" s="331"/>
      <c r="P85" s="331"/>
      <c r="Q85" s="331"/>
      <c r="R85" s="331"/>
      <c r="S85" s="331"/>
      <c r="U85" s="279"/>
      <c r="V85" s="279"/>
      <c r="W85" s="279"/>
      <c r="X85" s="279"/>
      <c r="Y85" s="279"/>
      <c r="Z85" s="280"/>
      <c r="AA85" s="280"/>
      <c r="AB85" s="280"/>
      <c r="AC85" s="280"/>
      <c r="AD85" s="280"/>
      <c r="AE85" s="280"/>
      <c r="AF85" s="280"/>
      <c r="AG85" s="280"/>
      <c r="AH85" s="280"/>
      <c r="AI85" s="280"/>
      <c r="AK85" s="279"/>
      <c r="AL85" s="279"/>
      <c r="AM85" s="279"/>
      <c r="AN85" s="279"/>
      <c r="AO85" s="279"/>
      <c r="AP85" s="280"/>
      <c r="AQ85" s="280"/>
      <c r="AR85" s="280"/>
      <c r="AS85" s="280"/>
      <c r="AT85" s="280"/>
      <c r="AU85" s="280"/>
      <c r="AV85" s="280"/>
      <c r="AW85" s="280"/>
      <c r="AX85" s="280"/>
      <c r="AY85" s="280"/>
      <c r="BA85" s="279"/>
      <c r="BB85" s="279"/>
      <c r="BC85" s="279"/>
      <c r="BD85" s="279"/>
      <c r="BE85" s="279"/>
      <c r="BF85" s="280"/>
      <c r="BG85" s="280"/>
      <c r="BH85" s="280"/>
      <c r="BI85" s="280"/>
      <c r="BJ85" s="280"/>
      <c r="BK85" s="280"/>
      <c r="BL85" s="280"/>
      <c r="BM85" s="280"/>
      <c r="BN85" s="280"/>
      <c r="BO85" s="280"/>
      <c r="BQ85" s="279"/>
      <c r="BR85" s="279"/>
      <c r="BS85" s="279"/>
      <c r="BT85" s="279"/>
      <c r="BU85" s="279"/>
      <c r="BV85" s="280"/>
      <c r="BW85" s="280"/>
      <c r="BX85" s="280"/>
      <c r="BY85" s="280"/>
      <c r="BZ85" s="280"/>
      <c r="CA85" s="280"/>
      <c r="CB85" s="280"/>
      <c r="CC85" s="280"/>
      <c r="CD85" s="280"/>
      <c r="CE85" s="280"/>
      <c r="CG85" s="279"/>
      <c r="CH85" s="279"/>
      <c r="CI85" s="279"/>
      <c r="CJ85" s="279"/>
      <c r="CK85" s="279"/>
      <c r="CL85" s="280"/>
      <c r="CM85" s="280"/>
      <c r="CN85" s="280"/>
      <c r="CO85" s="280"/>
      <c r="CP85" s="280"/>
      <c r="CQ85" s="280"/>
      <c r="CR85" s="280"/>
      <c r="CS85" s="280"/>
      <c r="CT85" s="280"/>
      <c r="CU85" s="280"/>
    </row>
    <row r="86" spans="1:100">
      <c r="A86" s="392" t="s">
        <v>383</v>
      </c>
      <c r="B86" s="261" t="s">
        <v>222</v>
      </c>
      <c r="C86" s="3" t="s">
        <v>526</v>
      </c>
      <c r="D86" s="3"/>
      <c r="E86" s="210">
        <f>E68/E12*100</f>
        <v>6.1108511941798698</v>
      </c>
      <c r="F86" s="210">
        <f t="shared" ref="F86:S86" si="6">F68/F12*100</f>
        <v>6.4724455161710051</v>
      </c>
      <c r="G86" s="210">
        <f t="shared" si="6"/>
        <v>5.9371843563002109</v>
      </c>
      <c r="H86" s="210">
        <f t="shared" si="6"/>
        <v>4.8639439531177029</v>
      </c>
      <c r="I86" s="210">
        <f t="shared" si="6"/>
        <v>3.9499550992428829</v>
      </c>
      <c r="J86" s="210">
        <f t="shared" si="6"/>
        <v>5.0405190045059944</v>
      </c>
      <c r="K86" s="210">
        <f t="shared" ca="1" si="6"/>
        <v>5.1898450999941286</v>
      </c>
      <c r="L86" s="210">
        <f t="shared" ca="1" si="6"/>
        <v>5.1855714472211556</v>
      </c>
      <c r="M86" s="210">
        <f t="shared" ca="1" si="6"/>
        <v>5.1752266099362032</v>
      </c>
      <c r="N86" s="210">
        <f t="shared" ca="1" si="6"/>
        <v>5.4582331740564607</v>
      </c>
      <c r="O86" s="210">
        <f t="shared" ca="1" si="6"/>
        <v>5.0346580170301376</v>
      </c>
      <c r="P86" s="210">
        <f t="shared" ca="1" si="6"/>
        <v>4.9793172880206082</v>
      </c>
      <c r="Q86" s="210">
        <f t="shared" ca="1" si="6"/>
        <v>4.8248749068770591</v>
      </c>
      <c r="R86" s="210">
        <f t="shared" ca="1" si="6"/>
        <v>4.5759103955262264</v>
      </c>
      <c r="S86" s="210">
        <f t="shared" ca="1" si="6"/>
        <v>4.2245704048351618</v>
      </c>
      <c r="T86" s="214"/>
      <c r="U86" s="210">
        <f>U68/U12*100</f>
        <v>6.1108511941798698</v>
      </c>
      <c r="V86" s="210">
        <f t="shared" ref="V86:AI86" si="7">V68/V12*100</f>
        <v>6.4724455161710051</v>
      </c>
      <c r="W86" s="210">
        <f t="shared" si="7"/>
        <v>5.9371843563002109</v>
      </c>
      <c r="X86" s="210">
        <f t="shared" si="7"/>
        <v>4.8639439531177029</v>
      </c>
      <c r="Y86" s="210">
        <f t="shared" si="7"/>
        <v>3.9499550992428829</v>
      </c>
      <c r="Z86" s="210">
        <f t="shared" si="7"/>
        <v>5.0405190045059944</v>
      </c>
      <c r="AA86" s="210">
        <f t="shared" ca="1" si="7"/>
        <v>5.3799188589076152</v>
      </c>
      <c r="AB86" s="210">
        <f t="shared" ca="1" si="7"/>
        <v>5.3672308869039478</v>
      </c>
      <c r="AC86" s="210">
        <f t="shared" ca="1" si="7"/>
        <v>5.338532519856015</v>
      </c>
      <c r="AD86" s="210">
        <f t="shared" ca="1" si="7"/>
        <v>5.6093111485714564</v>
      </c>
      <c r="AE86" s="210">
        <f t="shared" ca="1" si="7"/>
        <v>5.167218184498414</v>
      </c>
      <c r="AF86" s="210">
        <f t="shared" ca="1" si="7"/>
        <v>5.0963746321280841</v>
      </c>
      <c r="AG86" s="210">
        <f t="shared" ca="1" si="7"/>
        <v>4.9229135565722633</v>
      </c>
      <c r="AH86" s="210">
        <f t="shared" ca="1" si="7"/>
        <v>4.656920798611953</v>
      </c>
      <c r="AI86" s="210">
        <f t="shared" ca="1" si="7"/>
        <v>4.2876781622538749</v>
      </c>
      <c r="AJ86" s="214"/>
      <c r="AK86" s="210">
        <f>AK68/AK12*100</f>
        <v>6.1108511941798698</v>
      </c>
      <c r="AL86" s="210">
        <f t="shared" ref="AL86:AY86" si="8">AL68/AL12*100</f>
        <v>6.4724455161710051</v>
      </c>
      <c r="AM86" s="210">
        <f t="shared" si="8"/>
        <v>5.9371843563002109</v>
      </c>
      <c r="AN86" s="210">
        <f t="shared" si="8"/>
        <v>4.8639439531177029</v>
      </c>
      <c r="AO86" s="210">
        <f t="shared" si="8"/>
        <v>3.9499550992428829</v>
      </c>
      <c r="AP86" s="210">
        <f t="shared" si="8"/>
        <v>5.0405190045059944</v>
      </c>
      <c r="AQ86" s="210">
        <f t="shared" ca="1" si="8"/>
        <v>5.2225378543410823</v>
      </c>
      <c r="AR86" s="210">
        <f t="shared" ca="1" si="8"/>
        <v>5.2628174378995629</v>
      </c>
      <c r="AS86" s="210">
        <f t="shared" ca="1" si="8"/>
        <v>5.2913487658057692</v>
      </c>
      <c r="AT86" s="210">
        <f t="shared" ca="1" si="8"/>
        <v>5.6184008190496249</v>
      </c>
      <c r="AU86" s="210">
        <f t="shared" ca="1" si="8"/>
        <v>5.2427216060162962</v>
      </c>
      <c r="AV86" s="210">
        <f t="shared" ca="1" si="8"/>
        <v>5.2270131976093914</v>
      </c>
      <c r="AW86" s="210">
        <f t="shared" ca="1" si="8"/>
        <v>5.1127492796800134</v>
      </c>
      <c r="AX86" s="210">
        <f t="shared" ca="1" si="8"/>
        <v>4.9053724889308921</v>
      </c>
      <c r="AY86" s="210">
        <f t="shared" ca="1" si="8"/>
        <v>4.5878356746270574</v>
      </c>
      <c r="AZ86" s="214"/>
      <c r="BA86" s="210">
        <f>BA68/BA12*100</f>
        <v>6.1108511941798698</v>
      </c>
      <c r="BB86" s="210">
        <f t="shared" ref="BB86:BO86" si="9">BB68/BB12*100</f>
        <v>6.4724455161710051</v>
      </c>
      <c r="BC86" s="210">
        <f t="shared" si="9"/>
        <v>5.9371843563002109</v>
      </c>
      <c r="BD86" s="210">
        <f t="shared" si="9"/>
        <v>4.8639439531177029</v>
      </c>
      <c r="BE86" s="210">
        <f t="shared" si="9"/>
        <v>3.9499550992428829</v>
      </c>
      <c r="BF86" s="210">
        <f t="shared" si="9"/>
        <v>5.0405190045059944</v>
      </c>
      <c r="BG86" s="210">
        <f t="shared" ca="1" si="9"/>
        <v>5.8060864753157153</v>
      </c>
      <c r="BH86" s="210">
        <f t="shared" ca="1" si="9"/>
        <v>6.3855717435141122</v>
      </c>
      <c r="BI86" s="210">
        <f t="shared" ca="1" si="9"/>
        <v>6.8642032264217185</v>
      </c>
      <c r="BJ86" s="210">
        <f t="shared" ca="1" si="9"/>
        <v>7.6192592731489404</v>
      </c>
      <c r="BK86" s="210">
        <f t="shared" ca="1" si="9"/>
        <v>7.6513354197135648</v>
      </c>
      <c r="BL86" s="210">
        <f t="shared" ca="1" si="9"/>
        <v>8.0338601629348325</v>
      </c>
      <c r="BM86" s="210">
        <f t="shared" ca="1" si="9"/>
        <v>8.2984645342851984</v>
      </c>
      <c r="BN86" s="210">
        <f t="shared" ca="1" si="9"/>
        <v>8.449005248944486</v>
      </c>
      <c r="BO86" s="210">
        <f t="shared" ca="1" si="9"/>
        <v>8.4403249683453723</v>
      </c>
      <c r="BP86" s="214"/>
      <c r="BQ86" s="210">
        <f>BQ68/BQ12*100</f>
        <v>6.1108511941798698</v>
      </c>
      <c r="BR86" s="210">
        <f t="shared" ref="BR86:CE86" si="10">BR68/BR12*100</f>
        <v>6.4724455161710051</v>
      </c>
      <c r="BS86" s="210">
        <f t="shared" si="10"/>
        <v>5.9371843563002109</v>
      </c>
      <c r="BT86" s="210">
        <f t="shared" si="10"/>
        <v>4.8639439531177029</v>
      </c>
      <c r="BU86" s="210">
        <f t="shared" si="10"/>
        <v>3.9499550992428829</v>
      </c>
      <c r="BV86" s="210">
        <f t="shared" si="10"/>
        <v>5.0405190045059944</v>
      </c>
      <c r="BW86" s="210">
        <f t="shared" ca="1" si="10"/>
        <v>5.8383209665130069</v>
      </c>
      <c r="BX86" s="210">
        <f t="shared" ca="1" si="10"/>
        <v>6.4261690212324956</v>
      </c>
      <c r="BY86" s="210">
        <f t="shared" ca="1" si="10"/>
        <v>7.0158717478134847</v>
      </c>
      <c r="BZ86" s="210">
        <f t="shared" ca="1" si="10"/>
        <v>7.8671682659029143</v>
      </c>
      <c r="CA86" s="210">
        <f t="shared" ca="1" si="10"/>
        <v>7.9214105222830957</v>
      </c>
      <c r="CB86" s="210">
        <f t="shared" ca="1" si="10"/>
        <v>8.3584745265470506</v>
      </c>
      <c r="CC86" s="210">
        <f t="shared" ca="1" si="10"/>
        <v>8.6609070596571502</v>
      </c>
      <c r="CD86" s="210">
        <f t="shared" ca="1" si="10"/>
        <v>8.8350503490282541</v>
      </c>
      <c r="CE86" s="210">
        <f t="shared" ca="1" si="10"/>
        <v>8.8344872250564137</v>
      </c>
      <c r="CF86" s="214"/>
      <c r="CG86" s="210">
        <f>CG68/CG12*100</f>
        <v>6.1108511941798698</v>
      </c>
      <c r="CH86" s="210">
        <f t="shared" ref="CH86:CU86" si="11">CH68/CH12*100</f>
        <v>6.4724455161710051</v>
      </c>
      <c r="CI86" s="210">
        <f t="shared" si="11"/>
        <v>5.9371843563002109</v>
      </c>
      <c r="CJ86" s="210">
        <f t="shared" si="11"/>
        <v>4.8639439531177029</v>
      </c>
      <c r="CK86" s="210">
        <f t="shared" si="11"/>
        <v>3.9499550992428829</v>
      </c>
      <c r="CL86" s="210">
        <f t="shared" si="11"/>
        <v>5.0405190045059944</v>
      </c>
      <c r="CM86" s="210">
        <f t="shared" ca="1" si="11"/>
        <v>7.1784779302787944</v>
      </c>
      <c r="CN86" s="210">
        <f t="shared" ca="1" si="11"/>
        <v>8.9626777848945842</v>
      </c>
      <c r="CO86" s="210">
        <f t="shared" ca="1" si="11"/>
        <v>9.412352687983141</v>
      </c>
      <c r="CP86" s="210">
        <f t="shared" ca="1" si="11"/>
        <v>9.8855468244549414</v>
      </c>
      <c r="CQ86" s="210">
        <f t="shared" ca="1" si="11"/>
        <v>9.9465815551802237</v>
      </c>
      <c r="CR86" s="210">
        <f t="shared" ca="1" si="11"/>
        <v>9.5589045513321764</v>
      </c>
      <c r="CS86" s="210">
        <f t="shared" ca="1" si="11"/>
        <v>8.6901340265135278</v>
      </c>
      <c r="CT86" s="210">
        <f t="shared" ca="1" si="11"/>
        <v>7.2636356143568239</v>
      </c>
      <c r="CU86" s="210">
        <f t="shared" ca="1" si="11"/>
        <v>5.2154402500878039</v>
      </c>
      <c r="CV86" s="214"/>
    </row>
    <row r="87" spans="1:100">
      <c r="A87" s="392" t="s">
        <v>384</v>
      </c>
      <c r="B87" s="261" t="s">
        <v>224</v>
      </c>
      <c r="C87" s="3" t="s">
        <v>527</v>
      </c>
      <c r="D87" s="3"/>
      <c r="E87" s="210">
        <f>E68/(E17-E27-E28-E29)*100</f>
        <v>100.52984293483294</v>
      </c>
      <c r="F87" s="210">
        <f>F68/(F17-F27-F28-F29)*100</f>
        <v>101.17679717846121</v>
      </c>
      <c r="G87" s="210">
        <f>G68/(G17-G27-G28-G29)*100</f>
        <v>111.33791613357008</v>
      </c>
      <c r="H87" s="210">
        <f>H68/(H17-H27-H28-H29)*100</f>
        <v>94.248603550355526</v>
      </c>
      <c r="I87" s="210">
        <f>I68/(I17-I27-I28-I29)*100</f>
        <v>96.1729487831753</v>
      </c>
      <c r="J87" s="210">
        <f t="shared" ref="J87:S87" si="12">J68/(J17-J27-J28-J29)*100</f>
        <v>73.528985193285649</v>
      </c>
      <c r="K87" s="210">
        <f t="shared" ca="1" si="12"/>
        <v>84.217732009406092</v>
      </c>
      <c r="L87" s="210">
        <f t="shared" ca="1" si="12"/>
        <v>88.183585226288628</v>
      </c>
      <c r="M87" s="210">
        <f t="shared" ca="1" si="12"/>
        <v>103.57989952012416</v>
      </c>
      <c r="N87" s="210">
        <f t="shared" ca="1" si="12"/>
        <v>111.32355354641909</v>
      </c>
      <c r="O87" s="210">
        <f t="shared" ca="1" si="12"/>
        <v>105.10595694193066</v>
      </c>
      <c r="P87" s="210">
        <f t="shared" ca="1" si="12"/>
        <v>106.81892368908483</v>
      </c>
      <c r="Q87" s="210">
        <f t="shared" ca="1" si="12"/>
        <v>106.73089841485324</v>
      </c>
      <c r="R87" s="210">
        <f t="shared" ca="1" si="12"/>
        <v>104.70059672413605</v>
      </c>
      <c r="S87" s="210">
        <f t="shared" ca="1" si="12"/>
        <v>101.13580351220199</v>
      </c>
      <c r="T87" s="214"/>
      <c r="U87" s="210">
        <f>U68/(U17-U27-U28-U29)*100</f>
        <v>100.52984293483294</v>
      </c>
      <c r="V87" s="210">
        <f>V68/(V17-V27-V28-V29)*100</f>
        <v>101.17679717846121</v>
      </c>
      <c r="W87" s="210">
        <f>W68/(W17-W27-W28-W29)*100</f>
        <v>111.33791613357008</v>
      </c>
      <c r="X87" s="210">
        <f>X68/(X17-X27-X28-X29)*100</f>
        <v>94.248603550355526</v>
      </c>
      <c r="Y87" s="210">
        <f>Y68/(Y17-Y27-Y28-Y29)*100</f>
        <v>96.1729487831753</v>
      </c>
      <c r="Z87" s="210">
        <f t="shared" ref="Z87:AI87" si="13">Z68/(Z17-Z27-Z28-Z29)*100</f>
        <v>73.528985193285649</v>
      </c>
      <c r="AA87" s="210">
        <f t="shared" ca="1" si="13"/>
        <v>87.302136376352365</v>
      </c>
      <c r="AB87" s="210">
        <f t="shared" ca="1" si="13"/>
        <v>91.272807088232483</v>
      </c>
      <c r="AC87" s="210">
        <f t="shared" ca="1" si="13"/>
        <v>106.84839595814684</v>
      </c>
      <c r="AD87" s="210">
        <f t="shared" ca="1" si="13"/>
        <v>114.40486877229561</v>
      </c>
      <c r="AE87" s="210">
        <f t="shared" ca="1" si="13"/>
        <v>107.87334714142516</v>
      </c>
      <c r="AF87" s="210">
        <f t="shared" ca="1" si="13"/>
        <v>109.33009917443617</v>
      </c>
      <c r="AG87" s="210">
        <f t="shared" ca="1" si="13"/>
        <v>108.89960814584209</v>
      </c>
      <c r="AH87" s="210">
        <f t="shared" ca="1" si="13"/>
        <v>106.55418143423677</v>
      </c>
      <c r="AI87" s="210">
        <f t="shared" ca="1" si="13"/>
        <v>102.64659707054578</v>
      </c>
      <c r="AJ87" s="214"/>
      <c r="AK87" s="210">
        <f>AK68/(AK17-AK27-AK28-AK29)*100</f>
        <v>100.52984293483294</v>
      </c>
      <c r="AL87" s="210">
        <f>AL68/(AL17-AL27-AL28-AL29)*100</f>
        <v>101.17679717846121</v>
      </c>
      <c r="AM87" s="210">
        <f>AM68/(AM17-AM27-AM28-AM29)*100</f>
        <v>111.33791613357008</v>
      </c>
      <c r="AN87" s="210">
        <f>AN68/(AN17-AN27-AN28-AN29)*100</f>
        <v>94.248603550355526</v>
      </c>
      <c r="AO87" s="210">
        <f>AO68/(AO17-AO27-AO28-AO29)*100</f>
        <v>96.1729487831753</v>
      </c>
      <c r="AP87" s="210">
        <f t="shared" ref="AP87:AY87" si="14">AP68/(AP17-AP27-AP28-AP29)*100</f>
        <v>73.528985193285649</v>
      </c>
      <c r="AQ87" s="210">
        <f t="shared" ca="1" si="14"/>
        <v>84.748250660963578</v>
      </c>
      <c r="AR87" s="210">
        <f t="shared" ca="1" si="14"/>
        <v>89.49719713419681</v>
      </c>
      <c r="AS87" s="210">
        <f t="shared" ca="1" si="14"/>
        <v>105.90403373560697</v>
      </c>
      <c r="AT87" s="210">
        <f t="shared" ca="1" si="14"/>
        <v>114.59025741105975</v>
      </c>
      <c r="AU87" s="210">
        <f t="shared" ca="1" si="14"/>
        <v>109.44959310374939</v>
      </c>
      <c r="AV87" s="210">
        <f t="shared" ca="1" si="14"/>
        <v>112.13262613743409</v>
      </c>
      <c r="AW87" s="210">
        <f t="shared" ca="1" si="14"/>
        <v>113.09895790507507</v>
      </c>
      <c r="AX87" s="210">
        <f t="shared" ca="1" si="14"/>
        <v>112.2389606333543</v>
      </c>
      <c r="AY87" s="210">
        <f t="shared" ca="1" si="14"/>
        <v>109.83233864543851</v>
      </c>
      <c r="AZ87" s="214"/>
      <c r="BA87" s="210">
        <f>BA68/(BA17-BA27-BA28-BA29)*100</f>
        <v>100.52984293483294</v>
      </c>
      <c r="BB87" s="210">
        <f>BB68/(BB17-BB27-BB28-BB29)*100</f>
        <v>101.17679717846121</v>
      </c>
      <c r="BC87" s="210">
        <f>BC68/(BC17-BC27-BC28-BC29)*100</f>
        <v>111.33791613357008</v>
      </c>
      <c r="BD87" s="210">
        <f>BD68/(BD17-BD27-BD28-BD29)*100</f>
        <v>94.248603550355526</v>
      </c>
      <c r="BE87" s="210">
        <f>BE68/(BE17-BE27-BE28-BE29)*100</f>
        <v>96.1729487831753</v>
      </c>
      <c r="BF87" s="210">
        <f t="shared" ref="BF87:BO87" si="15">BF68/(BF17-BF27-BF28-BF29)*100</f>
        <v>73.528985193285649</v>
      </c>
      <c r="BG87" s="210">
        <f t="shared" ca="1" si="15"/>
        <v>104.68636889934008</v>
      </c>
      <c r="BH87" s="210">
        <f t="shared" ca="1" si="15"/>
        <v>120.65585694932059</v>
      </c>
      <c r="BI87" s="210">
        <f t="shared" ca="1" si="15"/>
        <v>152.64892064251683</v>
      </c>
      <c r="BJ87" s="210">
        <f t="shared" ca="1" si="15"/>
        <v>172.66536026713666</v>
      </c>
      <c r="BK87" s="210">
        <f t="shared" ca="1" si="15"/>
        <v>177.4810895137947</v>
      </c>
      <c r="BL87" s="210">
        <f t="shared" ca="1" si="15"/>
        <v>191.49619784622146</v>
      </c>
      <c r="BM87" s="210">
        <f t="shared" ca="1" si="15"/>
        <v>203.96673311689472</v>
      </c>
      <c r="BN87" s="210">
        <f t="shared" ca="1" si="15"/>
        <v>214.80021698820275</v>
      </c>
      <c r="BO87" s="210">
        <f t="shared" ca="1" si="15"/>
        <v>224.51172960311595</v>
      </c>
      <c r="BP87" s="214"/>
      <c r="BQ87" s="210">
        <f>BQ68/(BQ17-BQ27-BQ28-BQ29)*100</f>
        <v>100.52984293483294</v>
      </c>
      <c r="BR87" s="210">
        <f>BR68/(BR17-BR27-BR28-BR29)*100</f>
        <v>101.17679717846121</v>
      </c>
      <c r="BS87" s="210">
        <f>BS68/(BS17-BS27-BS28-BS29)*100</f>
        <v>111.33791613357008</v>
      </c>
      <c r="BT87" s="210">
        <f>BT68/(BT17-BT27-BT28-BT29)*100</f>
        <v>94.248603550355526</v>
      </c>
      <c r="BU87" s="210">
        <f>BU68/(BU17-BU27-BU28-BU29)*100</f>
        <v>96.1729487831753</v>
      </c>
      <c r="BV87" s="210">
        <f t="shared" ref="BV87:CE87" si="16">BV68/(BV17-BV27-BV28-BV29)*100</f>
        <v>73.528985193285649</v>
      </c>
      <c r="BW87" s="210">
        <f t="shared" ca="1" si="16"/>
        <v>94.740814238029074</v>
      </c>
      <c r="BX87" s="210">
        <f t="shared" ca="1" si="16"/>
        <v>109.28065100058848</v>
      </c>
      <c r="BY87" s="210">
        <f t="shared" ca="1" si="16"/>
        <v>140.41960776932189</v>
      </c>
      <c r="BZ87" s="210">
        <f t="shared" ca="1" si="16"/>
        <v>160.4550593167591</v>
      </c>
      <c r="CA87" s="210">
        <f t="shared" ca="1" si="16"/>
        <v>165.3711990880312</v>
      </c>
      <c r="CB87" s="210">
        <f t="shared" ca="1" si="16"/>
        <v>179.31037549192104</v>
      </c>
      <c r="CC87" s="210">
        <f t="shared" ca="1" si="16"/>
        <v>191.58763893488572</v>
      </c>
      <c r="CD87" s="210">
        <f t="shared" ca="1" si="16"/>
        <v>202.15322497036485</v>
      </c>
      <c r="CE87" s="210">
        <f t="shared" ca="1" si="16"/>
        <v>211.49676262981507</v>
      </c>
      <c r="CF87" s="214"/>
      <c r="CG87" s="210">
        <f>CG68/(CG17-CG27-CG28-CG29)*100</f>
        <v>100.52984293483294</v>
      </c>
      <c r="CH87" s="210">
        <f>CH68/(CH17-CH27-CH28-CH29)*100</f>
        <v>101.17679717846121</v>
      </c>
      <c r="CI87" s="210">
        <f>CI68/(CI17-CI27-CI28-CI29)*100</f>
        <v>111.33791613357008</v>
      </c>
      <c r="CJ87" s="210">
        <f>CJ68/(CJ17-CJ27-CJ28-CJ29)*100</f>
        <v>94.248603550355526</v>
      </c>
      <c r="CK87" s="210">
        <f>CK68/(CK17-CK27-CK28-CK29)*100</f>
        <v>96.1729487831753</v>
      </c>
      <c r="CL87" s="210">
        <f t="shared" ref="CL87:CU87" si="17">CL68/(CL17-CL27-CL28-CL29)*100</f>
        <v>73.528985193285649</v>
      </c>
      <c r="CM87" s="210">
        <f t="shared" ca="1" si="17"/>
        <v>113.58638196496319</v>
      </c>
      <c r="CN87" s="210">
        <f t="shared" ca="1" si="17"/>
        <v>151.74863059040132</v>
      </c>
      <c r="CO87" s="210">
        <f t="shared" ca="1" si="17"/>
        <v>167.90482873713427</v>
      </c>
      <c r="CP87" s="210">
        <f t="shared" ca="1" si="17"/>
        <v>182.63609322171254</v>
      </c>
      <c r="CQ87" s="210">
        <f t="shared" ca="1" si="17"/>
        <v>186.81374990043454</v>
      </c>
      <c r="CR87" s="210">
        <f t="shared" ca="1" si="17"/>
        <v>178.97961421650783</v>
      </c>
      <c r="CS87" s="210">
        <f t="shared" ca="1" si="17"/>
        <v>159.01184774027851</v>
      </c>
      <c r="CT87" s="210">
        <f t="shared" ca="1" si="17"/>
        <v>127.35748291044942</v>
      </c>
      <c r="CU87" s="210">
        <f t="shared" ca="1" si="17"/>
        <v>85.993552362885126</v>
      </c>
      <c r="CV87" s="214"/>
    </row>
    <row r="88" spans="1:100">
      <c r="A88" s="392" t="s">
        <v>385</v>
      </c>
      <c r="B88" s="261" t="s">
        <v>226</v>
      </c>
      <c r="C88" s="3" t="s">
        <v>478</v>
      </c>
      <c r="D88" s="3"/>
      <c r="E88" s="210"/>
      <c r="F88" s="210"/>
      <c r="G88" s="210"/>
      <c r="H88" s="210"/>
      <c r="I88" s="210"/>
      <c r="J88" s="210">
        <f>J49/J12*100</f>
        <v>0.57136566875619932</v>
      </c>
      <c r="K88" s="210">
        <f t="shared" ref="K88:S88" ca="1" si="18">K49/K12*100</f>
        <v>0.43275781024362864</v>
      </c>
      <c r="L88" s="210">
        <f t="shared" ca="1" si="18"/>
        <v>0.67398854396486774</v>
      </c>
      <c r="M88" s="210">
        <f t="shared" ca="1" si="18"/>
        <v>0.77280924345959867</v>
      </c>
      <c r="N88" s="210">
        <f t="shared" ca="1" si="18"/>
        <v>0.80450941985298674</v>
      </c>
      <c r="O88" s="210">
        <f t="shared" ca="1" si="18"/>
        <v>0.89411805686449397</v>
      </c>
      <c r="P88" s="210">
        <f t="shared" ca="1" si="18"/>
        <v>0.93581917370116219</v>
      </c>
      <c r="Q88" s="210">
        <f t="shared" ca="1" si="18"/>
        <v>0.88006154047399843</v>
      </c>
      <c r="R88" s="210">
        <f t="shared" ca="1" si="18"/>
        <v>0.81926234915908158</v>
      </c>
      <c r="S88" s="210">
        <f t="shared" ca="1" si="18"/>
        <v>0.79965795099621939</v>
      </c>
      <c r="T88" s="214"/>
      <c r="U88" s="210"/>
      <c r="V88" s="210"/>
      <c r="W88" s="210"/>
      <c r="X88" s="210"/>
      <c r="Y88" s="210"/>
      <c r="Z88" s="210">
        <f>Z49/Z12*100</f>
        <v>0.57136566875619932</v>
      </c>
      <c r="AA88" s="210">
        <f t="shared" ref="AA88:AI88" ca="1" si="19">AA49/AA12*100</f>
        <v>0.44016678672013859</v>
      </c>
      <c r="AB88" s="210">
        <f t="shared" ca="1" si="19"/>
        <v>0.68176932761463238</v>
      </c>
      <c r="AC88" s="210">
        <f t="shared" ca="1" si="19"/>
        <v>0.77482688764656027</v>
      </c>
      <c r="AD88" s="210">
        <f t="shared" ca="1" si="19"/>
        <v>0.8067294016706491</v>
      </c>
      <c r="AE88" s="210">
        <f t="shared" ca="1" si="19"/>
        <v>0.89305590992899875</v>
      </c>
      <c r="AF88" s="210">
        <f t="shared" ca="1" si="19"/>
        <v>0.93683796619613147</v>
      </c>
      <c r="AG88" s="210">
        <f t="shared" ca="1" si="19"/>
        <v>0.80789284575562059</v>
      </c>
      <c r="AH88" s="210">
        <f t="shared" ca="1" si="19"/>
        <v>0.81588460488212378</v>
      </c>
      <c r="AI88" s="210">
        <f t="shared" ca="1" si="19"/>
        <v>0.75365758316297005</v>
      </c>
      <c r="AJ88" s="214"/>
      <c r="AK88" s="210"/>
      <c r="AL88" s="210"/>
      <c r="AM88" s="210"/>
      <c r="AN88" s="210"/>
      <c r="AO88" s="210"/>
      <c r="AP88" s="210">
        <f>AP49/AP12*100</f>
        <v>0.57136566875619932</v>
      </c>
      <c r="AQ88" s="210">
        <f t="shared" ref="AQ88:AY88" ca="1" si="20">AQ49/AQ12*100</f>
        <v>0.46545056459058254</v>
      </c>
      <c r="AR88" s="210">
        <f t="shared" ca="1" si="20"/>
        <v>0.72117389452655989</v>
      </c>
      <c r="AS88" s="210">
        <f t="shared" ca="1" si="20"/>
        <v>0.8180426979359362</v>
      </c>
      <c r="AT88" s="210">
        <f t="shared" ca="1" si="20"/>
        <v>0.85831860592039266</v>
      </c>
      <c r="AU88" s="210">
        <f t="shared" ca="1" si="20"/>
        <v>0.95548114695350028</v>
      </c>
      <c r="AV88" s="210">
        <f t="shared" ca="1" si="20"/>
        <v>1.0141425093841896</v>
      </c>
      <c r="AW88" s="210">
        <f t="shared" ca="1" si="20"/>
        <v>0.97154106094099046</v>
      </c>
      <c r="AX88" s="210">
        <f t="shared" ca="1" si="20"/>
        <v>0.91421202871988294</v>
      </c>
      <c r="AY88" s="210">
        <f t="shared" ca="1" si="20"/>
        <v>0.89816157449728617</v>
      </c>
      <c r="AZ88" s="214"/>
      <c r="BA88" s="210"/>
      <c r="BB88" s="210"/>
      <c r="BC88" s="210"/>
      <c r="BD88" s="210"/>
      <c r="BE88" s="210"/>
      <c r="BF88" s="210">
        <f>BF49/BF12*100</f>
        <v>0.57136566875619932</v>
      </c>
      <c r="BG88" s="210">
        <f t="shared" ref="BG88:BO88" ca="1" si="21">BG49/BG12*100</f>
        <v>0.43275781024362864</v>
      </c>
      <c r="BH88" s="210">
        <f t="shared" ca="1" si="21"/>
        <v>0.71931873551001158</v>
      </c>
      <c r="BI88" s="210">
        <f t="shared" ca="1" si="21"/>
        <v>0.86090853449449434</v>
      </c>
      <c r="BJ88" s="210">
        <f t="shared" ca="1" si="21"/>
        <v>0.9282666468840205</v>
      </c>
      <c r="BK88" s="210">
        <f t="shared" ca="1" si="21"/>
        <v>1.0524639484483618</v>
      </c>
      <c r="BL88" s="210">
        <f t="shared" ca="1" si="21"/>
        <v>1.527100688635141</v>
      </c>
      <c r="BM88" s="210">
        <f t="shared" ca="1" si="21"/>
        <v>1.5129396765866292</v>
      </c>
      <c r="BN88" s="210">
        <f t="shared" ca="1" si="21"/>
        <v>1.4526336733300917</v>
      </c>
      <c r="BO88" s="210">
        <f t="shared" ca="1" si="21"/>
        <v>1.4733833861378198</v>
      </c>
      <c r="BP88" s="214"/>
      <c r="BQ88" s="210"/>
      <c r="BR88" s="210"/>
      <c r="BS88" s="210"/>
      <c r="BT88" s="210"/>
      <c r="BU88" s="210"/>
      <c r="BV88" s="210">
        <f>BV49/BV12*100</f>
        <v>0.57136566875619932</v>
      </c>
      <c r="BW88" s="210">
        <f t="shared" ref="BW88:CE88" ca="1" si="22">BW49/BW12*100</f>
        <v>0.43275781024362864</v>
      </c>
      <c r="BX88" s="210">
        <f t="shared" ca="1" si="22"/>
        <v>0.72168987727174561</v>
      </c>
      <c r="BY88" s="210">
        <f t="shared" ca="1" si="22"/>
        <v>0.86388902657935895</v>
      </c>
      <c r="BZ88" s="210">
        <f t="shared" ca="1" si="22"/>
        <v>0.93937993018950505</v>
      </c>
      <c r="CA88" s="210">
        <f t="shared" ca="1" si="22"/>
        <v>1.0706291018011009</v>
      </c>
      <c r="CB88" s="210">
        <f t="shared" ca="1" si="22"/>
        <v>1.5677897045374301</v>
      </c>
      <c r="CC88" s="210">
        <f t="shared" ca="1" si="22"/>
        <v>1.5438024846114504</v>
      </c>
      <c r="CD88" s="210">
        <f t="shared" ca="1" si="22"/>
        <v>1.5529403415046519</v>
      </c>
      <c r="CE88" s="210">
        <f t="shared" ca="1" si="22"/>
        <v>1.5710724229056394</v>
      </c>
      <c r="CF88" s="214"/>
      <c r="CG88" s="210"/>
      <c r="CH88" s="210"/>
      <c r="CI88" s="210"/>
      <c r="CJ88" s="210"/>
      <c r="CK88" s="210"/>
      <c r="CL88" s="210">
        <f>CL49/CL12*100</f>
        <v>0.57136566875619932</v>
      </c>
      <c r="CM88" s="210">
        <f t="shared" ref="CM88:CU88" ca="1" si="23">CM49/CM12*100</f>
        <v>0.42432155725495874</v>
      </c>
      <c r="CN88" s="210">
        <f t="shared" ca="1" si="23"/>
        <v>0.78616305614011628</v>
      </c>
      <c r="CO88" s="210">
        <f t="shared" ca="1" si="23"/>
        <v>0.99510049440404513</v>
      </c>
      <c r="CP88" s="210">
        <f t="shared" ca="1" si="23"/>
        <v>1.0452930313425044</v>
      </c>
      <c r="CQ88" s="210">
        <f t="shared" ca="1" si="23"/>
        <v>1.1263162667938924</v>
      </c>
      <c r="CR88" s="210">
        <f t="shared" ca="1" si="23"/>
        <v>2.3281171856181291</v>
      </c>
      <c r="CS88" s="210">
        <f t="shared" ca="1" si="23"/>
        <v>2.3054174421807976</v>
      </c>
      <c r="CT88" s="210">
        <f t="shared" ca="1" si="23"/>
        <v>1.573902506446178</v>
      </c>
      <c r="CU88" s="210">
        <f t="shared" ca="1" si="23"/>
        <v>1.3656731832745417</v>
      </c>
      <c r="CV88" s="214"/>
    </row>
    <row r="89" spans="1:100">
      <c r="A89" s="392" t="s">
        <v>386</v>
      </c>
      <c r="B89" s="261" t="s">
        <v>226</v>
      </c>
      <c r="C89" s="3" t="s">
        <v>252</v>
      </c>
      <c r="D89" s="3"/>
      <c r="E89" s="210"/>
      <c r="F89" s="210"/>
      <c r="G89" s="210"/>
      <c r="H89" s="210"/>
      <c r="I89" s="210"/>
      <c r="J89" s="210">
        <f>J49/(J17-J27-J28-J29)*100</f>
        <v>8.3348436461343702</v>
      </c>
      <c r="K89" s="210">
        <f t="shared" ref="K89:S89" ca="1" si="24">K49/(K17-K27-K28-K29)*100</f>
        <v>7.0225373948283281</v>
      </c>
      <c r="L89" s="210">
        <f t="shared" ca="1" si="24"/>
        <v>11.461557672707023</v>
      </c>
      <c r="M89" s="210">
        <f t="shared" ca="1" si="24"/>
        <v>15.467439364313204</v>
      </c>
      <c r="N89" s="210">
        <f t="shared" ca="1" si="24"/>
        <v>16.408395285363468</v>
      </c>
      <c r="O89" s="210">
        <f t="shared" ca="1" si="24"/>
        <v>18.666041202384939</v>
      </c>
      <c r="P89" s="210">
        <f t="shared" ca="1" si="24"/>
        <v>20.075683295551652</v>
      </c>
      <c r="Q89" s="210">
        <f t="shared" ca="1" si="24"/>
        <v>19.467812262089588</v>
      </c>
      <c r="R89" s="210">
        <f t="shared" ca="1" si="24"/>
        <v>18.745396962850496</v>
      </c>
      <c r="S89" s="210">
        <f t="shared" ca="1" si="24"/>
        <v>19.143733364310997</v>
      </c>
      <c r="T89" s="214"/>
      <c r="U89" s="210"/>
      <c r="V89" s="210"/>
      <c r="W89" s="210"/>
      <c r="X89" s="210"/>
      <c r="Y89" s="210"/>
      <c r="Z89" s="210">
        <f>Z49/(Z17-Z27-Z28-Z29)*100</f>
        <v>8.3348436461343702</v>
      </c>
      <c r="AA89" s="210">
        <f t="shared" ref="AA89:AI89" ca="1" si="25">AA49/(AA17-AA27-AA28-AA29)*100</f>
        <v>7.1427658762840522</v>
      </c>
      <c r="AB89" s="210">
        <f t="shared" ca="1" si="25"/>
        <v>11.593874314197716</v>
      </c>
      <c r="AC89" s="210">
        <f t="shared" ca="1" si="25"/>
        <v>15.507821631198215</v>
      </c>
      <c r="AD89" s="210">
        <f t="shared" ca="1" si="25"/>
        <v>16.453672989131285</v>
      </c>
      <c r="AE89" s="210">
        <f t="shared" ca="1" si="25"/>
        <v>18.643867309006172</v>
      </c>
      <c r="AF89" s="210">
        <f t="shared" ca="1" si="25"/>
        <v>20.097538966014138</v>
      </c>
      <c r="AG89" s="210">
        <f t="shared" ca="1" si="25"/>
        <v>17.871370950473214</v>
      </c>
      <c r="AH89" s="210">
        <f t="shared" ca="1" si="25"/>
        <v>18.668111393245642</v>
      </c>
      <c r="AI89" s="210">
        <f t="shared" ca="1" si="25"/>
        <v>18.04248904433285</v>
      </c>
      <c r="AJ89" s="214"/>
      <c r="AK89" s="210"/>
      <c r="AL89" s="210"/>
      <c r="AM89" s="210"/>
      <c r="AN89" s="210"/>
      <c r="AO89" s="210"/>
      <c r="AP89" s="210">
        <f>AP49/(AP17-AP27-AP28-AP29)*100</f>
        <v>8.3348436461343702</v>
      </c>
      <c r="AQ89" s="210">
        <f t="shared" ref="AQ89:AY89" ca="1" si="26">AQ49/(AQ17-AQ27-AQ28-AQ29)*100</f>
        <v>7.5530560463858132</v>
      </c>
      <c r="AR89" s="210">
        <f t="shared" ca="1" si="26"/>
        <v>12.26397133628099</v>
      </c>
      <c r="AS89" s="210">
        <f t="shared" ca="1" si="26"/>
        <v>16.372767192975164</v>
      </c>
      <c r="AT89" s="210">
        <f t="shared" ca="1" si="26"/>
        <v>17.50586210575074</v>
      </c>
      <c r="AU89" s="210">
        <f t="shared" ca="1" si="26"/>
        <v>19.947086763553646</v>
      </c>
      <c r="AV89" s="210">
        <f t="shared" ca="1" si="26"/>
        <v>21.755916535061832</v>
      </c>
      <c r="AW89" s="210">
        <f t="shared" ca="1" si="26"/>
        <v>21.491427712116177</v>
      </c>
      <c r="AX89" s="210">
        <f t="shared" ca="1" si="26"/>
        <v>20.917923793467807</v>
      </c>
      <c r="AY89" s="210">
        <f t="shared" ca="1" si="26"/>
        <v>21.501900504866093</v>
      </c>
      <c r="AZ89" s="214"/>
      <c r="BA89" s="210"/>
      <c r="BB89" s="210"/>
      <c r="BC89" s="210"/>
      <c r="BD89" s="210"/>
      <c r="BE89" s="210"/>
      <c r="BF89" s="210">
        <f>BF49/(BF17-BF27-BF28-BF29)*100</f>
        <v>8.3348436461343702</v>
      </c>
      <c r="BG89" s="210">
        <f t="shared" ref="BG89:BO89" ca="1" si="27">BG49/(BG17-BG27-BG28-BG29)*100</f>
        <v>7.8028193275870308</v>
      </c>
      <c r="BH89" s="210">
        <f t="shared" ca="1" si="27"/>
        <v>13.591581449353473</v>
      </c>
      <c r="BI89" s="210">
        <f t="shared" ca="1" si="27"/>
        <v>19.145231314927511</v>
      </c>
      <c r="BJ89" s="210">
        <f t="shared" ca="1" si="27"/>
        <v>21.036099345383597</v>
      </c>
      <c r="BK89" s="210">
        <f t="shared" ca="1" si="27"/>
        <v>24.413051839726855</v>
      </c>
      <c r="BL89" s="210">
        <f t="shared" ca="1" si="27"/>
        <v>36.400182436726354</v>
      </c>
      <c r="BM89" s="210">
        <f t="shared" ca="1" si="27"/>
        <v>37.186320669488389</v>
      </c>
      <c r="BN89" s="210">
        <f t="shared" ca="1" si="27"/>
        <v>36.930504721210163</v>
      </c>
      <c r="BO89" s="210">
        <f t="shared" ca="1" si="27"/>
        <v>39.191838422205379</v>
      </c>
      <c r="BP89" s="214"/>
      <c r="BQ89" s="210"/>
      <c r="BR89" s="210"/>
      <c r="BS89" s="210"/>
      <c r="BT89" s="210"/>
      <c r="BU89" s="210"/>
      <c r="BV89" s="210">
        <f>BV49/(BV17-BV27-BV28-BV29)*100</f>
        <v>8.3348436461343702</v>
      </c>
      <c r="BW89" s="210">
        <f t="shared" ref="BW89:CE89" ca="1" si="28">BW49/(BW17-BW27-BW28-BW29)*100</f>
        <v>7.0225373948283281</v>
      </c>
      <c r="BX89" s="210">
        <f t="shared" ca="1" si="28"/>
        <v>12.272745915678554</v>
      </c>
      <c r="BY89" s="210">
        <f t="shared" ca="1" si="28"/>
        <v>17.290361430324108</v>
      </c>
      <c r="BZ89" s="210">
        <f t="shared" ca="1" si="28"/>
        <v>19.159150703919895</v>
      </c>
      <c r="CA89" s="210">
        <f t="shared" ca="1" si="28"/>
        <v>22.350971186929534</v>
      </c>
      <c r="CB89" s="210">
        <f t="shared" ca="1" si="28"/>
        <v>33.633046283758638</v>
      </c>
      <c r="CC89" s="210">
        <f t="shared" ca="1" si="28"/>
        <v>34.15040375923703</v>
      </c>
      <c r="CD89" s="210">
        <f t="shared" ca="1" si="28"/>
        <v>35.532553389044779</v>
      </c>
      <c r="CE89" s="210">
        <f t="shared" ca="1" si="28"/>
        <v>37.611320593584388</v>
      </c>
      <c r="CF89" s="214"/>
      <c r="CG89" s="210"/>
      <c r="CH89" s="210"/>
      <c r="CI89" s="210"/>
      <c r="CJ89" s="210"/>
      <c r="CK89" s="210"/>
      <c r="CL89" s="210">
        <f>CL49/(CL17-CL27-CL28-CL29)*100</f>
        <v>8.3348436461343702</v>
      </c>
      <c r="CM89" s="210">
        <f t="shared" ref="CM89:CU89" ca="1" si="29">CM49/(CM17-CM27-CM28-CM29)*100</f>
        <v>6.7141183613638118</v>
      </c>
      <c r="CN89" s="210">
        <f t="shared" ca="1" si="29"/>
        <v>13.310661172165592</v>
      </c>
      <c r="CO89" s="210">
        <f t="shared" ca="1" si="29"/>
        <v>17.751372438738354</v>
      </c>
      <c r="CP89" s="210">
        <f t="shared" ca="1" si="29"/>
        <v>19.311853851524514</v>
      </c>
      <c r="CQ89" s="210">
        <f t="shared" ca="1" si="29"/>
        <v>21.154138656214219</v>
      </c>
      <c r="CR89" s="210">
        <f t="shared" ca="1" si="29"/>
        <v>43.591346005718123</v>
      </c>
      <c r="CS89" s="210">
        <f t="shared" ca="1" si="29"/>
        <v>42.184468752193723</v>
      </c>
      <c r="CT89" s="210">
        <f t="shared" ca="1" si="29"/>
        <v>27.59613397610967</v>
      </c>
      <c r="CU89" s="210">
        <f t="shared" ca="1" si="29"/>
        <v>22.517579104569393</v>
      </c>
      <c r="CV89" s="214"/>
    </row>
    <row r="90" spans="1:100">
      <c r="A90" s="392" t="s">
        <v>387</v>
      </c>
      <c r="B90" s="261">
        <v>30</v>
      </c>
      <c r="C90" s="3" t="s">
        <v>479</v>
      </c>
      <c r="D90" s="3"/>
      <c r="E90" s="210"/>
      <c r="F90" s="210"/>
      <c r="G90" s="210"/>
      <c r="H90" s="210"/>
      <c r="I90" s="210"/>
      <c r="J90" s="210">
        <f>J51/J12*100</f>
        <v>0.13717941081148427</v>
      </c>
      <c r="K90" s="210">
        <f t="shared" ref="K90:S90" ca="1" si="30">K51/K12*100</f>
        <v>0.26018074055122037</v>
      </c>
      <c r="L90" s="210">
        <f t="shared" ca="1" si="30"/>
        <v>0.34853742102376312</v>
      </c>
      <c r="M90" s="210">
        <f t="shared" ca="1" si="30"/>
        <v>0.31408708038684574</v>
      </c>
      <c r="N90" s="210">
        <f t="shared" ca="1" si="30"/>
        <v>0.37359420496405976</v>
      </c>
      <c r="O90" s="210">
        <f t="shared" ca="1" si="30"/>
        <v>0.38218232542857394</v>
      </c>
      <c r="P90" s="210">
        <f t="shared" ca="1" si="30"/>
        <v>0.35471376559746282</v>
      </c>
      <c r="Q90" s="210">
        <f t="shared" ca="1" si="30"/>
        <v>0.33395165994672249</v>
      </c>
      <c r="R90" s="210">
        <f t="shared" ca="1" si="30"/>
        <v>0.33132703217735848</v>
      </c>
      <c r="S90" s="210">
        <f t="shared" ca="1" si="30"/>
        <v>0.29859324836656032</v>
      </c>
      <c r="T90" s="214"/>
      <c r="U90" s="210"/>
      <c r="V90" s="210"/>
      <c r="W90" s="210"/>
      <c r="X90" s="210"/>
      <c r="Y90" s="210"/>
      <c r="Z90" s="210">
        <f>Z51/Z12*100</f>
        <v>0.13717941081148427</v>
      </c>
      <c r="AA90" s="210">
        <f t="shared" ref="AA90:AI90" ca="1" si="31">AA51/AA12*100</f>
        <v>0.26162602299803683</v>
      </c>
      <c r="AB90" s="210">
        <f t="shared" ca="1" si="31"/>
        <v>0.3554260597611163</v>
      </c>
      <c r="AC90" s="210">
        <f t="shared" ca="1" si="31"/>
        <v>0.31068399140796721</v>
      </c>
      <c r="AD90" s="210">
        <f t="shared" ca="1" si="31"/>
        <v>0.37509723589939031</v>
      </c>
      <c r="AE90" s="210">
        <f t="shared" ca="1" si="31"/>
        <v>0.37636739076765569</v>
      </c>
      <c r="AF90" s="210">
        <f t="shared" ca="1" si="31"/>
        <v>0.35035675497839502</v>
      </c>
      <c r="AG90" s="210">
        <f t="shared" ca="1" si="31"/>
        <v>0.32477530456947468</v>
      </c>
      <c r="AH90" s="210">
        <f t="shared" ca="1" si="31"/>
        <v>0.32254200557784868</v>
      </c>
      <c r="AI90" s="210">
        <f t="shared" ca="1" si="31"/>
        <v>0.28814491195978703</v>
      </c>
      <c r="AJ90" s="214"/>
      <c r="AK90" s="210"/>
      <c r="AL90" s="210"/>
      <c r="AM90" s="210"/>
      <c r="AN90" s="210"/>
      <c r="AO90" s="210"/>
      <c r="AP90" s="210">
        <f>AP51/AP12*100</f>
        <v>0.13717941081148427</v>
      </c>
      <c r="AQ90" s="210">
        <f t="shared" ref="AQ90:AY90" ca="1" si="32">AQ51/AQ12*100</f>
        <v>0.29287349489817421</v>
      </c>
      <c r="AR90" s="210">
        <f t="shared" ca="1" si="32"/>
        <v>0.39572277158545516</v>
      </c>
      <c r="AS90" s="210">
        <f t="shared" ca="1" si="32"/>
        <v>0.35932053486318338</v>
      </c>
      <c r="AT90" s="210">
        <f t="shared" ca="1" si="32"/>
        <v>0.42740339103146563</v>
      </c>
      <c r="AU90" s="210">
        <f t="shared" ca="1" si="32"/>
        <v>0.4435454155175802</v>
      </c>
      <c r="AV90" s="210">
        <f t="shared" ca="1" si="32"/>
        <v>0.41184031425895806</v>
      </c>
      <c r="AW90" s="210">
        <f t="shared" ca="1" si="32"/>
        <v>0.39495672860243969</v>
      </c>
      <c r="AX90" s="210">
        <f t="shared" ca="1" si="32"/>
        <v>0.39711961277687668</v>
      </c>
      <c r="AY90" s="210">
        <f t="shared" ca="1" si="32"/>
        <v>0.36271243652780483</v>
      </c>
      <c r="AZ90" s="214"/>
      <c r="BA90" s="210"/>
      <c r="BB90" s="210"/>
      <c r="BC90" s="210"/>
      <c r="BD90" s="210"/>
      <c r="BE90" s="210"/>
      <c r="BF90" s="210">
        <f>BF51/BF12*100</f>
        <v>0.13717941081148427</v>
      </c>
      <c r="BG90" s="210">
        <f t="shared" ref="BG90:BO90" ca="1" si="33">BG51/BG12*100</f>
        <v>0.26018074055122037</v>
      </c>
      <c r="BH90" s="210">
        <f t="shared" ca="1" si="33"/>
        <v>0.39386761256890696</v>
      </c>
      <c r="BI90" s="210">
        <f t="shared" ca="1" si="33"/>
        <v>0.4021863714217413</v>
      </c>
      <c r="BJ90" s="210">
        <f t="shared" ca="1" si="33"/>
        <v>0.49735143199509346</v>
      </c>
      <c r="BK90" s="210">
        <f t="shared" ca="1" si="33"/>
        <v>0.54052821701244158</v>
      </c>
      <c r="BL90" s="210">
        <f t="shared" ca="1" si="33"/>
        <v>0.54644689595903895</v>
      </c>
      <c r="BM90" s="210">
        <f t="shared" ca="1" si="33"/>
        <v>0.55776868386775758</v>
      </c>
      <c r="BN90" s="210">
        <f t="shared" ca="1" si="33"/>
        <v>0.58584907964578659</v>
      </c>
      <c r="BO90" s="210">
        <f t="shared" ca="1" si="33"/>
        <v>0.5799296867314605</v>
      </c>
      <c r="BP90" s="214"/>
      <c r="BQ90" s="210"/>
      <c r="BR90" s="210"/>
      <c r="BS90" s="210"/>
      <c r="BT90" s="210"/>
      <c r="BU90" s="210"/>
      <c r="BV90" s="210">
        <f>BV51/BV12*100</f>
        <v>0.13717941081148427</v>
      </c>
      <c r="BW90" s="210">
        <f t="shared" ref="BW90:CE90" ca="1" si="34">BW51/BW12*100</f>
        <v>0.26018074055122037</v>
      </c>
      <c r="BX90" s="210">
        <f t="shared" ca="1" si="34"/>
        <v>0.39623875433064099</v>
      </c>
      <c r="BY90" s="210">
        <f t="shared" ca="1" si="34"/>
        <v>0.40516686350660602</v>
      </c>
      <c r="BZ90" s="210">
        <f t="shared" ca="1" si="34"/>
        <v>0.50846471530057802</v>
      </c>
      <c r="CA90" s="210">
        <f t="shared" ca="1" si="34"/>
        <v>0.55869337036518074</v>
      </c>
      <c r="CB90" s="210">
        <f t="shared" ca="1" si="34"/>
        <v>0.56623624591684296</v>
      </c>
      <c r="CC90" s="210">
        <f t="shared" ca="1" si="34"/>
        <v>0.58155431195056784</v>
      </c>
      <c r="CD90" s="210">
        <f t="shared" ca="1" si="34"/>
        <v>0.61240650972313571</v>
      </c>
      <c r="CE90" s="210">
        <f t="shared" ca="1" si="34"/>
        <v>0.60797148731115291</v>
      </c>
      <c r="CF90" s="214"/>
      <c r="CG90" s="210"/>
      <c r="CH90" s="210"/>
      <c r="CI90" s="210"/>
      <c r="CJ90" s="210"/>
      <c r="CK90" s="210"/>
      <c r="CL90" s="210">
        <f>CL51/CL12*100</f>
        <v>0.13717941081148427</v>
      </c>
      <c r="CM90" s="210">
        <f t="shared" ref="CM90:CU90" ca="1" si="35">CM51/CM12*100</f>
        <v>0.2551087337656377</v>
      </c>
      <c r="CN90" s="210">
        <f t="shared" ca="1" si="35"/>
        <v>0.47818620550933288</v>
      </c>
      <c r="CO90" s="210">
        <f t="shared" ca="1" si="35"/>
        <v>0.57533205754284344</v>
      </c>
      <c r="CP90" s="210">
        <f t="shared" ca="1" si="35"/>
        <v>0.66323989438826647</v>
      </c>
      <c r="CQ90" s="210">
        <f t="shared" ca="1" si="35"/>
        <v>0.68655253011039097</v>
      </c>
      <c r="CR90" s="210">
        <f t="shared" ca="1" si="35"/>
        <v>0.69433005209979559</v>
      </c>
      <c r="CS90" s="210">
        <f t="shared" ca="1" si="35"/>
        <v>0.65370260175918504</v>
      </c>
      <c r="CT90" s="210">
        <f t="shared" ca="1" si="35"/>
        <v>0.59959185407144011</v>
      </c>
      <c r="CU90" s="210">
        <f t="shared" ca="1" si="35"/>
        <v>0.48986522058069093</v>
      </c>
      <c r="CV90" s="214"/>
    </row>
    <row r="91" spans="1:100">
      <c r="A91" s="392" t="s">
        <v>388</v>
      </c>
      <c r="B91" s="261">
        <v>30</v>
      </c>
      <c r="C91" s="3" t="s">
        <v>253</v>
      </c>
      <c r="D91" s="3"/>
      <c r="E91" s="210"/>
      <c r="F91" s="210"/>
      <c r="G91" s="210"/>
      <c r="H91" s="210"/>
      <c r="I91" s="210"/>
      <c r="J91" s="210">
        <f>J51/(J17-J27-J28-J29)*100</f>
        <v>2.0011159282137929</v>
      </c>
      <c r="K91" s="210">
        <f t="shared" ref="K91:R91" ca="1" si="36">K51/(K17-K27-K28-K29)*100</f>
        <v>4.2220589361667624</v>
      </c>
      <c r="L91" s="210">
        <f t="shared" ca="1" si="36"/>
        <v>5.9270766364371053</v>
      </c>
      <c r="M91" s="210">
        <f t="shared" ca="1" si="36"/>
        <v>6.2863156880080444</v>
      </c>
      <c r="N91" s="210">
        <f t="shared" ca="1" si="36"/>
        <v>7.6196514796452997</v>
      </c>
      <c r="O91" s="210">
        <f t="shared" ca="1" si="36"/>
        <v>7.9786231566445149</v>
      </c>
      <c r="P91" s="210">
        <f t="shared" ca="1" si="36"/>
        <v>7.609505574183947</v>
      </c>
      <c r="Q91" s="210">
        <f t="shared" ca="1" si="36"/>
        <v>7.38733363686634</v>
      </c>
      <c r="R91" s="210">
        <f t="shared" ca="1" si="36"/>
        <v>7.5810352435489756</v>
      </c>
      <c r="S91" s="210">
        <f ca="1">S51/(S17-S27-S28-S29)*100</f>
        <v>7.1482932471210372</v>
      </c>
      <c r="T91" s="214"/>
      <c r="U91" s="210"/>
      <c r="V91" s="210"/>
      <c r="W91" s="210"/>
      <c r="X91" s="210"/>
      <c r="Y91" s="210"/>
      <c r="Z91" s="210">
        <f>Z51/(Z17-Z27-Z28-Z29)*100</f>
        <v>2.0011159282137929</v>
      </c>
      <c r="AA91" s="210">
        <f t="shared" ref="AA91:AH91" ca="1" si="37">AA51/(AA17-AA27-AA28-AA29)*100</f>
        <v>4.2455121235815536</v>
      </c>
      <c r="AB91" s="210">
        <f t="shared" ca="1" si="37"/>
        <v>6.0442218474078313</v>
      </c>
      <c r="AC91" s="210">
        <f t="shared" ca="1" si="37"/>
        <v>6.2182043489193353</v>
      </c>
      <c r="AD91" s="210">
        <f t="shared" ca="1" si="37"/>
        <v>7.6503065908278867</v>
      </c>
      <c r="AE91" s="210">
        <f t="shared" ca="1" si="37"/>
        <v>7.8572277669232609</v>
      </c>
      <c r="AF91" s="210">
        <f t="shared" ca="1" si="37"/>
        <v>7.5160366992539558</v>
      </c>
      <c r="AG91" s="210">
        <f t="shared" ca="1" si="37"/>
        <v>7.1843437827269803</v>
      </c>
      <c r="AH91" s="210">
        <f t="shared" ca="1" si="37"/>
        <v>7.3800266031469803</v>
      </c>
      <c r="AI91" s="210">
        <f ca="1">AI51/(AI17-AI27-AI28-AI29)*100</f>
        <v>6.8981610924632841</v>
      </c>
      <c r="AJ91" s="214"/>
      <c r="AK91" s="210"/>
      <c r="AL91" s="210"/>
      <c r="AM91" s="210"/>
      <c r="AN91" s="210"/>
      <c r="AO91" s="210"/>
      <c r="AP91" s="210">
        <f>AP51/(AP17-AP27-AP28-AP29)*100</f>
        <v>2.0011159282137929</v>
      </c>
      <c r="AQ91" s="210">
        <f t="shared" ref="AQ91:AX91" ca="1" si="38">AQ51/(AQ17-AQ27-AQ28-AQ29)*100</f>
        <v>4.7525775877242475</v>
      </c>
      <c r="AR91" s="210">
        <f t="shared" ca="1" si="38"/>
        <v>6.7294903000110704</v>
      </c>
      <c r="AS91" s="210">
        <f t="shared" ca="1" si="38"/>
        <v>7.1916435166700081</v>
      </c>
      <c r="AT91" s="210">
        <f t="shared" ca="1" si="38"/>
        <v>8.7171183000325723</v>
      </c>
      <c r="AU91" s="210">
        <f t="shared" ca="1" si="38"/>
        <v>9.2596687178132235</v>
      </c>
      <c r="AV91" s="210">
        <f t="shared" ca="1" si="38"/>
        <v>8.8350142311184854</v>
      </c>
      <c r="AW91" s="210">
        <f t="shared" ca="1" si="38"/>
        <v>8.7368247451651211</v>
      </c>
      <c r="AX91" s="210">
        <f t="shared" ca="1" si="38"/>
        <v>9.0864236479034695</v>
      </c>
      <c r="AY91" s="210">
        <f ca="1">AY51/(AY17-AY27-AY28-AY29)*100</f>
        <v>8.683300358806413</v>
      </c>
      <c r="AZ91" s="214"/>
      <c r="BA91" s="210"/>
      <c r="BB91" s="210"/>
      <c r="BC91" s="210"/>
      <c r="BD91" s="210"/>
      <c r="BE91" s="210"/>
      <c r="BF91" s="210">
        <f>BF51/(BF17-BF27-BF28-BF29)*100</f>
        <v>2.0011159282137929</v>
      </c>
      <c r="BG91" s="210">
        <f t="shared" ref="BG91:BN91" ca="1" si="39">BG51/(BG17-BG27-BG28-BG29)*100</f>
        <v>4.6911765957408464</v>
      </c>
      <c r="BH91" s="210">
        <f t="shared" ca="1" si="39"/>
        <v>7.4421580757202301</v>
      </c>
      <c r="BI91" s="210">
        <f t="shared" ca="1" si="39"/>
        <v>8.9439827856995553</v>
      </c>
      <c r="BJ91" s="210">
        <f t="shared" ca="1" si="39"/>
        <v>11.270828450141186</v>
      </c>
      <c r="BK91" s="210">
        <f t="shared" ca="1" si="39"/>
        <v>12.53814290001527</v>
      </c>
      <c r="BL91" s="210">
        <f t="shared" ca="1" si="39"/>
        <v>13.025183508147967</v>
      </c>
      <c r="BM91" s="210">
        <f t="shared" ca="1" si="39"/>
        <v>13.709314031938074</v>
      </c>
      <c r="BN91" s="210">
        <f t="shared" ca="1" si="39"/>
        <v>14.894121345938899</v>
      </c>
      <c r="BO91" s="210">
        <f ca="1">BO51/(BO17-BO27-BO28-BO29)*100</f>
        <v>15.426066828537973</v>
      </c>
      <c r="BP91" s="214"/>
      <c r="BQ91" s="210"/>
      <c r="BR91" s="210"/>
      <c r="BS91" s="210"/>
      <c r="BT91" s="210"/>
      <c r="BU91" s="210"/>
      <c r="BV91" s="210">
        <f>BV51/(BV17-BV27-BV28-BV29)*100</f>
        <v>2.0011159282137929</v>
      </c>
      <c r="BW91" s="210">
        <f t="shared" ref="BW91:CD91" ca="1" si="40">BW51/(BW17-BW27-BW28-BW29)*100</f>
        <v>4.2220589361667624</v>
      </c>
      <c r="BX91" s="210">
        <f t="shared" ca="1" si="40"/>
        <v>6.7382648794086357</v>
      </c>
      <c r="BY91" s="210">
        <f t="shared" ca="1" si="40"/>
        <v>8.1092377540189435</v>
      </c>
      <c r="BZ91" s="210">
        <f t="shared" ca="1" si="40"/>
        <v>10.370406898201725</v>
      </c>
      <c r="CA91" s="210">
        <f t="shared" ca="1" si="40"/>
        <v>11.663553141189109</v>
      </c>
      <c r="CB91" s="210">
        <f t="shared" ca="1" si="40"/>
        <v>12.147196662502543</v>
      </c>
      <c r="CC91" s="210">
        <f t="shared" ca="1" si="40"/>
        <v>12.864543721754462</v>
      </c>
      <c r="CD91" s="210">
        <f t="shared" ca="1" si="40"/>
        <v>14.012365073504473</v>
      </c>
      <c r="CE91" s="210">
        <f ca="1">CE51/(CE17-CE27-CE28-CE29)*100</f>
        <v>14.554778116929301</v>
      </c>
      <c r="CF91" s="214"/>
      <c r="CG91" s="210"/>
      <c r="CH91" s="210"/>
      <c r="CI91" s="210"/>
      <c r="CJ91" s="210"/>
      <c r="CK91" s="210"/>
      <c r="CL91" s="210">
        <f>CL51/(CL17-CL27-CL28-CL29)*100</f>
        <v>2.0011159282137929</v>
      </c>
      <c r="CM91" s="210">
        <f t="shared" ref="CM91:CT91" ca="1" si="41">CM51/(CM17-CM27-CM28-CM29)*100</f>
        <v>4.0366326061792934</v>
      </c>
      <c r="CN91" s="210">
        <f t="shared" ca="1" si="41"/>
        <v>8.0962524364714703</v>
      </c>
      <c r="CO91" s="210">
        <f t="shared" ca="1" si="41"/>
        <v>10.263218325004528</v>
      </c>
      <c r="CP91" s="210">
        <f t="shared" ca="1" si="41"/>
        <v>12.253398353260346</v>
      </c>
      <c r="CQ91" s="210">
        <f t="shared" ca="1" si="41"/>
        <v>12.894626353991544</v>
      </c>
      <c r="CR91" s="210">
        <f t="shared" ca="1" si="41"/>
        <v>13.000540406738361</v>
      </c>
      <c r="CS91" s="210">
        <f t="shared" ca="1" si="41"/>
        <v>11.961433306001453</v>
      </c>
      <c r="CT91" s="210">
        <f t="shared" ca="1" si="41"/>
        <v>10.512987347164689</v>
      </c>
      <c r="CU91" s="210">
        <f ca="1">CU51/(CU17-CU27-CU28-CU29)*100</f>
        <v>8.0770267660630815</v>
      </c>
      <c r="CV91" s="214"/>
    </row>
    <row r="92" spans="1:100">
      <c r="A92" s="392"/>
      <c r="B92" s="261">
        <v>31</v>
      </c>
      <c r="C92" s="265" t="s">
        <v>555</v>
      </c>
      <c r="D92" s="3"/>
      <c r="E92" s="210"/>
      <c r="F92" s="210"/>
      <c r="G92" s="210"/>
      <c r="H92" s="210"/>
      <c r="I92" s="210"/>
      <c r="J92" s="210">
        <f>J32/(J17-J27-J28-J29)*100</f>
        <v>26.445926685860115</v>
      </c>
      <c r="K92" s="210">
        <f t="shared" ref="K92:S92" ca="1" si="42">K32/(K17-K27-K28-K29)*100</f>
        <v>26.385431053761511</v>
      </c>
      <c r="L92" s="210">
        <f t="shared" ca="1" si="42"/>
        <v>26.695753845749117</v>
      </c>
      <c r="M92" s="210">
        <f t="shared" ca="1" si="42"/>
        <v>30.162997159780204</v>
      </c>
      <c r="N92" s="210">
        <f t="shared" ca="1" si="42"/>
        <v>29.403721935461348</v>
      </c>
      <c r="O92" s="210">
        <f t="shared" ca="1" si="42"/>
        <v>28.739330208835955</v>
      </c>
      <c r="P92" s="210">
        <f t="shared" ca="1" si="42"/>
        <v>28.153082134765008</v>
      </c>
      <c r="Q92" s="210">
        <f t="shared" ca="1" si="42"/>
        <v>27.631956931128325</v>
      </c>
      <c r="R92" s="210">
        <f t="shared" ca="1" si="42"/>
        <v>27.1656744029953</v>
      </c>
      <c r="S92" s="210">
        <f t="shared" ca="1" si="42"/>
        <v>26.746009945443323</v>
      </c>
      <c r="T92" s="214"/>
      <c r="U92" s="210"/>
      <c r="V92" s="210"/>
      <c r="W92" s="210"/>
      <c r="X92" s="210"/>
      <c r="Y92" s="210"/>
      <c r="Z92" s="210">
        <f>Z32/(Z17-Z27-Z28-Z29)*100</f>
        <v>26.445926685860115</v>
      </c>
      <c r="AA92" s="210">
        <f t="shared" ref="AA92:AI92" ca="1" si="43">AA32/(AA17-AA27-AA28-AA29)*100</f>
        <v>26.385431053761515</v>
      </c>
      <c r="AB92" s="210">
        <f t="shared" ca="1" si="43"/>
        <v>26.695753845749117</v>
      </c>
      <c r="AC92" s="210">
        <f t="shared" ca="1" si="43"/>
        <v>30.162997159780208</v>
      </c>
      <c r="AD92" s="210">
        <f t="shared" ca="1" si="43"/>
        <v>29.403721935461341</v>
      </c>
      <c r="AE92" s="210">
        <f t="shared" ca="1" si="43"/>
        <v>28.739330208835955</v>
      </c>
      <c r="AF92" s="210">
        <f t="shared" ca="1" si="43"/>
        <v>28.153082134765008</v>
      </c>
      <c r="AG92" s="210">
        <f t="shared" ca="1" si="43"/>
        <v>27.631956931128325</v>
      </c>
      <c r="AH92" s="210">
        <f t="shared" ca="1" si="43"/>
        <v>27.1656744029953</v>
      </c>
      <c r="AI92" s="210">
        <f t="shared" ca="1" si="43"/>
        <v>26.746009945443323</v>
      </c>
      <c r="AJ92" s="214"/>
      <c r="AK92" s="210"/>
      <c r="AL92" s="210"/>
      <c r="AM92" s="210"/>
      <c r="AN92" s="210"/>
      <c r="AO92" s="210"/>
      <c r="AP92" s="210">
        <f>AP32/(AP17-AP27-AP28-AP29)*100</f>
        <v>26.445926685860115</v>
      </c>
      <c r="AQ92" s="210">
        <f t="shared" ref="AQ92:AY92" ca="1" si="44">AQ32/(AQ17-AQ27-AQ28-AQ29)*100</f>
        <v>26.385431053761511</v>
      </c>
      <c r="AR92" s="210">
        <f t="shared" ca="1" si="44"/>
        <v>26.695753845749117</v>
      </c>
      <c r="AS92" s="210">
        <f t="shared" ca="1" si="44"/>
        <v>30.162997159780204</v>
      </c>
      <c r="AT92" s="210">
        <f t="shared" ca="1" si="44"/>
        <v>29.403721935461341</v>
      </c>
      <c r="AU92" s="210">
        <f t="shared" ca="1" si="44"/>
        <v>28.739330208835955</v>
      </c>
      <c r="AV92" s="210">
        <f t="shared" ca="1" si="44"/>
        <v>28.153082134765011</v>
      </c>
      <c r="AW92" s="210">
        <f t="shared" ca="1" si="44"/>
        <v>27.631956931128325</v>
      </c>
      <c r="AX92" s="210">
        <f t="shared" ca="1" si="44"/>
        <v>27.1656744029953</v>
      </c>
      <c r="AY92" s="210">
        <f t="shared" ca="1" si="44"/>
        <v>26.746009945443323</v>
      </c>
      <c r="AZ92" s="214"/>
      <c r="BA92" s="210"/>
      <c r="BB92" s="210"/>
      <c r="BC92" s="210"/>
      <c r="BD92" s="210"/>
      <c r="BE92" s="210"/>
      <c r="BF92" s="210">
        <f>BF32/(BF17-BF27-BF28-BF29)*100</f>
        <v>26.445926685860115</v>
      </c>
      <c r="BG92" s="210">
        <f t="shared" ref="BG92:BO92" ca="1" si="45">BG32/(BG17-BG27-BG28-BG29)*100</f>
        <v>29.317145615290567</v>
      </c>
      <c r="BH92" s="210">
        <f t="shared" ca="1" si="45"/>
        <v>29.661948717499026</v>
      </c>
      <c r="BI92" s="210">
        <f t="shared" ca="1" si="45"/>
        <v>33.514441288644669</v>
      </c>
      <c r="BJ92" s="210">
        <f t="shared" ca="1" si="45"/>
        <v>32.670802150512607</v>
      </c>
      <c r="BK92" s="210">
        <f t="shared" ca="1" si="45"/>
        <v>31.932589120928846</v>
      </c>
      <c r="BL92" s="210">
        <f t="shared" ca="1" si="45"/>
        <v>31.281202371961118</v>
      </c>
      <c r="BM92" s="210">
        <f t="shared" ca="1" si="45"/>
        <v>30.70217436792036</v>
      </c>
      <c r="BN92" s="210">
        <f t="shared" ca="1" si="45"/>
        <v>30.184082669994794</v>
      </c>
      <c r="BO92" s="210">
        <f t="shared" ca="1" si="45"/>
        <v>29.717788828270354</v>
      </c>
      <c r="BP92" s="601"/>
      <c r="BQ92" s="210"/>
      <c r="BR92" s="210"/>
      <c r="BS92" s="210"/>
      <c r="BT92" s="210"/>
      <c r="BU92" s="210"/>
      <c r="BV92" s="210">
        <f>BV32/(BV17-BV27-BV28-BV29)*100</f>
        <v>26.445926685860115</v>
      </c>
      <c r="BW92" s="210">
        <f t="shared" ref="BW92:CE92" ca="1" si="46">BW32/(BW17-BW27-BW28-BW29)*100</f>
        <v>29.023974159137666</v>
      </c>
      <c r="BX92" s="210">
        <f t="shared" ca="1" si="46"/>
        <v>29.365329230324029</v>
      </c>
      <c r="BY92" s="210">
        <f t="shared" ca="1" si="46"/>
        <v>33.179296875758233</v>
      </c>
      <c r="BZ92" s="210">
        <f t="shared" ca="1" si="46"/>
        <v>32.34409412900748</v>
      </c>
      <c r="CA92" s="210">
        <f t="shared" ca="1" si="46"/>
        <v>31.61326322971955</v>
      </c>
      <c r="CB92" s="210">
        <f t="shared" ca="1" si="46"/>
        <v>30.968390348241513</v>
      </c>
      <c r="CC92" s="210">
        <f t="shared" ca="1" si="46"/>
        <v>30.395152624241156</v>
      </c>
      <c r="CD92" s="210">
        <f t="shared" ca="1" si="46"/>
        <v>29.882241843294832</v>
      </c>
      <c r="CE92" s="210">
        <f t="shared" ca="1" si="46"/>
        <v>29.42061093998765</v>
      </c>
      <c r="CF92" s="214"/>
      <c r="CG92" s="210"/>
      <c r="CH92" s="210"/>
      <c r="CI92" s="210"/>
      <c r="CJ92" s="210"/>
      <c r="CK92" s="210"/>
      <c r="CL92" s="210">
        <f>CL32/(CL17-CL27-CL28-CL29)*100</f>
        <v>26.445926685860115</v>
      </c>
      <c r="CM92" s="210">
        <f t="shared" ref="CM92:CU92" ca="1" si="47">CM32/(CM17-CM27-CM28-CM29)*100</f>
        <v>25.949729007719046</v>
      </c>
      <c r="CN92" s="210">
        <f t="shared" ca="1" si="47"/>
        <v>25.118250268258542</v>
      </c>
      <c r="CO92" s="210">
        <f t="shared" ca="1" si="47"/>
        <v>23.940368785141928</v>
      </c>
      <c r="CP92" s="210">
        <f t="shared" ca="1" si="47"/>
        <v>22.42927363159593</v>
      </c>
      <c r="CQ92" s="210">
        <f t="shared" ca="1" si="47"/>
        <v>20.626604647096649</v>
      </c>
      <c r="CR92" s="210">
        <f t="shared" ca="1" si="47"/>
        <v>18.601657893402866</v>
      </c>
      <c r="CS92" s="210">
        <f t="shared" ca="1" si="47"/>
        <v>16.444575837635135</v>
      </c>
      <c r="CT92" s="210">
        <f t="shared" ca="1" si="47"/>
        <v>14.254550935479005</v>
      </c>
      <c r="CU92" s="210">
        <f t="shared" ca="1" si="47"/>
        <v>12.126109734002892</v>
      </c>
      <c r="CV92" s="214"/>
    </row>
    <row r="93" spans="1:100">
      <c r="A93" s="392"/>
      <c r="B93" s="261"/>
      <c r="C93" s="3"/>
      <c r="D93" s="3"/>
      <c r="E93" s="210"/>
      <c r="F93" s="210"/>
      <c r="G93" s="210"/>
      <c r="H93" s="210"/>
      <c r="I93" s="210"/>
      <c r="J93" s="210"/>
      <c r="K93" s="210"/>
      <c r="L93" s="210"/>
      <c r="M93" s="210"/>
      <c r="N93" s="210"/>
      <c r="O93" s="210"/>
      <c r="P93" s="210"/>
      <c r="Q93" s="210"/>
      <c r="R93" s="210"/>
      <c r="S93" s="210"/>
      <c r="T93" s="214"/>
      <c r="U93" s="210"/>
      <c r="V93" s="210"/>
      <c r="W93" s="210"/>
      <c r="X93" s="210"/>
      <c r="Y93" s="210"/>
      <c r="Z93" s="210"/>
      <c r="AA93" s="210"/>
      <c r="AB93" s="210"/>
      <c r="AC93" s="210"/>
      <c r="AD93" s="210"/>
      <c r="AE93" s="210"/>
      <c r="AF93" s="210"/>
      <c r="AG93" s="210"/>
      <c r="AH93" s="210"/>
      <c r="AI93" s="210"/>
      <c r="AJ93" s="214"/>
      <c r="AK93" s="210"/>
      <c r="AL93" s="210"/>
      <c r="AM93" s="210"/>
      <c r="AN93" s="210"/>
      <c r="AO93" s="210"/>
      <c r="AP93" s="210"/>
      <c r="AQ93" s="210"/>
      <c r="AR93" s="210"/>
      <c r="AS93" s="210"/>
      <c r="AT93" s="210"/>
      <c r="AU93" s="210"/>
      <c r="AV93" s="210"/>
      <c r="AW93" s="210"/>
      <c r="AX93" s="210"/>
      <c r="AY93" s="210"/>
      <c r="AZ93" s="214"/>
      <c r="BA93" s="210"/>
      <c r="BB93" s="210"/>
      <c r="BC93" s="210"/>
      <c r="BD93" s="210"/>
      <c r="BE93" s="210"/>
      <c r="BF93" s="210"/>
      <c r="BG93" s="210"/>
      <c r="BH93" s="210"/>
      <c r="BI93" s="210"/>
      <c r="BJ93" s="210"/>
      <c r="BK93" s="210"/>
      <c r="BL93" s="210"/>
      <c r="BM93" s="210"/>
      <c r="BN93" s="210"/>
      <c r="BO93" s="210"/>
      <c r="BP93" s="214"/>
      <c r="BQ93" s="210"/>
      <c r="BR93" s="210"/>
      <c r="BS93" s="210"/>
      <c r="BT93" s="210"/>
      <c r="BU93" s="210"/>
      <c r="BV93" s="210"/>
      <c r="BW93" s="210"/>
      <c r="BX93" s="210"/>
      <c r="BY93" s="210"/>
      <c r="BZ93" s="210"/>
      <c r="CA93" s="210"/>
      <c r="CB93" s="210"/>
      <c r="CC93" s="210"/>
      <c r="CD93" s="210"/>
      <c r="CE93" s="210"/>
      <c r="CF93" s="214"/>
      <c r="CG93" s="210"/>
      <c r="CH93" s="210"/>
      <c r="CI93" s="210"/>
      <c r="CJ93" s="210"/>
      <c r="CK93" s="210"/>
      <c r="CL93" s="210"/>
      <c r="CM93" s="210"/>
      <c r="CN93" s="210"/>
      <c r="CO93" s="210"/>
      <c r="CP93" s="210"/>
      <c r="CQ93" s="210"/>
      <c r="CR93" s="210"/>
      <c r="CS93" s="210"/>
      <c r="CT93" s="210"/>
      <c r="CU93" s="210"/>
      <c r="CV93" s="214"/>
    </row>
    <row r="94" spans="1:100" ht="15">
      <c r="A94" s="392"/>
      <c r="B94" s="188"/>
      <c r="C94" s="82" t="str">
        <f>"Adverse Shock Scenario is defined by the worst performance indicator measured in year "&amp;N5</f>
        <v>Adverse Shock Scenario is defined by the worst performance indicator measured in year 2026</v>
      </c>
      <c r="D94" s="82"/>
      <c r="E94" s="82"/>
      <c r="F94" s="82"/>
      <c r="G94" s="82"/>
      <c r="H94" s="82"/>
      <c r="I94" s="82"/>
      <c r="J94" s="84"/>
      <c r="K94" s="84"/>
      <c r="L94" s="84"/>
      <c r="M94" s="84"/>
      <c r="N94" s="84"/>
      <c r="O94" s="84"/>
      <c r="P94" s="84"/>
      <c r="Q94" s="84"/>
      <c r="R94" s="84"/>
      <c r="S94" s="84"/>
      <c r="U94" s="82"/>
      <c r="V94" s="82"/>
      <c r="W94" s="82"/>
      <c r="X94" s="82"/>
      <c r="Y94" s="82"/>
      <c r="Z94" s="84"/>
      <c r="AA94" s="84"/>
      <c r="AB94" s="84"/>
      <c r="AC94" s="84"/>
      <c r="AD94" s="84"/>
      <c r="AE94" s="84"/>
      <c r="AF94" s="84"/>
      <c r="AG94" s="84"/>
      <c r="AH94" s="84"/>
      <c r="AI94" s="84"/>
      <c r="AK94" s="82"/>
      <c r="AL94" s="82"/>
      <c r="AM94" s="82"/>
      <c r="AN94" s="82"/>
      <c r="AO94" s="82"/>
      <c r="AP94" s="84"/>
      <c r="AQ94" s="84"/>
      <c r="AR94" s="84"/>
      <c r="AS94" s="84"/>
      <c r="AT94" s="84"/>
      <c r="AU94" s="84"/>
      <c r="AV94" s="84"/>
      <c r="AW94" s="84"/>
      <c r="AX94" s="84"/>
      <c r="AY94" s="84"/>
      <c r="BA94" s="82"/>
      <c r="BB94" s="82"/>
      <c r="BC94" s="82"/>
      <c r="BD94" s="82"/>
      <c r="BE94" s="82"/>
      <c r="BF94" s="84"/>
      <c r="BG94" s="84"/>
      <c r="BH94" s="84"/>
      <c r="BI94" s="84"/>
      <c r="BJ94" s="84"/>
      <c r="BK94" s="84"/>
      <c r="BL94" s="84"/>
      <c r="BM94" s="84"/>
      <c r="BN94" s="84"/>
      <c r="BO94" s="84"/>
      <c r="BQ94" s="82"/>
      <c r="BR94" s="82"/>
      <c r="BS94" s="82"/>
      <c r="BT94" s="82"/>
      <c r="BU94" s="82"/>
      <c r="BV94" s="84"/>
      <c r="BW94" s="84"/>
      <c r="BX94" s="84"/>
      <c r="BY94" s="84"/>
      <c r="BZ94" s="84"/>
      <c r="CA94" s="84"/>
      <c r="CB94" s="84"/>
      <c r="CC94" s="84"/>
      <c r="CD94" s="84"/>
      <c r="CE94" s="84"/>
      <c r="CG94" s="82"/>
      <c r="CH94" s="82"/>
      <c r="CI94" s="82"/>
      <c r="CJ94" s="82"/>
      <c r="CK94" s="82"/>
      <c r="CL94" s="84"/>
      <c r="CM94" s="84"/>
      <c r="CN94" s="84"/>
      <c r="CO94" s="84"/>
      <c r="CP94" s="84"/>
      <c r="CQ94" s="84"/>
      <c r="CR94" s="84"/>
      <c r="CS94" s="84"/>
      <c r="CT94" s="84"/>
      <c r="CU94" s="84"/>
    </row>
    <row r="95" spans="1:100" ht="27.75" customHeight="1">
      <c r="A95" s="392"/>
      <c r="C95" s="524" t="str">
        <f ca="1">"For "&amp;C96&amp;" the adverse shock is: "&amp;D95</f>
        <v>For Debt Stock as % of SGDP the adverse shock is: Historical</v>
      </c>
      <c r="D95" s="309" t="str">
        <f ca="1">IF(MAX($AD$86-$N$86,$AT$86-$N$86,$BJ$86-$N$86,$BZ$86-$N$86,$CP$86-$N$86)=$AD$86-$N$86,"Exchange Rate",
IF(MAX($AD$86-$N$86,$AT$86-$N$86,$BJ$86-$N$86,$BZ$86-$N$86,$CP$86-$N$86)=$AT$86-$N$86,"Interest Rate",
IF(MAX($AD$86-$N$86,$AT$86-$N$86,$BJ$86-$N$86,$BZ$86-$N$86,$CP$86-$N$86)=$BJ$86-$N$86,"Revenue",
IF(MAX($AD$86-$N$86,$AT$86-$N$86,$BJ$86-$N$86,$BZ$86-$N$86,$CP$86-$N$86)=$BZ$86-$N$86,"Expenditure","Historical"))))</f>
        <v>Historical</v>
      </c>
      <c r="E95" s="310"/>
      <c r="F95" s="310"/>
      <c r="G95" s="310"/>
      <c r="H95" s="310"/>
      <c r="I95" s="309"/>
      <c r="J95" s="309"/>
      <c r="K95" s="309"/>
      <c r="L95" s="309"/>
      <c r="M95" s="309"/>
      <c r="N95" s="309"/>
      <c r="O95" s="309"/>
      <c r="P95" s="309"/>
      <c r="Q95" s="309"/>
      <c r="R95" s="309"/>
      <c r="S95" s="309"/>
      <c r="U95" s="310"/>
      <c r="V95" s="310"/>
      <c r="W95" s="310"/>
      <c r="X95" s="310"/>
      <c r="Y95" s="309"/>
      <c r="Z95" s="309"/>
      <c r="AA95" s="309"/>
      <c r="AB95" s="309"/>
      <c r="AC95" s="309"/>
      <c r="AD95" s="309"/>
      <c r="AE95" s="309"/>
      <c r="AF95" s="309"/>
      <c r="AG95" s="309"/>
      <c r="AH95" s="309"/>
      <c r="AI95" s="309"/>
      <c r="AK95" s="310"/>
      <c r="AL95" s="310"/>
      <c r="AM95" s="310"/>
      <c r="AN95" s="310"/>
      <c r="AO95" s="309"/>
      <c r="AP95" s="309"/>
      <c r="AQ95" s="309"/>
      <c r="AR95" s="309"/>
      <c r="AS95" s="309"/>
      <c r="AT95" s="309"/>
      <c r="AU95" s="309"/>
      <c r="AV95" s="309"/>
      <c r="AW95" s="309"/>
      <c r="AX95" s="309"/>
      <c r="AY95" s="309"/>
      <c r="BA95" s="310"/>
      <c r="BB95" s="310"/>
      <c r="BC95" s="310"/>
      <c r="BD95" s="310"/>
      <c r="BE95" s="309"/>
      <c r="BF95" s="309"/>
      <c r="BG95" s="309"/>
      <c r="BH95" s="309"/>
      <c r="BI95" s="309"/>
      <c r="BJ95" s="309"/>
      <c r="BK95" s="309"/>
      <c r="BL95" s="309"/>
      <c r="BM95" s="309"/>
      <c r="BN95" s="309"/>
      <c r="BO95" s="309"/>
      <c r="BQ95" s="310"/>
      <c r="BR95" s="310"/>
      <c r="BS95" s="310"/>
      <c r="BT95" s="310"/>
      <c r="BU95" s="309"/>
      <c r="BV95" s="309"/>
      <c r="BW95" s="309"/>
      <c r="BX95" s="309"/>
      <c r="BY95" s="309"/>
      <c r="BZ95" s="309"/>
      <c r="CA95" s="309"/>
      <c r="CB95" s="309"/>
      <c r="CC95" s="309"/>
      <c r="CD95" s="309"/>
      <c r="CE95" s="309"/>
      <c r="CG95" s="310"/>
      <c r="CH95" s="310"/>
      <c r="CI95" s="310"/>
      <c r="CJ95" s="310"/>
      <c r="CK95" s="309"/>
      <c r="CL95" s="309"/>
      <c r="CM95" s="309"/>
      <c r="CN95" s="309"/>
      <c r="CO95" s="309"/>
      <c r="CP95" s="309"/>
      <c r="CQ95" s="309"/>
      <c r="CR95" s="309"/>
      <c r="CS95" s="309"/>
      <c r="CT95" s="309"/>
      <c r="CU95" s="309"/>
    </row>
    <row r="96" spans="1:100">
      <c r="A96" s="392" t="s">
        <v>389</v>
      </c>
      <c r="B96" s="261"/>
      <c r="C96" s="3" t="str">
        <f>C86</f>
        <v>Debt Stock as % of SGDP</v>
      </c>
      <c r="D96" s="3"/>
      <c r="E96" s="210"/>
      <c r="F96" s="210"/>
      <c r="G96" s="210"/>
      <c r="H96" s="210"/>
      <c r="I96" s="210"/>
      <c r="J96" s="309">
        <f ca="1">IF(MAX($AD$86-$N$86,$AT$86-$N$86,$BJ$86-$N$86,$BZ$86-$N$86,$CP$86-$N$86)=$AD$86-$N$86,Z86,
IF(MAX($AD$86-$N$86,$AT$86-$N$86,$BJ$86-$N$86,$BZ$86-$N$86,$CP$86-$N$86)=$AT$86-$N$86,AP86,
IF(MAX($AD$86-$N$86,$AT$86-$N$86,$BJ$86-$N$86,$BZ$86-$N$86,$CP$86-$N$86)=$BJ$86-$N$86,BF86,
IF(MAX($AD$86-$N$86,$AT$86-$N$86,$BJ$86-$N$86,$BZ$86-$N$86,$CP$86-$N$86)=$BZ$86-$N$86,BV86,CL86))))</f>
        <v>5.0405190045059944</v>
      </c>
      <c r="K96" s="309">
        <f t="shared" ref="K96:S96" ca="1" si="48">IF(MAX($AD$86-$N$86,$AT$86-$N$86,$BJ$86-$N$86,$BZ$86-$N$86,$CP$86-$N$86)=$AD$86-$N$86,AA86,
IF(MAX($AD$86-$N$86,$AT$86-$N$86,$BJ$86-$N$86,$BZ$86-$N$86,$CP$86-$N$86)=$AT$86-$N$86,AQ86,
IF(MAX($AD$86-$N$86,$AT$86-$N$86,$BJ$86-$N$86,$BZ$86-$N$86,$CP$86-$N$86)=$BJ$86-$N$86,BG86,
IF(MAX($AD$86-$N$86,$AT$86-$N$86,$BJ$86-$N$86,$BZ$86-$N$86,$CP$86-$N$86)=$BZ$86-$N$86,BW86,CM86))))</f>
        <v>7.1784779302787944</v>
      </c>
      <c r="L96" s="309">
        <f t="shared" ca="1" si="48"/>
        <v>8.9626777848945842</v>
      </c>
      <c r="M96" s="309">
        <f t="shared" ca="1" si="48"/>
        <v>9.412352687983141</v>
      </c>
      <c r="N96" s="309">
        <f t="shared" ca="1" si="48"/>
        <v>9.8855468244549414</v>
      </c>
      <c r="O96" s="309">
        <f t="shared" ca="1" si="48"/>
        <v>9.9465815551802237</v>
      </c>
      <c r="P96" s="309">
        <f t="shared" ca="1" si="48"/>
        <v>9.5589045513321764</v>
      </c>
      <c r="Q96" s="309">
        <f t="shared" ca="1" si="48"/>
        <v>8.6901340265135278</v>
      </c>
      <c r="R96" s="309">
        <f t="shared" ca="1" si="48"/>
        <v>7.2636356143568239</v>
      </c>
      <c r="S96" s="309">
        <f t="shared" ca="1" si="48"/>
        <v>5.2154402500878039</v>
      </c>
      <c r="T96" s="214"/>
      <c r="U96" s="210"/>
      <c r="V96" s="210"/>
      <c r="W96" s="210"/>
      <c r="X96" s="210"/>
      <c r="Y96" s="210"/>
      <c r="Z96" s="210"/>
      <c r="AA96" s="210"/>
      <c r="AB96" s="210"/>
      <c r="AC96" s="210"/>
      <c r="AD96" s="210"/>
      <c r="AE96" s="210"/>
      <c r="AF96" s="210"/>
      <c r="AG96" s="210"/>
      <c r="AH96" s="210"/>
      <c r="AI96" s="210"/>
      <c r="AJ96" s="214"/>
      <c r="AK96" s="210"/>
      <c r="AL96" s="210"/>
      <c r="AM96" s="210"/>
      <c r="AN96" s="210"/>
      <c r="AO96" s="210"/>
      <c r="AP96" s="210"/>
      <c r="AQ96" s="210"/>
      <c r="AR96" s="210"/>
      <c r="AS96" s="210"/>
      <c r="AT96" s="210"/>
      <c r="AU96" s="210"/>
      <c r="AV96" s="210"/>
      <c r="AW96" s="210"/>
      <c r="AX96" s="210"/>
      <c r="AY96" s="210"/>
      <c r="AZ96" s="214"/>
      <c r="BA96" s="210"/>
      <c r="BB96" s="210"/>
      <c r="BC96" s="210"/>
      <c r="BD96" s="210"/>
      <c r="BE96" s="210"/>
      <c r="BF96" s="210"/>
      <c r="BG96" s="210"/>
      <c r="BH96" s="210"/>
      <c r="BI96" s="210"/>
      <c r="BJ96" s="210"/>
      <c r="BK96" s="210"/>
      <c r="BL96" s="210"/>
      <c r="BM96" s="210"/>
      <c r="BN96" s="210"/>
      <c r="BO96" s="210"/>
      <c r="BP96" s="214"/>
      <c r="BQ96" s="210"/>
      <c r="BR96" s="210"/>
      <c r="BS96" s="210"/>
      <c r="BT96" s="210"/>
      <c r="BU96" s="210"/>
      <c r="BV96" s="210"/>
      <c r="BW96" s="210"/>
      <c r="BX96" s="210"/>
      <c r="BY96" s="210"/>
      <c r="BZ96" s="210"/>
      <c r="CA96" s="210"/>
      <c r="CB96" s="210"/>
      <c r="CC96" s="210"/>
      <c r="CD96" s="210"/>
      <c r="CE96" s="210"/>
      <c r="CF96" s="214"/>
      <c r="CG96" s="210"/>
      <c r="CH96" s="210"/>
      <c r="CI96" s="210"/>
      <c r="CJ96" s="210"/>
      <c r="CK96" s="210"/>
      <c r="CL96" s="210"/>
      <c r="CM96" s="210"/>
      <c r="CN96" s="210"/>
      <c r="CO96" s="210"/>
      <c r="CP96" s="210"/>
      <c r="CQ96" s="210"/>
      <c r="CR96" s="210"/>
      <c r="CS96" s="210"/>
      <c r="CT96" s="210"/>
      <c r="CU96" s="210"/>
      <c r="CV96" s="214"/>
    </row>
    <row r="97" spans="1:100" s="25" customFormat="1">
      <c r="A97" s="392"/>
      <c r="J97" s="3"/>
    </row>
    <row r="98" spans="1:100" ht="27.75" customHeight="1">
      <c r="A98" s="392"/>
      <c r="C98" s="524" t="str">
        <f ca="1">"For "&amp;C99&amp;" the adverse shock is: "&amp;D98</f>
        <v>For Debt Stock as % of Revenue (including grants and excluding other capital receipts) the adverse shock is: Historical</v>
      </c>
      <c r="D98" s="309" t="str">
        <f ca="1">IF(MAX($AD$87-$N$87,$AT$87-$N$87,$BJ$87-$N$87,$BZ$87-$N$87,$CP$87-$N$87)=$AD$87-$N$87,"Exchange Rate",
IF(MAX($AD$87-$N$87,$AT$87-$N$87,$BJ$87-$N$87,$BZ$87-$N$87,$CP$87-$N$87)=$AT$87-$N$87,"Interest Rate",
IF(MAX($AD$87-$N$87,$AT$87-$N$87,$BJ$87-$N$87,$BZ$87-$N$87,$CP$87-$N$87)=$BJ$87-$N$87,"Revenue",
IF(MAX($AD$87-$N$87,$AT$87-$N$87,$BJ$87-$N$87,$BZ$87-$N$87,$CP$87-$N$87)=$BZ$87-$N$87,"Expenditure","Historical"))))</f>
        <v>Historical</v>
      </c>
      <c r="E98" s="525"/>
      <c r="F98" s="525"/>
      <c r="G98" s="525"/>
      <c r="H98" s="525"/>
      <c r="I98" s="525"/>
      <c r="J98" s="25"/>
      <c r="K98" s="525"/>
      <c r="L98" s="525"/>
      <c r="M98" s="525"/>
      <c r="N98" s="525"/>
      <c r="O98" s="525"/>
      <c r="P98" s="525"/>
      <c r="Q98" s="525"/>
      <c r="R98" s="525"/>
      <c r="S98" s="525"/>
      <c r="T98" s="525"/>
      <c r="U98" s="525"/>
      <c r="V98" s="525"/>
      <c r="W98" s="525"/>
      <c r="X98" s="525"/>
      <c r="Y98" s="525"/>
      <c r="Z98" s="526"/>
      <c r="AA98" s="525"/>
      <c r="AB98" s="525"/>
      <c r="AC98" s="525"/>
      <c r="AD98" s="525"/>
      <c r="AE98" s="525"/>
      <c r="AF98" s="525"/>
      <c r="AG98" s="525"/>
      <c r="AH98" s="525"/>
      <c r="AI98" s="525"/>
      <c r="AJ98" s="525"/>
      <c r="AK98" s="525"/>
      <c r="AL98" s="525"/>
      <c r="AM98" s="525"/>
      <c r="AN98" s="525"/>
      <c r="AO98" s="525"/>
      <c r="AP98" s="526"/>
      <c r="AQ98" s="525"/>
      <c r="AR98" s="525"/>
      <c r="AS98" s="525"/>
      <c r="AT98" s="525"/>
      <c r="AU98" s="525"/>
      <c r="AV98" s="525"/>
      <c r="AW98" s="525"/>
      <c r="AX98" s="525"/>
      <c r="AY98" s="525"/>
      <c r="AZ98" s="525"/>
      <c r="BA98" s="525"/>
      <c r="BB98" s="525"/>
      <c r="BC98" s="525"/>
      <c r="BD98" s="525"/>
      <c r="BE98" s="525"/>
      <c r="BF98" s="526"/>
      <c r="BG98" s="525"/>
      <c r="BH98" s="525"/>
      <c r="BI98" s="525"/>
      <c r="BJ98" s="525"/>
      <c r="BK98" s="525"/>
      <c r="BL98" s="525"/>
      <c r="BM98" s="525"/>
      <c r="BN98" s="525"/>
      <c r="BO98" s="525"/>
      <c r="BP98" s="525"/>
      <c r="BQ98" s="525"/>
      <c r="BR98" s="525"/>
      <c r="BS98" s="525"/>
      <c r="BT98" s="525"/>
      <c r="BU98" s="525"/>
      <c r="BV98" s="526"/>
      <c r="BW98" s="525"/>
      <c r="BX98" s="525"/>
      <c r="BY98" s="525"/>
      <c r="BZ98" s="525"/>
      <c r="CA98" s="525"/>
      <c r="CB98" s="525"/>
      <c r="CC98" s="525"/>
      <c r="CD98" s="525"/>
      <c r="CE98" s="525"/>
      <c r="CF98" s="525"/>
      <c r="CG98" s="525"/>
      <c r="CH98" s="525"/>
      <c r="CI98" s="525"/>
      <c r="CJ98" s="525"/>
      <c r="CK98" s="525"/>
      <c r="CL98" s="526"/>
      <c r="CM98" s="525"/>
      <c r="CN98" s="525"/>
      <c r="CO98" s="525"/>
      <c r="CP98" s="525"/>
      <c r="CQ98" s="525"/>
      <c r="CR98" s="525"/>
      <c r="CS98" s="525"/>
      <c r="CT98" s="525"/>
      <c r="CU98" s="525"/>
      <c r="CV98" s="525"/>
    </row>
    <row r="99" spans="1:100">
      <c r="A99" s="392" t="s">
        <v>390</v>
      </c>
      <c r="C99" s="3" t="str">
        <f>C87</f>
        <v>Debt Stock as % of Revenue (including grants and excluding other capital receipts)</v>
      </c>
      <c r="E99" s="210"/>
      <c r="F99" s="210"/>
      <c r="G99" s="210"/>
      <c r="H99" s="210"/>
      <c r="I99" s="210"/>
      <c r="J99" s="309">
        <f ca="1">IF(MAX($AD$87-$N$87,$AT$87-$N$87,$BJ$87-$N$87,$BZ$87-$N$87,$CP$87-$N$87)=$AD$87-$N$87,Z87,
IF(MAX($AD$87-$N$87,$AT$87-$N$87,$BJ$87-$N$87,$BZ$87-$N$87,$CP$87-$N$87)=$AT$87-$N$87,AP87,
IF(MAX($AD$87-$N$87,$AT$87-$N$87,$BJ$87-$N$87,$BZ$87-$N$87,$CP$87-$N$87)=$BJ$87-$N$87,BF87,
IF(MAX($AD$87-$N$87,$AT$87-$N$87,$BJ$87-$N$87,$BZ$87-$N$87,$CP$87-$N$87)=$BZ$87-$N$87,BV87,CL87))))</f>
        <v>73.528985193285649</v>
      </c>
      <c r="K99" s="309">
        <f t="shared" ref="K99:S99" ca="1" si="49">IF(MAX($AD$87-$N$87,$AT$87-$N$87,$BJ$87-$N$87,$BZ$87-$N$87,$CP$87-$N$87)=$AD$87-$N$87,AA87,
IF(MAX($AD$87-$N$87,$AT$87-$N$87,$BJ$87-$N$87,$BZ$87-$N$87,$CP$87-$N$87)=$AT$87-$N$87,AQ87,
IF(MAX($AD$87-$N$87,$AT$87-$N$87,$BJ$87-$N$87,$BZ$87-$N$87,$CP$87-$N$87)=$BJ$87-$N$87,BG87,
IF(MAX($AD$87-$N$87,$AT$87-$N$87,$BJ$87-$N$87,$BZ$87-$N$87,$CP$87-$N$87)=$BZ$87-$N$87,BW87,CM87))))</f>
        <v>113.58638196496319</v>
      </c>
      <c r="L99" s="309">
        <f t="shared" ca="1" si="49"/>
        <v>151.74863059040132</v>
      </c>
      <c r="M99" s="309">
        <f t="shared" ca="1" si="49"/>
        <v>167.90482873713427</v>
      </c>
      <c r="N99" s="309">
        <f t="shared" ca="1" si="49"/>
        <v>182.63609322171254</v>
      </c>
      <c r="O99" s="309">
        <f t="shared" ca="1" si="49"/>
        <v>186.81374990043454</v>
      </c>
      <c r="P99" s="309">
        <f t="shared" ca="1" si="49"/>
        <v>178.97961421650783</v>
      </c>
      <c r="Q99" s="309">
        <f t="shared" ca="1" si="49"/>
        <v>159.01184774027851</v>
      </c>
      <c r="R99" s="309">
        <f t="shared" ca="1" si="49"/>
        <v>127.35748291044942</v>
      </c>
      <c r="S99" s="309">
        <f t="shared" ca="1" si="49"/>
        <v>85.993552362885126</v>
      </c>
      <c r="T99" s="215"/>
      <c r="U99" s="215"/>
      <c r="V99" s="215"/>
      <c r="W99" s="215"/>
      <c r="X99" s="215"/>
      <c r="Y99" s="215"/>
      <c r="Z99" s="213"/>
      <c r="AA99" s="215"/>
      <c r="AB99" s="215"/>
      <c r="AC99" s="215"/>
      <c r="AD99" s="215"/>
      <c r="AE99" s="215"/>
      <c r="AF99" s="215"/>
      <c r="AG99" s="215"/>
      <c r="AH99" s="215"/>
      <c r="AI99" s="215"/>
      <c r="AJ99" s="215"/>
      <c r="AK99" s="215"/>
      <c r="AL99" s="215"/>
      <c r="AM99" s="215"/>
      <c r="AN99" s="215"/>
      <c r="AO99" s="215"/>
      <c r="AP99" s="213"/>
      <c r="AQ99" s="215"/>
      <c r="AR99" s="215"/>
      <c r="AS99" s="215"/>
      <c r="AT99" s="215"/>
      <c r="AU99" s="215"/>
      <c r="AV99" s="215"/>
      <c r="AW99" s="215"/>
      <c r="AX99" s="215"/>
      <c r="AY99" s="215"/>
      <c r="AZ99" s="215"/>
      <c r="BA99" s="215"/>
      <c r="BB99" s="215"/>
      <c r="BC99" s="215"/>
      <c r="BD99" s="215"/>
      <c r="BE99" s="215"/>
      <c r="BF99" s="213"/>
      <c r="BG99" s="215"/>
      <c r="BH99" s="215"/>
      <c r="BI99" s="215"/>
      <c r="BJ99" s="215"/>
      <c r="BK99" s="215"/>
      <c r="BL99" s="215"/>
      <c r="BM99" s="215"/>
      <c r="BN99" s="215"/>
      <c r="BO99" s="215"/>
      <c r="BP99" s="215"/>
      <c r="BQ99" s="215"/>
      <c r="BR99" s="215"/>
      <c r="BS99" s="215"/>
      <c r="BT99" s="215"/>
      <c r="BU99" s="215"/>
      <c r="BV99" s="213"/>
      <c r="BW99" s="215"/>
      <c r="BX99" s="215"/>
      <c r="BY99" s="215"/>
      <c r="BZ99" s="215"/>
      <c r="CA99" s="215"/>
      <c r="CB99" s="215"/>
      <c r="CC99" s="215"/>
      <c r="CD99" s="215"/>
      <c r="CE99" s="215"/>
      <c r="CF99" s="215"/>
      <c r="CG99" s="215"/>
      <c r="CH99" s="215"/>
      <c r="CI99" s="215"/>
      <c r="CJ99" s="215"/>
      <c r="CK99" s="215"/>
      <c r="CL99" s="213"/>
      <c r="CM99" s="215"/>
      <c r="CN99" s="215"/>
      <c r="CO99" s="215"/>
      <c r="CP99" s="215"/>
      <c r="CQ99" s="215"/>
      <c r="CR99" s="215"/>
      <c r="CS99" s="215"/>
      <c r="CT99" s="215"/>
      <c r="CU99" s="215"/>
      <c r="CV99" s="215"/>
    </row>
    <row r="100" spans="1:100">
      <c r="A100" s="392"/>
      <c r="C100" s="52"/>
      <c r="D100" s="52"/>
      <c r="E100" s="215"/>
      <c r="F100" s="215"/>
      <c r="G100" s="215"/>
      <c r="H100" s="215"/>
      <c r="I100" s="215"/>
      <c r="J100" s="26"/>
      <c r="K100" s="215"/>
      <c r="L100" s="215"/>
      <c r="M100" s="215"/>
      <c r="N100" s="215"/>
      <c r="O100" s="215"/>
      <c r="P100" s="215"/>
      <c r="Q100" s="215"/>
      <c r="R100" s="215"/>
      <c r="S100" s="215"/>
      <c r="T100" s="215"/>
      <c r="U100" s="215"/>
      <c r="V100" s="215"/>
      <c r="W100" s="215"/>
      <c r="X100" s="215"/>
      <c r="Y100" s="215"/>
      <c r="Z100" s="213"/>
      <c r="AA100" s="215"/>
      <c r="AB100" s="215"/>
      <c r="AC100" s="215"/>
      <c r="AD100" s="215"/>
      <c r="AE100" s="215"/>
      <c r="AF100" s="215"/>
      <c r="AG100" s="215"/>
      <c r="AH100" s="215"/>
      <c r="AI100" s="215"/>
      <c r="AJ100" s="215"/>
      <c r="AK100" s="215"/>
      <c r="AL100" s="215"/>
      <c r="AM100" s="215"/>
      <c r="AN100" s="215"/>
      <c r="AO100" s="215"/>
      <c r="AP100" s="213"/>
      <c r="AQ100" s="215"/>
      <c r="AR100" s="215"/>
      <c r="AS100" s="215"/>
      <c r="AT100" s="215"/>
      <c r="AU100" s="215"/>
      <c r="AV100" s="215"/>
      <c r="AW100" s="215"/>
      <c r="AX100" s="215"/>
      <c r="AY100" s="215"/>
      <c r="AZ100" s="215"/>
      <c r="BA100" s="215"/>
      <c r="BB100" s="215"/>
      <c r="BC100" s="215"/>
      <c r="BD100" s="215"/>
      <c r="BE100" s="215"/>
      <c r="BF100" s="213"/>
      <c r="BG100" s="215"/>
      <c r="BH100" s="215"/>
      <c r="BI100" s="215"/>
      <c r="BJ100" s="215"/>
      <c r="BK100" s="215"/>
      <c r="BL100" s="215"/>
      <c r="BM100" s="215"/>
      <c r="BN100" s="215"/>
      <c r="BO100" s="215"/>
      <c r="BP100" s="215"/>
      <c r="BQ100" s="215"/>
      <c r="BR100" s="215"/>
      <c r="BS100" s="215"/>
      <c r="BT100" s="215"/>
      <c r="BU100" s="215"/>
      <c r="BV100" s="213"/>
      <c r="BW100" s="215"/>
      <c r="BX100" s="215"/>
      <c r="BY100" s="215"/>
      <c r="BZ100" s="215"/>
      <c r="CA100" s="215"/>
      <c r="CB100" s="215"/>
      <c r="CC100" s="215"/>
      <c r="CD100" s="215"/>
      <c r="CE100" s="215"/>
      <c r="CF100" s="215"/>
      <c r="CG100" s="215"/>
      <c r="CH100" s="215"/>
      <c r="CI100" s="215"/>
      <c r="CJ100" s="215"/>
      <c r="CK100" s="215"/>
      <c r="CL100" s="213"/>
      <c r="CM100" s="215"/>
      <c r="CN100" s="215"/>
      <c r="CO100" s="215"/>
      <c r="CP100" s="215"/>
      <c r="CQ100" s="215"/>
      <c r="CR100" s="215"/>
      <c r="CS100" s="215"/>
      <c r="CT100" s="215"/>
      <c r="CU100" s="215"/>
      <c r="CV100" s="215"/>
    </row>
    <row r="101" spans="1:100" ht="27.75" customHeight="1">
      <c r="A101" s="392"/>
      <c r="C101" s="524" t="str">
        <f ca="1">"For "&amp;C102&amp;" the adverse shock is: "&amp;D101</f>
        <v>For Debt Service as % of SGDP the adverse shock is: Historical</v>
      </c>
      <c r="D101" s="309" t="str">
        <f ca="1">IF(MAX($AD$88-$N$88,$AT$88-$N$88,$BJ$88-$N$88,$BZ$88-$N$88,$CP$88-$N$88)=$AD$88-$N$88,"Exchange Rate",
IF(MAX($AD$88-$N$88,$AT$88-$N$88,$BJ$88-$N$88,$BZ$88-$N$88,$CP$88-$N$88)=$AT$88-$N$88,"Interest Rate",
IF(MAX($AD$88-$N$88,$AT$88-$N$88,$BJ$88-$N$88,$BZ$88-$N$88,$CP$88-$N$88)=$BJ$88-$N$88,"Revenue",
IF(MAX($AD$88-$N$88,$AT$88-$N$88,$BJ$88-$N$88,$BZ$88-$N$88,$CP$88-$N$88)=$BZ$88-$N$88,"Expenditure","Historical"))))</f>
        <v>Historical</v>
      </c>
      <c r="E101" s="527"/>
      <c r="F101" s="527"/>
      <c r="G101" s="527"/>
      <c r="H101" s="527"/>
      <c r="I101" s="527"/>
      <c r="J101" s="528"/>
      <c r="K101" s="527"/>
      <c r="L101" s="527"/>
      <c r="M101" s="527"/>
      <c r="N101" s="527"/>
      <c r="O101" s="527"/>
      <c r="P101" s="527"/>
      <c r="Q101" s="527"/>
      <c r="R101" s="527"/>
      <c r="S101" s="527"/>
      <c r="T101" s="527"/>
      <c r="U101" s="527"/>
      <c r="V101" s="527"/>
      <c r="W101" s="527"/>
      <c r="X101" s="527"/>
      <c r="Y101" s="527"/>
      <c r="Z101" s="529"/>
      <c r="AA101" s="527"/>
      <c r="AB101" s="527"/>
      <c r="AC101" s="527"/>
      <c r="AD101" s="527"/>
      <c r="AE101" s="527"/>
      <c r="AF101" s="527"/>
      <c r="AG101" s="527"/>
      <c r="AH101" s="527"/>
      <c r="AI101" s="527"/>
      <c r="AJ101" s="527"/>
      <c r="AK101" s="527"/>
      <c r="AL101" s="527"/>
      <c r="AM101" s="527"/>
      <c r="AN101" s="527"/>
      <c r="AO101" s="527"/>
      <c r="AP101" s="529"/>
      <c r="AQ101" s="527"/>
      <c r="AR101" s="527"/>
      <c r="AS101" s="527"/>
      <c r="AT101" s="527"/>
      <c r="AU101" s="527"/>
      <c r="AV101" s="527"/>
      <c r="AW101" s="527"/>
      <c r="AX101" s="527"/>
      <c r="AY101" s="527"/>
      <c r="AZ101" s="527"/>
      <c r="BA101" s="527"/>
      <c r="BB101" s="527"/>
      <c r="BC101" s="527"/>
      <c r="BD101" s="527"/>
      <c r="BE101" s="527"/>
      <c r="BF101" s="529"/>
      <c r="BG101" s="527"/>
      <c r="BH101" s="527"/>
      <c r="BI101" s="527"/>
      <c r="BJ101" s="527"/>
      <c r="BK101" s="527"/>
      <c r="BL101" s="527"/>
      <c r="BM101" s="527"/>
      <c r="BN101" s="527"/>
      <c r="BO101" s="527"/>
      <c r="BP101" s="527"/>
      <c r="BQ101" s="527"/>
      <c r="BR101" s="527"/>
      <c r="BS101" s="527"/>
      <c r="BT101" s="527"/>
      <c r="BU101" s="527"/>
      <c r="BV101" s="529"/>
      <c r="BW101" s="527"/>
      <c r="BX101" s="527"/>
      <c r="BY101" s="527"/>
      <c r="BZ101" s="527"/>
      <c r="CA101" s="527"/>
      <c r="CB101" s="527"/>
      <c r="CC101" s="527"/>
      <c r="CD101" s="527"/>
      <c r="CE101" s="527"/>
      <c r="CF101" s="527"/>
      <c r="CG101" s="527"/>
      <c r="CH101" s="527"/>
      <c r="CI101" s="527"/>
      <c r="CJ101" s="527"/>
      <c r="CK101" s="527"/>
      <c r="CL101" s="529"/>
      <c r="CM101" s="527"/>
      <c r="CN101" s="527"/>
      <c r="CO101" s="527"/>
      <c r="CP101" s="527"/>
      <c r="CQ101" s="527"/>
      <c r="CR101" s="527"/>
      <c r="CS101" s="527"/>
      <c r="CT101" s="527"/>
      <c r="CU101" s="527"/>
      <c r="CV101" s="527"/>
    </row>
    <row r="102" spans="1:100">
      <c r="A102" s="392" t="s">
        <v>391</v>
      </c>
      <c r="C102" s="3" t="str">
        <f>C88</f>
        <v>Debt Service as % of SGDP</v>
      </c>
      <c r="E102" s="210"/>
      <c r="F102" s="215"/>
      <c r="G102" s="215"/>
      <c r="H102" s="215"/>
      <c r="I102" s="215"/>
      <c r="J102" s="309">
        <f ca="1">IF(MAX($AD$88-$N$88,$AT$88-$N$88,$BJ$88-$N$88,$BZ$88-$N$88,$CP$88-$N$88)=$AD$88-$N$88,Z88,
IF(MAX($AD$88-$N$88,$AT$88-$N$88,$BJ$88-$N$88,$BZ$88-$N$88,$CP$88-$N$88)=$AT$88-$N$88,AP88,
IF(MAX($AD$88-$N$88,$AT$88-$N$88,$BJ$88-$N$88,$BZ$88-$N$88,$CP$88-$N$88)=$BJ$88-$N$88,BF88,
IF(MAX($AD$88-$N$88,$AT$88-$N$88,$BJ$88-$N$88,$BZ$88-$N$88,$CP$88-$N$88)=$BZ$88-$N$88,BV88,CL88))))</f>
        <v>0.57136566875619932</v>
      </c>
      <c r="K102" s="309">
        <f t="shared" ref="K102:S102" ca="1" si="50">IF(MAX($AD$88-$N$88,$AT$88-$N$88,$BJ$88-$N$88,$BZ$88-$N$88,$CP$88-$N$88)=$AD$88-$N$88,AA88,
IF(MAX($AD$88-$N$88,$AT$88-$N$88,$BJ$88-$N$88,$BZ$88-$N$88,$CP$88-$N$88)=$AT$88-$N$88,AQ88,
IF(MAX($AD$88-$N$88,$AT$88-$N$88,$BJ$88-$N$88,$BZ$88-$N$88,$CP$88-$N$88)=$BJ$88-$N$88,BG88,
IF(MAX($AD$88-$N$88,$AT$88-$N$88,$BJ$88-$N$88,$BZ$88-$N$88,$CP$88-$N$88)=$BZ$88-$N$88,BW88,CM88))))</f>
        <v>0.42432155725495874</v>
      </c>
      <c r="L102" s="309">
        <f t="shared" ca="1" si="50"/>
        <v>0.78616305614011628</v>
      </c>
      <c r="M102" s="309">
        <f t="shared" ca="1" si="50"/>
        <v>0.99510049440404513</v>
      </c>
      <c r="N102" s="309">
        <f t="shared" ca="1" si="50"/>
        <v>1.0452930313425044</v>
      </c>
      <c r="O102" s="309">
        <f t="shared" ca="1" si="50"/>
        <v>1.1263162667938924</v>
      </c>
      <c r="P102" s="309">
        <f t="shared" ca="1" si="50"/>
        <v>2.3281171856181291</v>
      </c>
      <c r="Q102" s="309">
        <f t="shared" ca="1" si="50"/>
        <v>2.3054174421807976</v>
      </c>
      <c r="R102" s="309">
        <f t="shared" ca="1" si="50"/>
        <v>1.573902506446178</v>
      </c>
      <c r="S102" s="309">
        <f t="shared" ca="1" si="50"/>
        <v>1.3656731832745417</v>
      </c>
      <c r="T102" s="215"/>
      <c r="U102" s="215"/>
      <c r="V102" s="215"/>
      <c r="W102" s="215"/>
      <c r="X102" s="215"/>
      <c r="Y102" s="215"/>
      <c r="Z102" s="213"/>
      <c r="AA102" s="215"/>
      <c r="AB102" s="215"/>
      <c r="AC102" s="215"/>
      <c r="AD102" s="215"/>
      <c r="AE102" s="215"/>
      <c r="AF102" s="215"/>
      <c r="AG102" s="215"/>
      <c r="AH102" s="215"/>
      <c r="AI102" s="215"/>
      <c r="AJ102" s="215"/>
      <c r="AK102" s="215"/>
      <c r="AL102" s="215"/>
      <c r="AM102" s="215"/>
      <c r="AN102" s="215"/>
      <c r="AO102" s="215"/>
      <c r="AP102" s="213"/>
      <c r="AQ102" s="215"/>
      <c r="AR102" s="215"/>
      <c r="AS102" s="215"/>
      <c r="AT102" s="215"/>
      <c r="AU102" s="215"/>
      <c r="AV102" s="215"/>
      <c r="AW102" s="215"/>
      <c r="AX102" s="215"/>
      <c r="AY102" s="215"/>
      <c r="AZ102" s="215"/>
      <c r="BA102" s="215"/>
      <c r="BB102" s="215"/>
      <c r="BC102" s="215"/>
      <c r="BD102" s="215"/>
      <c r="BE102" s="215"/>
      <c r="BF102" s="213"/>
      <c r="BG102" s="215"/>
      <c r="BH102" s="215"/>
      <c r="BI102" s="215"/>
      <c r="BJ102" s="215"/>
      <c r="BK102" s="215"/>
      <c r="BL102" s="215"/>
      <c r="BM102" s="215"/>
      <c r="BN102" s="215"/>
      <c r="BO102" s="215"/>
      <c r="BP102" s="215"/>
      <c r="BQ102" s="215"/>
      <c r="BR102" s="215"/>
      <c r="BS102" s="215"/>
      <c r="BT102" s="215"/>
      <c r="BU102" s="215"/>
      <c r="BV102" s="213"/>
      <c r="BW102" s="215"/>
      <c r="BX102" s="215"/>
      <c r="BY102" s="215"/>
      <c r="BZ102" s="215"/>
      <c r="CA102" s="215"/>
      <c r="CB102" s="215"/>
      <c r="CC102" s="215"/>
      <c r="CD102" s="215"/>
      <c r="CE102" s="215"/>
      <c r="CF102" s="215"/>
      <c r="CG102" s="215"/>
      <c r="CH102" s="215"/>
      <c r="CI102" s="215"/>
      <c r="CJ102" s="215"/>
      <c r="CK102" s="215"/>
      <c r="CL102" s="213"/>
      <c r="CM102" s="215"/>
      <c r="CN102" s="215"/>
      <c r="CO102" s="215"/>
      <c r="CP102" s="215"/>
      <c r="CQ102" s="215"/>
      <c r="CR102" s="215"/>
      <c r="CS102" s="215"/>
      <c r="CT102" s="215"/>
      <c r="CU102" s="215"/>
      <c r="CV102" s="215"/>
    </row>
    <row r="103" spans="1:100">
      <c r="A103" s="392"/>
      <c r="C103" s="227"/>
      <c r="D103" s="227"/>
      <c r="E103" s="215"/>
      <c r="F103" s="215"/>
      <c r="G103" s="215"/>
      <c r="H103" s="215"/>
      <c r="I103" s="215"/>
      <c r="J103" s="26"/>
      <c r="K103" s="215"/>
      <c r="L103" s="215"/>
      <c r="M103" s="215"/>
      <c r="N103" s="215"/>
      <c r="O103" s="215"/>
      <c r="P103" s="215"/>
      <c r="Q103" s="215"/>
      <c r="R103" s="215"/>
      <c r="S103" s="215"/>
      <c r="T103" s="215"/>
      <c r="U103" s="215"/>
      <c r="V103" s="215"/>
      <c r="W103" s="215"/>
      <c r="X103" s="215"/>
      <c r="Y103" s="215"/>
      <c r="Z103" s="213"/>
      <c r="AA103" s="215"/>
      <c r="AB103" s="215"/>
      <c r="AC103" s="215"/>
      <c r="AD103" s="215"/>
      <c r="AE103" s="215"/>
      <c r="AF103" s="215"/>
      <c r="AG103" s="215"/>
      <c r="AH103" s="215"/>
      <c r="AI103" s="215"/>
      <c r="AJ103" s="215"/>
      <c r="AK103" s="215"/>
      <c r="AL103" s="215"/>
      <c r="AM103" s="215"/>
      <c r="AN103" s="215"/>
      <c r="AO103" s="215"/>
      <c r="AP103" s="213"/>
      <c r="AQ103" s="215"/>
      <c r="AR103" s="215"/>
      <c r="AS103" s="215"/>
      <c r="AT103" s="215"/>
      <c r="AU103" s="215"/>
      <c r="AV103" s="215"/>
      <c r="AW103" s="215"/>
      <c r="AX103" s="215"/>
      <c r="AY103" s="215"/>
      <c r="AZ103" s="215"/>
      <c r="BA103" s="215"/>
      <c r="BB103" s="215"/>
      <c r="BC103" s="215"/>
      <c r="BD103" s="215"/>
      <c r="BE103" s="215"/>
      <c r="BF103" s="213"/>
      <c r="BG103" s="215"/>
      <c r="BH103" s="215"/>
      <c r="BI103" s="215"/>
      <c r="BJ103" s="215"/>
      <c r="BK103" s="215"/>
      <c r="BL103" s="215"/>
      <c r="BM103" s="215"/>
      <c r="BN103" s="215"/>
      <c r="BO103" s="215"/>
      <c r="BP103" s="215"/>
      <c r="BQ103" s="215"/>
      <c r="BR103" s="215"/>
      <c r="BS103" s="215"/>
      <c r="BT103" s="215"/>
      <c r="BU103" s="215"/>
      <c r="BV103" s="213"/>
      <c r="BW103" s="215"/>
      <c r="BX103" s="215"/>
      <c r="BY103" s="215"/>
      <c r="BZ103" s="215"/>
      <c r="CA103" s="215"/>
      <c r="CB103" s="215"/>
      <c r="CC103" s="215"/>
      <c r="CD103" s="215"/>
      <c r="CE103" s="215"/>
      <c r="CF103" s="215"/>
      <c r="CG103" s="215"/>
      <c r="CH103" s="215"/>
      <c r="CI103" s="215"/>
      <c r="CJ103" s="215"/>
      <c r="CK103" s="215"/>
      <c r="CL103" s="213"/>
      <c r="CM103" s="215"/>
      <c r="CN103" s="215"/>
      <c r="CO103" s="215"/>
      <c r="CP103" s="215"/>
      <c r="CQ103" s="215"/>
      <c r="CR103" s="215"/>
      <c r="CS103" s="215"/>
      <c r="CT103" s="215"/>
      <c r="CU103" s="215"/>
      <c r="CV103" s="215"/>
    </row>
    <row r="104" spans="1:100" ht="27.75" customHeight="1">
      <c r="A104" s="392"/>
      <c r="C104" s="524" t="str">
        <f ca="1">"For "&amp;C105&amp;" the adverse shock is: "&amp;D104</f>
        <v>For Debt Service as % of Revenue (including grants and excluding other capital receipts) the adverse shock is: Revenue</v>
      </c>
      <c r="D104" s="309"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25"/>
      <c r="F104" s="525"/>
      <c r="G104" s="525"/>
      <c r="H104" s="525"/>
      <c r="I104" s="525"/>
      <c r="J104" s="530"/>
      <c r="K104" s="525"/>
      <c r="L104" s="525"/>
      <c r="M104" s="525"/>
      <c r="N104" s="525"/>
      <c r="O104" s="525"/>
      <c r="P104" s="525"/>
      <c r="Q104" s="525"/>
      <c r="R104" s="525"/>
      <c r="S104" s="525"/>
      <c r="T104" s="525"/>
      <c r="U104" s="525"/>
      <c r="V104" s="525"/>
      <c r="W104" s="525"/>
      <c r="X104" s="525"/>
      <c r="Y104" s="525"/>
      <c r="Z104" s="526"/>
      <c r="AA104" s="525"/>
      <c r="AB104" s="525"/>
      <c r="AC104" s="525"/>
      <c r="AD104" s="525"/>
      <c r="AE104" s="525"/>
      <c r="AF104" s="525"/>
      <c r="AG104" s="525"/>
      <c r="AH104" s="525"/>
      <c r="AI104" s="525"/>
      <c r="AJ104" s="525"/>
      <c r="AK104" s="525"/>
      <c r="AL104" s="525"/>
      <c r="AM104" s="525"/>
      <c r="AN104" s="525"/>
      <c r="AO104" s="525"/>
      <c r="AP104" s="526"/>
      <c r="AQ104" s="525"/>
      <c r="AR104" s="525"/>
      <c r="AS104" s="525"/>
      <c r="AT104" s="525"/>
      <c r="AU104" s="525"/>
      <c r="AV104" s="525"/>
      <c r="AW104" s="525"/>
      <c r="AX104" s="525"/>
      <c r="AY104" s="525"/>
      <c r="AZ104" s="525"/>
      <c r="BA104" s="525"/>
      <c r="BB104" s="525"/>
      <c r="BC104" s="525"/>
      <c r="BD104" s="525"/>
      <c r="BE104" s="525"/>
      <c r="BF104" s="526"/>
      <c r="BG104" s="525"/>
      <c r="BH104" s="525"/>
      <c r="BI104" s="525"/>
      <c r="BJ104" s="525"/>
      <c r="BK104" s="525"/>
      <c r="BL104" s="525"/>
      <c r="BM104" s="525"/>
      <c r="BN104" s="525"/>
      <c r="BO104" s="525"/>
      <c r="BP104" s="525"/>
      <c r="BQ104" s="525"/>
      <c r="BR104" s="525"/>
      <c r="BS104" s="525"/>
      <c r="BT104" s="525"/>
      <c r="BU104" s="525"/>
      <c r="BV104" s="526"/>
      <c r="BW104" s="525"/>
      <c r="BX104" s="525"/>
      <c r="BY104" s="525"/>
      <c r="BZ104" s="525"/>
      <c r="CA104" s="525"/>
      <c r="CB104" s="525"/>
      <c r="CC104" s="525"/>
      <c r="CD104" s="525"/>
      <c r="CE104" s="525"/>
      <c r="CF104" s="525"/>
      <c r="CG104" s="525"/>
      <c r="CH104" s="525"/>
      <c r="CI104" s="525"/>
      <c r="CJ104" s="525"/>
      <c r="CK104" s="525"/>
      <c r="CL104" s="526"/>
      <c r="CM104" s="525"/>
      <c r="CN104" s="525"/>
      <c r="CO104" s="525"/>
      <c r="CP104" s="525"/>
      <c r="CQ104" s="525"/>
      <c r="CR104" s="525"/>
      <c r="CS104" s="525"/>
      <c r="CT104" s="525"/>
      <c r="CU104" s="525"/>
      <c r="CV104" s="525"/>
    </row>
    <row r="105" spans="1:100">
      <c r="A105" s="392" t="s">
        <v>392</v>
      </c>
      <c r="C105" s="3" t="str">
        <f>C89</f>
        <v>Debt Service as % of Revenue (including grants and excluding other capital receipts)</v>
      </c>
      <c r="E105" s="210"/>
      <c r="F105" s="214"/>
      <c r="G105" s="214"/>
      <c r="H105" s="214"/>
      <c r="I105" s="214"/>
      <c r="J105" s="309">
        <f ca="1">IF(MAX($AD$89-$N$89,$AT$89-$N$89,$BJ$89-$N$89,$BZ$89-$N$89,$CP$89-$N$89)=$AD$89-$N$89,Z89,
IF(MAX($AD$89-$N$89,$AT$89-$N$89,$BJ$89-$N$89,$BZ$89-$N$89,$CP$89-$N$89)=$AT$89-$N$89,AP89,
IF(MAX($AD$89-$N$89,$AT$89-$N$89,$BJ$89-$N$89,$BZ$89-$N$89,$CP$89-$N$89)=$BJ$89-$N$89,BF89,
IF(MAX($AD$89-$N$89,$AT$89-$N$89,$BJ$89-$N$89,$BZ$89-$N$89,$CP$89-$N$89)=$BZ$89-$N$89,BV89,CL89))))</f>
        <v>8.3348436461343702</v>
      </c>
      <c r="K105" s="309">
        <f t="shared" ref="K105:S105" ca="1" si="51">IF(MAX($AD$89-$N$89,$AT$89-$N$89,$BJ$89-$N$89,$BZ$89-$N$89,$CP$89-$N$89)=$AD$89-$N$89,AA89,
IF(MAX($AD$89-$N$89,$AT$89-$N$89,$BJ$89-$N$89,$BZ$89-$N$89,$CP$89-$N$89)=$AT$89-$N$89,AQ89,
IF(MAX($AD$89-$N$89,$AT$89-$N$89,$BJ$89-$N$89,$BZ$89-$N$89,$CP$89-$N$89)=$BJ$89-$N$89,BG89,
IF(MAX($AD$89-$N$89,$AT$89-$N$89,$BJ$89-$N$89,$BZ$89-$N$89,$CP$89-$N$89)=$BZ$89-$N$89,BW89,CM89))))</f>
        <v>7.8028193275870308</v>
      </c>
      <c r="L105" s="309">
        <f t="shared" ca="1" si="51"/>
        <v>13.591581449353473</v>
      </c>
      <c r="M105" s="309">
        <f t="shared" ca="1" si="51"/>
        <v>19.145231314927511</v>
      </c>
      <c r="N105" s="309">
        <f t="shared" ca="1" si="51"/>
        <v>21.036099345383597</v>
      </c>
      <c r="O105" s="309">
        <f t="shared" ca="1" si="51"/>
        <v>24.413051839726855</v>
      </c>
      <c r="P105" s="309">
        <f t="shared" ca="1" si="51"/>
        <v>36.400182436726354</v>
      </c>
      <c r="Q105" s="309">
        <f t="shared" ca="1" si="51"/>
        <v>37.186320669488389</v>
      </c>
      <c r="R105" s="309">
        <f t="shared" ca="1" si="51"/>
        <v>36.930504721210163</v>
      </c>
      <c r="S105" s="309">
        <f t="shared" ca="1" si="51"/>
        <v>39.191838422205379</v>
      </c>
      <c r="T105" s="214"/>
      <c r="U105" s="214"/>
      <c r="V105" s="214"/>
      <c r="W105" s="214"/>
      <c r="X105" s="214"/>
      <c r="Y105" s="214"/>
      <c r="Z105" s="211"/>
      <c r="AA105" s="214"/>
      <c r="AB105" s="214"/>
      <c r="AC105" s="214"/>
      <c r="AD105" s="214"/>
      <c r="AE105" s="214"/>
      <c r="AF105" s="214"/>
      <c r="AG105" s="214"/>
      <c r="AH105" s="214"/>
      <c r="AI105" s="214"/>
      <c r="AJ105" s="214"/>
      <c r="AK105" s="214"/>
      <c r="AL105" s="214"/>
      <c r="AM105" s="214"/>
      <c r="AN105" s="214"/>
      <c r="AO105" s="214"/>
      <c r="AP105" s="211"/>
      <c r="AQ105" s="214"/>
      <c r="AR105" s="214"/>
      <c r="AS105" s="214"/>
      <c r="AT105" s="214"/>
      <c r="AU105" s="214"/>
      <c r="AV105" s="214"/>
      <c r="AW105" s="214"/>
      <c r="AX105" s="214"/>
      <c r="AY105" s="214"/>
      <c r="AZ105" s="214"/>
      <c r="BA105" s="214"/>
      <c r="BB105" s="214"/>
      <c r="BC105" s="214"/>
      <c r="BD105" s="214"/>
      <c r="BE105" s="214"/>
      <c r="BF105" s="211"/>
      <c r="BG105" s="214"/>
      <c r="BH105" s="214"/>
      <c r="BI105" s="214"/>
      <c r="BJ105" s="214"/>
      <c r="BK105" s="214"/>
      <c r="BL105" s="214"/>
      <c r="BM105" s="214"/>
      <c r="BN105" s="214"/>
      <c r="BO105" s="214"/>
      <c r="BP105" s="214"/>
      <c r="BQ105" s="214"/>
      <c r="BR105" s="214"/>
      <c r="BS105" s="214"/>
      <c r="BT105" s="214"/>
      <c r="BU105" s="214"/>
      <c r="BV105" s="211"/>
      <c r="BW105" s="214"/>
      <c r="BX105" s="214"/>
      <c r="BY105" s="214"/>
      <c r="BZ105" s="214"/>
      <c r="CA105" s="214"/>
      <c r="CB105" s="214"/>
      <c r="CC105" s="214"/>
      <c r="CD105" s="214"/>
      <c r="CE105" s="214"/>
      <c r="CF105" s="214"/>
      <c r="CG105" s="214"/>
      <c r="CH105" s="214"/>
      <c r="CI105" s="214"/>
      <c r="CJ105" s="214"/>
      <c r="CK105" s="214"/>
      <c r="CL105" s="211"/>
      <c r="CM105" s="214"/>
      <c r="CN105" s="214"/>
      <c r="CO105" s="214"/>
      <c r="CP105" s="214"/>
      <c r="CQ105" s="214"/>
      <c r="CR105" s="214"/>
      <c r="CS105" s="214"/>
      <c r="CT105" s="214"/>
      <c r="CU105" s="214"/>
      <c r="CV105" s="214"/>
    </row>
    <row r="106" spans="1:100">
      <c r="A106" s="392"/>
      <c r="C106" s="227"/>
      <c r="D106" s="227"/>
      <c r="E106" s="215"/>
      <c r="F106" s="215"/>
      <c r="G106" s="215"/>
      <c r="H106" s="215"/>
      <c r="I106" s="215"/>
      <c r="J106" s="26"/>
      <c r="K106" s="215"/>
      <c r="L106" s="215"/>
      <c r="M106" s="215"/>
      <c r="N106" s="215"/>
      <c r="O106" s="215"/>
      <c r="P106" s="215"/>
      <c r="Q106" s="215"/>
      <c r="R106" s="215"/>
      <c r="S106" s="215"/>
      <c r="T106" s="215"/>
      <c r="U106" s="215"/>
      <c r="V106" s="215"/>
      <c r="W106" s="215"/>
      <c r="X106" s="215"/>
      <c r="Y106" s="215"/>
      <c r="Z106" s="213"/>
      <c r="AA106" s="215"/>
      <c r="AB106" s="215"/>
      <c r="AC106" s="215"/>
      <c r="AD106" s="215"/>
      <c r="AE106" s="215"/>
      <c r="AF106" s="215"/>
      <c r="AG106" s="215"/>
      <c r="AH106" s="215"/>
      <c r="AI106" s="215"/>
      <c r="AJ106" s="215"/>
      <c r="AK106" s="215"/>
      <c r="AL106" s="215"/>
      <c r="AM106" s="215"/>
      <c r="AN106" s="215"/>
      <c r="AO106" s="215"/>
      <c r="AP106" s="213"/>
      <c r="AQ106" s="215"/>
      <c r="AR106" s="215"/>
      <c r="AS106" s="215"/>
      <c r="AT106" s="215"/>
      <c r="AU106" s="215"/>
      <c r="AV106" s="215"/>
      <c r="AW106" s="215"/>
      <c r="AX106" s="215"/>
      <c r="AY106" s="215"/>
      <c r="AZ106" s="215"/>
      <c r="BA106" s="215"/>
      <c r="BB106" s="215"/>
      <c r="BC106" s="215"/>
      <c r="BD106" s="215"/>
      <c r="BE106" s="215"/>
      <c r="BF106" s="213"/>
      <c r="BG106" s="215"/>
      <c r="BH106" s="215"/>
      <c r="BI106" s="215"/>
      <c r="BJ106" s="215"/>
      <c r="BK106" s="215"/>
      <c r="BL106" s="215"/>
      <c r="BM106" s="215"/>
      <c r="BN106" s="215"/>
      <c r="BO106" s="215"/>
      <c r="BP106" s="215"/>
      <c r="BQ106" s="215"/>
      <c r="BR106" s="215"/>
      <c r="BS106" s="215"/>
      <c r="BT106" s="215"/>
      <c r="BU106" s="215"/>
      <c r="BV106" s="213"/>
      <c r="BW106" s="215"/>
      <c r="BX106" s="215"/>
      <c r="BY106" s="215"/>
      <c r="BZ106" s="215"/>
      <c r="CA106" s="215"/>
      <c r="CB106" s="215"/>
      <c r="CC106" s="215"/>
      <c r="CD106" s="215"/>
      <c r="CE106" s="215"/>
      <c r="CF106" s="215"/>
      <c r="CG106" s="215"/>
      <c r="CH106" s="215"/>
      <c r="CI106" s="215"/>
      <c r="CJ106" s="215"/>
      <c r="CK106" s="215"/>
      <c r="CL106" s="213"/>
      <c r="CM106" s="215"/>
      <c r="CN106" s="215"/>
      <c r="CO106" s="215"/>
      <c r="CP106" s="215"/>
      <c r="CQ106" s="215"/>
      <c r="CR106" s="215"/>
      <c r="CS106" s="215"/>
      <c r="CT106" s="215"/>
      <c r="CU106" s="215"/>
      <c r="CV106" s="215"/>
    </row>
    <row r="107" spans="1:100" ht="27.75" customHeight="1">
      <c r="A107" s="392"/>
      <c r="C107" s="524" t="str">
        <f ca="1">"For "&amp;C108&amp;" the adverse shock is: "&amp;D107</f>
        <v>For Interest as % of SGDP the adverse shock is: Historical</v>
      </c>
      <c r="D107" s="309" t="str">
        <f ca="1">IF(MAX($AD$90-$N$90,$AT$90-$N$90,$BJ$90-$N$90,$BZ$90-$N$90,$CP$90-$N$90)=$AD$90-$N$90,"Exchange Rate",
IF(MAX($AD$90-$N$90,$AT$90-$N$90,$BJ$90-$N$90,$BZ$90-$N$90,$CP$90-$N$90)=$AT$90-$N$90,"Interest Rate",
IF(MAX($AD$90-$N$90,$AT$90-$N$90,$BJ$90-$N$90,$BZ$90-$N$90,$CP$90-$N$90)=$BJ$90-$N$90,"Revenue",
IF(MAX($AD$90-$N$90,$AT$90-$N$90,$BJ$90-$N$90,$BZ$90-$N$90,$CP$90-$N$90)=$BZ$90-$N$90,"Expenditure","Historical"))))</f>
        <v>Historical</v>
      </c>
      <c r="E107" s="525"/>
      <c r="F107" s="525"/>
      <c r="G107" s="525"/>
      <c r="H107" s="525"/>
      <c r="I107" s="525"/>
      <c r="J107" s="530"/>
      <c r="K107" s="525"/>
      <c r="L107" s="525"/>
      <c r="M107" s="525"/>
      <c r="N107" s="525"/>
      <c r="O107" s="525"/>
      <c r="P107" s="525"/>
      <c r="Q107" s="525"/>
      <c r="R107" s="525"/>
      <c r="S107" s="525"/>
      <c r="T107" s="525"/>
      <c r="U107" s="525"/>
      <c r="V107" s="525"/>
      <c r="W107" s="525"/>
      <c r="X107" s="525"/>
      <c r="Y107" s="525"/>
      <c r="Z107" s="526"/>
      <c r="AA107" s="525"/>
      <c r="AB107" s="525"/>
      <c r="AC107" s="525"/>
      <c r="AD107" s="525"/>
      <c r="AE107" s="525"/>
      <c r="AF107" s="525"/>
      <c r="AG107" s="525"/>
      <c r="AH107" s="525"/>
      <c r="AI107" s="525"/>
      <c r="AJ107" s="525"/>
      <c r="AK107" s="525"/>
      <c r="AL107" s="525"/>
      <c r="AM107" s="525"/>
      <c r="AN107" s="525"/>
      <c r="AO107" s="525"/>
      <c r="AP107" s="526"/>
      <c r="AQ107" s="525"/>
      <c r="AR107" s="525"/>
      <c r="AS107" s="525"/>
      <c r="AT107" s="525"/>
      <c r="AU107" s="525"/>
      <c r="AV107" s="525"/>
      <c r="AW107" s="525"/>
      <c r="AX107" s="525"/>
      <c r="AY107" s="525"/>
      <c r="AZ107" s="525"/>
      <c r="BA107" s="525"/>
      <c r="BB107" s="525"/>
      <c r="BC107" s="525"/>
      <c r="BD107" s="525"/>
      <c r="BE107" s="525"/>
      <c r="BF107" s="526"/>
      <c r="BG107" s="525"/>
      <c r="BH107" s="525"/>
      <c r="BI107" s="525"/>
      <c r="BJ107" s="525"/>
      <c r="BK107" s="525"/>
      <c r="BL107" s="525"/>
      <c r="BM107" s="525"/>
      <c r="BN107" s="525"/>
      <c r="BO107" s="525"/>
      <c r="BP107" s="525"/>
      <c r="BQ107" s="525"/>
      <c r="BR107" s="525"/>
      <c r="BS107" s="525"/>
      <c r="BT107" s="525"/>
      <c r="BU107" s="525"/>
      <c r="BV107" s="526"/>
      <c r="BW107" s="525"/>
      <c r="BX107" s="525"/>
      <c r="BY107" s="525"/>
      <c r="BZ107" s="525"/>
      <c r="CA107" s="525"/>
      <c r="CB107" s="525"/>
      <c r="CC107" s="525"/>
      <c r="CD107" s="525"/>
      <c r="CE107" s="525"/>
      <c r="CF107" s="525"/>
      <c r="CG107" s="525"/>
      <c r="CH107" s="525"/>
      <c r="CI107" s="525"/>
      <c r="CJ107" s="525"/>
      <c r="CK107" s="525"/>
      <c r="CL107" s="526"/>
      <c r="CM107" s="525"/>
      <c r="CN107" s="525"/>
      <c r="CO107" s="525"/>
      <c r="CP107" s="525"/>
      <c r="CQ107" s="525"/>
      <c r="CR107" s="525"/>
      <c r="CS107" s="525"/>
      <c r="CT107" s="525"/>
      <c r="CU107" s="525"/>
      <c r="CV107" s="525"/>
    </row>
    <row r="108" spans="1:100">
      <c r="A108" s="392" t="s">
        <v>393</v>
      </c>
      <c r="C108" s="3" t="str">
        <f>C90</f>
        <v>Interest as % of SGDP</v>
      </c>
      <c r="E108" s="210"/>
      <c r="F108" s="215"/>
      <c r="G108" s="215"/>
      <c r="H108" s="215"/>
      <c r="I108" s="215"/>
      <c r="J108" s="309">
        <f ca="1">IF(MAX($AD$90-$N$90,$AT$90-$N$90,$BJ$90-$N$90,$BZ$90-$N$90,$CP$90-$N$90)=$AD$90-$N$90,Z90,
IF(MAX($AD$90-$N$90,$AT$90-$N$90,$BJ$90-$N$90,$BZ$90-$N$90,$CP$90-$N$90)=$AT$90-$N$90,AP90,
IF(MAX($AD$90-$N$90,$AT$90-$N$90,$BJ$90-$N$90,$BZ$90-$N$90,$CP$90-$N$90)=$BJ$90-$N$90,BF90,
IF(MAX($AD$90-$N$90,$AT$90-$N$90,$BJ$90-$N$90,$BZ$90-$N$90,$CP$90-$N$90)=$BZ$90-$N$90,BV90,CL90))))</f>
        <v>0.13717941081148427</v>
      </c>
      <c r="K108" s="309">
        <f t="shared" ref="K108:S108" ca="1" si="52">IF(MAX($AD$90-$N$90,$AT$90-$N$90,$BJ$90-$N$90,$BZ$90-$N$90,$CP$90-$N$90)=$AD$90-$N$90,AA90,
IF(MAX($AD$90-$N$90,$AT$90-$N$90,$BJ$90-$N$90,$BZ$90-$N$90,$CP$90-$N$90)=$AT$90-$N$90,AQ90,
IF(MAX($AD$90-$N$90,$AT$90-$N$90,$BJ$90-$N$90,$BZ$90-$N$90,$CP$90-$N$90)=$BJ$90-$N$90,BG90,
IF(MAX($AD$90-$N$90,$AT$90-$N$90,$BJ$90-$N$90,$BZ$90-$N$90,$CP$90-$N$90)=$BZ$90-$N$90,BW90,CM90))))</f>
        <v>0.2551087337656377</v>
      </c>
      <c r="L108" s="309">
        <f t="shared" ca="1" si="52"/>
        <v>0.47818620550933288</v>
      </c>
      <c r="M108" s="309">
        <f t="shared" ca="1" si="52"/>
        <v>0.57533205754284344</v>
      </c>
      <c r="N108" s="309">
        <f t="shared" ca="1" si="52"/>
        <v>0.66323989438826647</v>
      </c>
      <c r="O108" s="309">
        <f t="shared" ca="1" si="52"/>
        <v>0.68655253011039097</v>
      </c>
      <c r="P108" s="309">
        <f t="shared" ca="1" si="52"/>
        <v>0.69433005209979559</v>
      </c>
      <c r="Q108" s="309">
        <f t="shared" ca="1" si="52"/>
        <v>0.65370260175918504</v>
      </c>
      <c r="R108" s="309">
        <f t="shared" ca="1" si="52"/>
        <v>0.59959185407144011</v>
      </c>
      <c r="S108" s="309">
        <f t="shared" ca="1" si="52"/>
        <v>0.48986522058069093</v>
      </c>
      <c r="T108" s="215"/>
      <c r="U108" s="215"/>
      <c r="V108" s="215"/>
      <c r="W108" s="215"/>
      <c r="X108" s="215"/>
      <c r="Y108" s="215"/>
      <c r="Z108" s="213"/>
      <c r="AA108" s="215"/>
      <c r="AB108" s="215"/>
      <c r="AC108" s="215"/>
      <c r="AD108" s="215"/>
      <c r="AE108" s="215"/>
      <c r="AF108" s="215"/>
      <c r="AG108" s="215"/>
      <c r="AH108" s="215"/>
      <c r="AI108" s="215"/>
      <c r="AJ108" s="215"/>
      <c r="AK108" s="215"/>
      <c r="AL108" s="215"/>
      <c r="AM108" s="215"/>
      <c r="AN108" s="215"/>
      <c r="AO108" s="215"/>
      <c r="AP108" s="213"/>
      <c r="AQ108" s="215"/>
      <c r="AR108" s="215"/>
      <c r="AS108" s="215"/>
      <c r="AT108" s="215"/>
      <c r="AU108" s="215"/>
      <c r="AV108" s="215"/>
      <c r="AW108" s="215"/>
      <c r="AX108" s="215"/>
      <c r="AY108" s="215"/>
      <c r="AZ108" s="215"/>
      <c r="BA108" s="215"/>
      <c r="BB108" s="215"/>
      <c r="BC108" s="215"/>
      <c r="BD108" s="215"/>
      <c r="BE108" s="215"/>
      <c r="BF108" s="213"/>
      <c r="BG108" s="215"/>
      <c r="BH108" s="215"/>
      <c r="BI108" s="215"/>
      <c r="BJ108" s="215"/>
      <c r="BK108" s="215"/>
      <c r="BL108" s="215"/>
      <c r="BM108" s="215"/>
      <c r="BN108" s="215"/>
      <c r="BO108" s="215"/>
      <c r="BP108" s="215"/>
      <c r="BQ108" s="215"/>
      <c r="BR108" s="215"/>
      <c r="BS108" s="215"/>
      <c r="BT108" s="215"/>
      <c r="BU108" s="215"/>
      <c r="BV108" s="213"/>
      <c r="BW108" s="215"/>
      <c r="BX108" s="215"/>
      <c r="BY108" s="215"/>
      <c r="BZ108" s="215"/>
      <c r="CA108" s="215"/>
      <c r="CB108" s="215"/>
      <c r="CC108" s="215"/>
      <c r="CD108" s="215"/>
      <c r="CE108" s="215"/>
      <c r="CF108" s="215"/>
      <c r="CG108" s="215"/>
      <c r="CH108" s="215"/>
      <c r="CI108" s="215"/>
      <c r="CJ108" s="215"/>
      <c r="CK108" s="215"/>
      <c r="CL108" s="213"/>
      <c r="CM108" s="215"/>
      <c r="CN108" s="215"/>
      <c r="CO108" s="215"/>
      <c r="CP108" s="215"/>
      <c r="CQ108" s="215"/>
      <c r="CR108" s="215"/>
      <c r="CS108" s="215"/>
      <c r="CT108" s="215"/>
      <c r="CU108" s="215"/>
      <c r="CV108" s="215"/>
    </row>
    <row r="109" spans="1:100">
      <c r="A109" s="392"/>
      <c r="C109" s="54"/>
      <c r="D109" s="54"/>
      <c r="E109" s="214"/>
      <c r="F109" s="214"/>
      <c r="G109" s="214"/>
      <c r="H109" s="214"/>
      <c r="I109" s="214"/>
      <c r="J109" s="26"/>
      <c r="K109" s="214"/>
      <c r="L109" s="214"/>
      <c r="M109" s="214"/>
      <c r="N109" s="214"/>
      <c r="O109" s="214"/>
      <c r="P109" s="214"/>
      <c r="Q109" s="214"/>
      <c r="R109" s="214"/>
      <c r="S109" s="214"/>
      <c r="T109" s="214"/>
      <c r="U109" s="214"/>
      <c r="V109" s="214"/>
      <c r="W109" s="214"/>
      <c r="X109" s="214"/>
      <c r="Y109" s="214"/>
      <c r="Z109" s="211"/>
      <c r="AA109" s="214"/>
      <c r="AB109" s="214"/>
      <c r="AC109" s="214"/>
      <c r="AD109" s="214"/>
      <c r="AE109" s="214"/>
      <c r="AF109" s="214"/>
      <c r="AG109" s="214"/>
      <c r="AH109" s="214"/>
      <c r="AI109" s="214"/>
      <c r="AJ109" s="214"/>
      <c r="AK109" s="214"/>
      <c r="AL109" s="214"/>
      <c r="AM109" s="214"/>
      <c r="AN109" s="214"/>
      <c r="AO109" s="214"/>
      <c r="AP109" s="211"/>
      <c r="AQ109" s="214"/>
      <c r="AR109" s="214"/>
      <c r="AS109" s="214"/>
      <c r="AT109" s="214"/>
      <c r="AU109" s="214"/>
      <c r="AV109" s="214"/>
      <c r="AW109" s="214"/>
      <c r="AX109" s="214"/>
      <c r="AY109" s="214"/>
      <c r="AZ109" s="214"/>
      <c r="BA109" s="214"/>
      <c r="BB109" s="214"/>
      <c r="BC109" s="214"/>
      <c r="BD109" s="214"/>
      <c r="BE109" s="214"/>
      <c r="BF109" s="211"/>
      <c r="BG109" s="214"/>
      <c r="BH109" s="214"/>
      <c r="BI109" s="214"/>
      <c r="BJ109" s="214"/>
      <c r="BK109" s="214"/>
      <c r="BL109" s="214"/>
      <c r="BM109" s="214"/>
      <c r="BN109" s="214"/>
      <c r="BO109" s="214"/>
      <c r="BP109" s="214"/>
      <c r="BQ109" s="214"/>
      <c r="BR109" s="214"/>
      <c r="BS109" s="214"/>
      <c r="BT109" s="214"/>
      <c r="BU109" s="214"/>
      <c r="BV109" s="211"/>
      <c r="BW109" s="214"/>
      <c r="BX109" s="214"/>
      <c r="BY109" s="214"/>
      <c r="BZ109" s="214"/>
      <c r="CA109" s="214"/>
      <c r="CB109" s="214"/>
      <c r="CC109" s="214"/>
      <c r="CD109" s="214"/>
      <c r="CE109" s="214"/>
      <c r="CF109" s="214"/>
      <c r="CG109" s="214"/>
      <c r="CH109" s="214"/>
      <c r="CI109" s="214"/>
      <c r="CJ109" s="214"/>
      <c r="CK109" s="214"/>
      <c r="CL109" s="211"/>
      <c r="CM109" s="214"/>
      <c r="CN109" s="214"/>
      <c r="CO109" s="214"/>
      <c r="CP109" s="214"/>
      <c r="CQ109" s="214"/>
      <c r="CR109" s="214"/>
      <c r="CS109" s="214"/>
      <c r="CT109" s="214"/>
      <c r="CU109" s="214"/>
      <c r="CV109" s="214"/>
    </row>
    <row r="110" spans="1:100" ht="27.75" customHeight="1">
      <c r="A110" s="392"/>
      <c r="C110" s="524" t="str">
        <f ca="1">"For "&amp;C111&amp;" the adverse shock is: "&amp;D110</f>
        <v>For Interest as % of Revenue (including grants and excluding other capital receipts) the adverse shock is: Historical</v>
      </c>
      <c r="D110" s="309" t="str">
        <f ca="1">IF(MAX($AD$91-$N$91,$AT$91-$N$91,$BJ$91-$N$91,$BZ$91-$N$91,$CP$91-$N$91)=$AD$91-$N$91,"Exchange Rate",
IF(MAX($AD$91-$N$91,$AT$91-$N$91,$BJ$91-$N$91,$BZ$91-$N$91,$CP$91-$N$91)=$AT$91-$N$91,"Interest Rate",
IF(MAX($AD$91-$N$91,$AT$91-$N$91,$BJ$91-$N$91,$BZ$91-$N$91,$CP$91-$N$91)=$BJ$91-$N$91,"Revenue",
IF(MAX($AD$91-$N$91,$AT$91-$N$91,$BJ$91-$N$91,$BZ$91-$N$91,$CP$91-$N$91)=$BZ$91-$N$91,"Expenditure","Historical"))))</f>
        <v>Historical</v>
      </c>
      <c r="E110" s="531"/>
      <c r="F110" s="531"/>
      <c r="G110" s="531"/>
      <c r="H110" s="531"/>
      <c r="I110" s="531"/>
      <c r="J110" s="532"/>
      <c r="K110" s="531"/>
      <c r="L110" s="531"/>
      <c r="M110" s="531"/>
      <c r="N110" s="531"/>
      <c r="O110" s="531"/>
      <c r="P110" s="531"/>
      <c r="Q110" s="531"/>
      <c r="R110" s="531"/>
      <c r="S110" s="531"/>
      <c r="T110" s="531"/>
      <c r="U110" s="531"/>
      <c r="V110" s="531"/>
      <c r="W110" s="531"/>
      <c r="X110" s="531"/>
      <c r="Y110" s="531"/>
      <c r="Z110" s="533"/>
      <c r="AA110" s="531"/>
      <c r="AB110" s="531"/>
      <c r="AC110" s="531"/>
      <c r="AD110" s="531"/>
      <c r="AE110" s="531"/>
      <c r="AF110" s="531"/>
      <c r="AG110" s="531"/>
      <c r="AH110" s="531"/>
      <c r="AI110" s="531"/>
      <c r="AJ110" s="531"/>
      <c r="AK110" s="531"/>
      <c r="AL110" s="531"/>
      <c r="AM110" s="531"/>
      <c r="AN110" s="531"/>
      <c r="AO110" s="531"/>
      <c r="AP110" s="533"/>
      <c r="AQ110" s="531"/>
      <c r="AR110" s="531"/>
      <c r="AS110" s="531"/>
      <c r="AT110" s="531"/>
      <c r="AU110" s="531"/>
      <c r="AV110" s="531"/>
      <c r="AW110" s="531"/>
      <c r="AX110" s="531"/>
      <c r="AY110" s="531"/>
      <c r="AZ110" s="531"/>
      <c r="BA110" s="531"/>
      <c r="BB110" s="531"/>
      <c r="BC110" s="531"/>
      <c r="BD110" s="531"/>
      <c r="BE110" s="531"/>
      <c r="BF110" s="533"/>
      <c r="BG110" s="531"/>
      <c r="BH110" s="531"/>
      <c r="BI110" s="531"/>
      <c r="BJ110" s="531"/>
      <c r="BK110" s="531"/>
      <c r="BL110" s="531"/>
      <c r="BM110" s="531"/>
      <c r="BN110" s="531"/>
      <c r="BO110" s="531"/>
      <c r="BP110" s="531"/>
      <c r="BQ110" s="531"/>
      <c r="BR110" s="531"/>
      <c r="BS110" s="531"/>
      <c r="BT110" s="531"/>
      <c r="BU110" s="531"/>
      <c r="BV110" s="533"/>
      <c r="BW110" s="531"/>
      <c r="BX110" s="531"/>
      <c r="BY110" s="531"/>
      <c r="BZ110" s="531"/>
      <c r="CA110" s="531"/>
      <c r="CB110" s="531"/>
      <c r="CC110" s="531"/>
      <c r="CD110" s="531"/>
      <c r="CE110" s="531"/>
      <c r="CF110" s="531"/>
      <c r="CG110" s="531"/>
      <c r="CH110" s="531"/>
      <c r="CI110" s="531"/>
      <c r="CJ110" s="531"/>
      <c r="CK110" s="531"/>
      <c r="CL110" s="533"/>
      <c r="CM110" s="531"/>
      <c r="CN110" s="531"/>
      <c r="CO110" s="531"/>
      <c r="CP110" s="531"/>
      <c r="CQ110" s="531"/>
      <c r="CR110" s="531"/>
      <c r="CS110" s="531"/>
      <c r="CT110" s="531"/>
      <c r="CU110" s="531"/>
      <c r="CV110" s="531"/>
    </row>
    <row r="111" spans="1:100">
      <c r="A111" s="392" t="s">
        <v>394</v>
      </c>
      <c r="C111" s="3" t="str">
        <f>C91</f>
        <v>Interest as % of Revenue (including grants and excluding other capital receipts)</v>
      </c>
      <c r="E111" s="210"/>
      <c r="F111" s="218"/>
      <c r="G111" s="218"/>
      <c r="H111" s="218"/>
      <c r="I111" s="218"/>
      <c r="J111" s="309">
        <f ca="1">IF(MAX($AD$91-$N$91,$AT$91-$N$91,$BJ$91-$N$91,$BZ$91-$N$91,$CP$91-$N$91)=$AD$91-$N$91,Z91,
IF(MAX($AD$91-$N$91,$AT$91-$N$91,$BJ$91-$N$91,$BZ$91-$N$91,$CP$91-$N$91)=$AT$91-$N$91,AP91,
IF(MAX($AD$91-$N$91,$AT$91-$N$91,$BJ$91-$N$91,$BZ$91-$N$91,$CP$91-$N$91)=$BJ$91-$N$91,BF91,
IF(MAX($AD$91-$N$91,$AT$91-$N$91,$BJ$91-$N$91,$BZ$91-$N$91,$CP$91-$N$91)=$BZ$91-$N$91,BV91,CL91))))</f>
        <v>2.0011159282137929</v>
      </c>
      <c r="K111" s="309">
        <f t="shared" ref="K111:S111" ca="1" si="53">IF(MAX($AD$91-$N$91,$AT$91-$N$91,$BJ$91-$N$91,$BZ$91-$N$91,$CP$91-$N$91)=$AD$91-$N$91,AA91,
IF(MAX($AD$91-$N$91,$AT$91-$N$91,$BJ$91-$N$91,$BZ$91-$N$91,$CP$91-$N$91)=$AT$91-$N$91,AQ91,
IF(MAX($AD$91-$N$91,$AT$91-$N$91,$BJ$91-$N$91,$BZ$91-$N$91,$CP$91-$N$91)=$BJ$91-$N$91,BG91,
IF(MAX($AD$91-$N$91,$AT$91-$N$91,$BJ$91-$N$91,$BZ$91-$N$91,$CP$91-$N$91)=$BZ$91-$N$91,BW91,CM91))))</f>
        <v>4.0366326061792934</v>
      </c>
      <c r="L111" s="309">
        <f t="shared" ca="1" si="53"/>
        <v>8.0962524364714703</v>
      </c>
      <c r="M111" s="309">
        <f t="shared" ca="1" si="53"/>
        <v>10.263218325004528</v>
      </c>
      <c r="N111" s="309">
        <f t="shared" ca="1" si="53"/>
        <v>12.253398353260346</v>
      </c>
      <c r="O111" s="309">
        <f t="shared" ca="1" si="53"/>
        <v>12.894626353991544</v>
      </c>
      <c r="P111" s="309">
        <f t="shared" ca="1" si="53"/>
        <v>13.000540406738361</v>
      </c>
      <c r="Q111" s="309">
        <f t="shared" ca="1" si="53"/>
        <v>11.961433306001453</v>
      </c>
      <c r="R111" s="309">
        <f t="shared" ca="1" si="53"/>
        <v>10.512987347164689</v>
      </c>
      <c r="S111" s="309">
        <f t="shared" ca="1" si="53"/>
        <v>8.0770267660630815</v>
      </c>
      <c r="T111" s="218"/>
      <c r="U111" s="218"/>
      <c r="V111" s="218"/>
      <c r="W111" s="218"/>
      <c r="X111" s="218"/>
      <c r="Y111" s="218"/>
      <c r="Z111" s="219"/>
      <c r="AA111" s="218"/>
      <c r="AB111" s="218"/>
      <c r="AC111" s="218"/>
      <c r="AD111" s="218"/>
      <c r="AE111" s="218"/>
      <c r="AF111" s="218"/>
      <c r="AG111" s="218"/>
      <c r="AH111" s="218"/>
      <c r="AI111" s="218"/>
      <c r="AJ111" s="218"/>
      <c r="AK111" s="218"/>
      <c r="AL111" s="218"/>
      <c r="AM111" s="218"/>
      <c r="AN111" s="218"/>
      <c r="AO111" s="218"/>
      <c r="AP111" s="219"/>
      <c r="AQ111" s="218"/>
      <c r="AR111" s="218"/>
      <c r="AS111" s="218"/>
      <c r="AT111" s="218"/>
      <c r="AU111" s="218"/>
      <c r="AV111" s="218"/>
      <c r="AW111" s="218"/>
      <c r="AX111" s="218"/>
      <c r="AY111" s="218"/>
      <c r="AZ111" s="218"/>
      <c r="BA111" s="218"/>
      <c r="BB111" s="218"/>
      <c r="BC111" s="218"/>
      <c r="BD111" s="218"/>
      <c r="BE111" s="218"/>
      <c r="BF111" s="219"/>
      <c r="BG111" s="218"/>
      <c r="BH111" s="218"/>
      <c r="BI111" s="218"/>
      <c r="BJ111" s="218"/>
      <c r="BK111" s="218"/>
      <c r="BL111" s="218"/>
      <c r="BM111" s="218"/>
      <c r="BN111" s="218"/>
      <c r="BO111" s="218"/>
      <c r="BP111" s="218"/>
      <c r="BQ111" s="218"/>
      <c r="BR111" s="218"/>
      <c r="BS111" s="218"/>
      <c r="BT111" s="218"/>
      <c r="BU111" s="218"/>
      <c r="BV111" s="219"/>
      <c r="BW111" s="218"/>
      <c r="BX111" s="218"/>
      <c r="BY111" s="218"/>
      <c r="BZ111" s="218"/>
      <c r="CA111" s="218"/>
      <c r="CB111" s="218"/>
      <c r="CC111" s="218"/>
      <c r="CD111" s="218"/>
      <c r="CE111" s="218"/>
      <c r="CF111" s="218"/>
      <c r="CG111" s="218"/>
      <c r="CH111" s="218"/>
      <c r="CI111" s="218"/>
      <c r="CJ111" s="218"/>
      <c r="CK111" s="218"/>
      <c r="CL111" s="219"/>
      <c r="CM111" s="218"/>
      <c r="CN111" s="218"/>
      <c r="CO111" s="218"/>
      <c r="CP111" s="218"/>
      <c r="CQ111" s="218"/>
      <c r="CR111" s="218"/>
      <c r="CS111" s="218"/>
      <c r="CT111" s="218"/>
      <c r="CU111" s="218"/>
      <c r="CV111" s="218"/>
    </row>
    <row r="112" spans="1:100">
      <c r="C112" s="227"/>
      <c r="D112" s="227"/>
      <c r="E112" s="218"/>
      <c r="F112" s="218"/>
      <c r="G112" s="218"/>
      <c r="H112" s="218"/>
      <c r="I112" s="218"/>
      <c r="J112" s="219"/>
      <c r="K112" s="218"/>
      <c r="L112" s="218"/>
      <c r="M112" s="218"/>
      <c r="N112" s="218"/>
      <c r="O112" s="218"/>
      <c r="P112" s="218"/>
      <c r="Q112" s="218"/>
      <c r="R112" s="218"/>
      <c r="S112" s="218"/>
      <c r="T112" s="218"/>
      <c r="U112" s="218"/>
      <c r="V112" s="218"/>
      <c r="W112" s="218"/>
      <c r="X112" s="218"/>
      <c r="Y112" s="218"/>
      <c r="Z112" s="219"/>
      <c r="AA112" s="218"/>
      <c r="AB112" s="218"/>
      <c r="AC112" s="218"/>
      <c r="AD112" s="218"/>
      <c r="AE112" s="218"/>
      <c r="AF112" s="218"/>
      <c r="AG112" s="218"/>
      <c r="AH112" s="218"/>
      <c r="AI112" s="218"/>
      <c r="AJ112" s="218"/>
      <c r="AK112" s="218"/>
      <c r="AL112" s="218"/>
      <c r="AM112" s="218"/>
      <c r="AN112" s="218"/>
      <c r="AO112" s="218"/>
      <c r="AP112" s="219"/>
      <c r="AQ112" s="218"/>
      <c r="AR112" s="218"/>
      <c r="AS112" s="218"/>
      <c r="AT112" s="218"/>
      <c r="AU112" s="218"/>
      <c r="AV112" s="218"/>
      <c r="AW112" s="218"/>
      <c r="AX112" s="218"/>
      <c r="AY112" s="218"/>
      <c r="AZ112" s="218"/>
      <c r="BA112" s="218"/>
      <c r="BB112" s="218"/>
      <c r="BC112" s="218"/>
      <c r="BD112" s="218"/>
      <c r="BE112" s="218"/>
      <c r="BF112" s="219"/>
      <c r="BG112" s="218"/>
      <c r="BH112" s="218"/>
      <c r="BI112" s="218"/>
      <c r="BJ112" s="218"/>
      <c r="BK112" s="218"/>
      <c r="BL112" s="218"/>
      <c r="BM112" s="218"/>
      <c r="BN112" s="218"/>
      <c r="BO112" s="218"/>
      <c r="BP112" s="218"/>
      <c r="BQ112" s="218"/>
      <c r="BR112" s="218"/>
      <c r="BS112" s="218"/>
      <c r="BT112" s="218"/>
      <c r="BU112" s="218"/>
      <c r="BV112" s="219"/>
      <c r="BW112" s="218"/>
      <c r="BX112" s="218"/>
      <c r="BY112" s="218"/>
      <c r="BZ112" s="218"/>
      <c r="CA112" s="218"/>
      <c r="CB112" s="218"/>
      <c r="CC112" s="218"/>
      <c r="CD112" s="218"/>
      <c r="CE112" s="218"/>
      <c r="CF112" s="218"/>
      <c r="CG112" s="218"/>
      <c r="CH112" s="218"/>
      <c r="CI112" s="218"/>
      <c r="CJ112" s="218"/>
      <c r="CK112" s="218"/>
      <c r="CL112" s="219"/>
      <c r="CM112" s="218"/>
      <c r="CN112" s="218"/>
      <c r="CO112" s="218"/>
      <c r="CP112" s="218"/>
      <c r="CQ112" s="218"/>
      <c r="CR112" s="218"/>
      <c r="CS112" s="218"/>
      <c r="CT112" s="218"/>
      <c r="CU112" s="218"/>
      <c r="CV112" s="218"/>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pans="1:1" s="25" customFormat="1"/>
    <row r="130" spans="1:1" s="25" customFormat="1"/>
    <row r="131" spans="1:1" s="25" customFormat="1"/>
    <row r="132" spans="1:1" s="25" customFormat="1"/>
    <row r="133" spans="1:1" s="25" customFormat="1"/>
    <row r="134" spans="1:1" s="25" customFormat="1"/>
    <row r="135" spans="1:1" s="27" customFormat="1">
      <c r="A135" s="25"/>
    </row>
    <row r="141" spans="1:1" s="27" customFormat="1">
      <c r="A141" s="25"/>
    </row>
  </sheetData>
  <mergeCells count="12">
    <mergeCell ref="E4:I4"/>
    <mergeCell ref="J4:S4"/>
    <mergeCell ref="U4:Y4"/>
    <mergeCell ref="BQ4:BU4"/>
    <mergeCell ref="BV4:CE4"/>
    <mergeCell ref="CG4:CK4"/>
    <mergeCell ref="CL4:CU4"/>
    <mergeCell ref="Z4:AI4"/>
    <mergeCell ref="AK4:AO4"/>
    <mergeCell ref="AP4:AY4"/>
    <mergeCell ref="BA4:BE4"/>
    <mergeCell ref="BF4:BO4"/>
  </mergeCells>
  <phoneticPr fontId="21" type="noConversion"/>
  <pageMargins left="0.7" right="0.7" top="0.75" bottom="0.75" header="0.3" footer="0.3"/>
  <pageSetup orientation="portrait" horizontalDpi="300" verticalDpi="3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70C0"/>
  </sheetPr>
  <dimension ref="A1:CV141"/>
  <sheetViews>
    <sheetView showGridLines="0" zoomScale="55" zoomScaleNormal="55" workbookViewId="0">
      <pane xSplit="4" ySplit="8" topLeftCell="J37" activePane="bottomRight" state="frozen"/>
      <selection activeCell="C37" sqref="C37"/>
      <selection pane="bottomLeft" activeCell="C37" sqref="C37"/>
      <selection pane="topRight" activeCell="C37" sqref="C37"/>
      <selection pane="bottomRight" activeCell="N68" sqref="N68"/>
    </sheetView>
  </sheetViews>
  <sheetFormatPr defaultColWidth="8.47265625" defaultRowHeight="14.25"/>
  <cols>
    <col min="1" max="1" width="8.47265625" style="27"/>
    <col min="2" max="2" width="4.4375" style="27" customWidth="1"/>
    <col min="3" max="3" width="89.45703125" style="26" customWidth="1"/>
    <col min="4" max="4" width="13.5859375" style="26" customWidth="1"/>
    <col min="5" max="9" width="13.44921875" style="26" customWidth="1"/>
    <col min="10" max="19" width="13.44921875" style="27" customWidth="1"/>
    <col min="20" max="20" width="13.31640625" style="27" customWidth="1"/>
    <col min="21" max="25" width="13.44921875" style="26" customWidth="1"/>
    <col min="26" max="35" width="13.44921875" style="27" customWidth="1"/>
    <col min="36" max="36" width="13.31640625" style="27" customWidth="1"/>
    <col min="37" max="41" width="13.44921875" style="26" customWidth="1"/>
    <col min="42" max="51" width="13.44921875" style="27" customWidth="1"/>
    <col min="52" max="52" width="13.31640625" style="27" customWidth="1"/>
    <col min="53" max="57" width="13.44921875" style="26" customWidth="1"/>
    <col min="58" max="67" width="13.44921875" style="27" customWidth="1"/>
    <col min="68" max="68" width="13.31640625" style="27" customWidth="1"/>
    <col min="69" max="73" width="13.44921875" style="26" customWidth="1"/>
    <col min="74" max="83" width="13.44921875" style="27" customWidth="1"/>
    <col min="84" max="84" width="13.31640625" style="27" customWidth="1"/>
    <col min="85" max="89" width="13.44921875" style="26" customWidth="1"/>
    <col min="90" max="99" width="13.44921875" style="27" customWidth="1"/>
    <col min="100" max="100" width="13.31640625" style="27" customWidth="1"/>
    <col min="101" max="104" width="13.98828125" style="27" customWidth="1"/>
    <col min="105" max="105" width="8.47265625" style="27" customWidth="1"/>
    <col min="106" max="16384" width="8.47265625" style="27"/>
  </cols>
  <sheetData>
    <row r="1" spans="3:100" ht="9" customHeight="1"/>
    <row r="2" spans="3:100" ht="9" customHeight="1"/>
    <row r="3" spans="3:100" ht="9" customHeight="1"/>
    <row r="4" spans="3:100">
      <c r="E4" s="703" t="s">
        <v>233</v>
      </c>
      <c r="F4" s="703"/>
      <c r="G4" s="703"/>
      <c r="H4" s="703"/>
      <c r="I4" s="703"/>
      <c r="J4" s="704" t="s">
        <v>249</v>
      </c>
      <c r="K4" s="704"/>
      <c r="L4" s="704"/>
      <c r="M4" s="704"/>
      <c r="N4" s="704"/>
      <c r="O4" s="704"/>
      <c r="P4" s="704"/>
      <c r="Q4" s="704"/>
      <c r="R4" s="704"/>
      <c r="S4" s="704"/>
      <c r="U4" s="703" t="s">
        <v>233</v>
      </c>
      <c r="V4" s="703"/>
      <c r="W4" s="703"/>
      <c r="X4" s="703"/>
      <c r="Y4" s="703"/>
      <c r="Z4" s="704" t="s">
        <v>249</v>
      </c>
      <c r="AA4" s="704"/>
      <c r="AB4" s="704"/>
      <c r="AC4" s="704"/>
      <c r="AD4" s="704"/>
      <c r="AE4" s="704"/>
      <c r="AF4" s="704"/>
      <c r="AG4" s="704"/>
      <c r="AH4" s="704"/>
      <c r="AI4" s="704"/>
      <c r="AK4" s="703" t="s">
        <v>233</v>
      </c>
      <c r="AL4" s="703"/>
      <c r="AM4" s="703"/>
      <c r="AN4" s="703"/>
      <c r="AO4" s="703"/>
      <c r="AP4" s="704" t="s">
        <v>249</v>
      </c>
      <c r="AQ4" s="704"/>
      <c r="AR4" s="704"/>
      <c r="AS4" s="704"/>
      <c r="AT4" s="704"/>
      <c r="AU4" s="704"/>
      <c r="AV4" s="704"/>
      <c r="AW4" s="704"/>
      <c r="AX4" s="704"/>
      <c r="AY4" s="704"/>
      <c r="BA4" s="703" t="s">
        <v>233</v>
      </c>
      <c r="BB4" s="703"/>
      <c r="BC4" s="703"/>
      <c r="BD4" s="703"/>
      <c r="BE4" s="703"/>
      <c r="BF4" s="704" t="s">
        <v>249</v>
      </c>
      <c r="BG4" s="704"/>
      <c r="BH4" s="704"/>
      <c r="BI4" s="704"/>
      <c r="BJ4" s="704"/>
      <c r="BK4" s="704"/>
      <c r="BL4" s="704"/>
      <c r="BM4" s="704"/>
      <c r="BN4" s="704"/>
      <c r="BO4" s="704"/>
      <c r="BQ4" s="703" t="s">
        <v>233</v>
      </c>
      <c r="BR4" s="703"/>
      <c r="BS4" s="703"/>
      <c r="BT4" s="703"/>
      <c r="BU4" s="703"/>
      <c r="BV4" s="704" t="s">
        <v>249</v>
      </c>
      <c r="BW4" s="704"/>
      <c r="BX4" s="704"/>
      <c r="BY4" s="704"/>
      <c r="BZ4" s="704"/>
      <c r="CA4" s="704"/>
      <c r="CB4" s="704"/>
      <c r="CC4" s="704"/>
      <c r="CD4" s="704"/>
      <c r="CE4" s="704"/>
      <c r="CG4" s="703" t="s">
        <v>233</v>
      </c>
      <c r="CH4" s="703"/>
      <c r="CI4" s="703"/>
      <c r="CJ4" s="703"/>
      <c r="CK4" s="703"/>
      <c r="CL4" s="704" t="s">
        <v>249</v>
      </c>
      <c r="CM4" s="704"/>
      <c r="CN4" s="704"/>
      <c r="CO4" s="704"/>
      <c r="CP4" s="704"/>
      <c r="CQ4" s="704"/>
      <c r="CR4" s="704"/>
      <c r="CS4" s="704"/>
      <c r="CT4" s="704"/>
      <c r="CU4" s="704"/>
    </row>
    <row r="5" spans="3:100" s="19" customFormat="1">
      <c r="C5" s="41"/>
      <c r="D5" s="41"/>
      <c r="E5" s="259">
        <f>DataInput!G10</f>
        <v>2017</v>
      </c>
      <c r="F5" s="259">
        <f>DataInput!H10</f>
        <v>2018</v>
      </c>
      <c r="G5" s="259">
        <f>DataInput!I10</f>
        <v>2019</v>
      </c>
      <c r="H5" s="259">
        <f>DataInput!J10</f>
        <v>2020</v>
      </c>
      <c r="I5" s="259">
        <f>DataInput!K10</f>
        <v>2021</v>
      </c>
      <c r="J5" s="260">
        <f>DataInput!L10</f>
        <v>2022</v>
      </c>
      <c r="K5" s="260">
        <f>DataInput!M10</f>
        <v>2023</v>
      </c>
      <c r="L5" s="260">
        <f>DataInput!N10</f>
        <v>2024</v>
      </c>
      <c r="M5" s="260">
        <f>DataInput!O10</f>
        <v>2025</v>
      </c>
      <c r="N5" s="260">
        <f>DataInput!P10</f>
        <v>2026</v>
      </c>
      <c r="O5" s="260">
        <f>DataInput!Q10</f>
        <v>2027</v>
      </c>
      <c r="P5" s="260">
        <f>DataInput!R10</f>
        <v>2028</v>
      </c>
      <c r="Q5" s="260">
        <f>DataInput!S10</f>
        <v>2029</v>
      </c>
      <c r="R5" s="260">
        <f>DataInput!T10</f>
        <v>2030</v>
      </c>
      <c r="S5" s="260">
        <f>DataInput!U10</f>
        <v>2031</v>
      </c>
      <c r="T5" s="51"/>
      <c r="U5" s="259">
        <f>DataInput!G10</f>
        <v>2017</v>
      </c>
      <c r="V5" s="259">
        <f>DataInput!H10</f>
        <v>2018</v>
      </c>
      <c r="W5" s="259">
        <f>DataInput!I10</f>
        <v>2019</v>
      </c>
      <c r="X5" s="259">
        <f>DataInput!J10</f>
        <v>2020</v>
      </c>
      <c r="Y5" s="259">
        <f>DataInput!K10</f>
        <v>2021</v>
      </c>
      <c r="Z5" s="260">
        <f>DataInput!L10</f>
        <v>2022</v>
      </c>
      <c r="AA5" s="260">
        <f>DataInput!M10</f>
        <v>2023</v>
      </c>
      <c r="AB5" s="260">
        <f>DataInput!N10</f>
        <v>2024</v>
      </c>
      <c r="AC5" s="260">
        <f>DataInput!O10</f>
        <v>2025</v>
      </c>
      <c r="AD5" s="260">
        <f>DataInput!P10</f>
        <v>2026</v>
      </c>
      <c r="AE5" s="260">
        <f>DataInput!Q10</f>
        <v>2027</v>
      </c>
      <c r="AF5" s="260">
        <f>DataInput!R10</f>
        <v>2028</v>
      </c>
      <c r="AG5" s="260">
        <f>DataInput!S10</f>
        <v>2029</v>
      </c>
      <c r="AH5" s="260">
        <f>DataInput!T10</f>
        <v>2030</v>
      </c>
      <c r="AI5" s="260">
        <f>DataInput!U10</f>
        <v>2031</v>
      </c>
      <c r="AJ5" s="51"/>
      <c r="AK5" s="259">
        <f>DataInput!G10</f>
        <v>2017</v>
      </c>
      <c r="AL5" s="259">
        <f>DataInput!H10</f>
        <v>2018</v>
      </c>
      <c r="AM5" s="259">
        <f>DataInput!I10</f>
        <v>2019</v>
      </c>
      <c r="AN5" s="259">
        <f>DataInput!J10</f>
        <v>2020</v>
      </c>
      <c r="AO5" s="259">
        <f>DataInput!K10</f>
        <v>2021</v>
      </c>
      <c r="AP5" s="260">
        <f>DataInput!L10</f>
        <v>2022</v>
      </c>
      <c r="AQ5" s="260">
        <f>DataInput!M10</f>
        <v>2023</v>
      </c>
      <c r="AR5" s="260">
        <f>DataInput!N10</f>
        <v>2024</v>
      </c>
      <c r="AS5" s="260">
        <f>DataInput!O10</f>
        <v>2025</v>
      </c>
      <c r="AT5" s="260">
        <f>DataInput!P10</f>
        <v>2026</v>
      </c>
      <c r="AU5" s="260">
        <f>DataInput!Q10</f>
        <v>2027</v>
      </c>
      <c r="AV5" s="260">
        <f>DataInput!R10</f>
        <v>2028</v>
      </c>
      <c r="AW5" s="260">
        <f>DataInput!S10</f>
        <v>2029</v>
      </c>
      <c r="AX5" s="260">
        <f>DataInput!T10</f>
        <v>2030</v>
      </c>
      <c r="AY5" s="260">
        <f>DataInput!U10</f>
        <v>2031</v>
      </c>
      <c r="AZ5" s="51"/>
      <c r="BA5" s="259">
        <f>DataInput!G10</f>
        <v>2017</v>
      </c>
      <c r="BB5" s="259">
        <f>DataInput!H10</f>
        <v>2018</v>
      </c>
      <c r="BC5" s="259">
        <f>DataInput!I10</f>
        <v>2019</v>
      </c>
      <c r="BD5" s="259">
        <f>DataInput!J10</f>
        <v>2020</v>
      </c>
      <c r="BE5" s="259">
        <f>DataInput!K10</f>
        <v>2021</v>
      </c>
      <c r="BF5" s="260">
        <f>DataInput!L10</f>
        <v>2022</v>
      </c>
      <c r="BG5" s="260">
        <f>DataInput!M10</f>
        <v>2023</v>
      </c>
      <c r="BH5" s="260">
        <f>DataInput!N10</f>
        <v>2024</v>
      </c>
      <c r="BI5" s="260">
        <f>DataInput!O10</f>
        <v>2025</v>
      </c>
      <c r="BJ5" s="260">
        <f>DataInput!P10</f>
        <v>2026</v>
      </c>
      <c r="BK5" s="260">
        <f>DataInput!Q10</f>
        <v>2027</v>
      </c>
      <c r="BL5" s="260">
        <f>DataInput!R10</f>
        <v>2028</v>
      </c>
      <c r="BM5" s="260">
        <f>DataInput!S10</f>
        <v>2029</v>
      </c>
      <c r="BN5" s="260">
        <f>DataInput!T10</f>
        <v>2030</v>
      </c>
      <c r="BO5" s="260">
        <f>DataInput!U10</f>
        <v>2031</v>
      </c>
      <c r="BP5" s="51"/>
      <c r="BQ5" s="259">
        <f>DataInput!G10</f>
        <v>2017</v>
      </c>
      <c r="BR5" s="259">
        <f>DataInput!H10</f>
        <v>2018</v>
      </c>
      <c r="BS5" s="259">
        <f>DataInput!I10</f>
        <v>2019</v>
      </c>
      <c r="BT5" s="259">
        <f>DataInput!J10</f>
        <v>2020</v>
      </c>
      <c r="BU5" s="259">
        <f>DataInput!K10</f>
        <v>2021</v>
      </c>
      <c r="BV5" s="260">
        <f>DataInput!L10</f>
        <v>2022</v>
      </c>
      <c r="BW5" s="260">
        <f>DataInput!M10</f>
        <v>2023</v>
      </c>
      <c r="BX5" s="260">
        <f>DataInput!N10</f>
        <v>2024</v>
      </c>
      <c r="BY5" s="260">
        <f>DataInput!O10</f>
        <v>2025</v>
      </c>
      <c r="BZ5" s="260">
        <f>DataInput!P10</f>
        <v>2026</v>
      </c>
      <c r="CA5" s="260">
        <f>DataInput!Q10</f>
        <v>2027</v>
      </c>
      <c r="CB5" s="260">
        <f>DataInput!R10</f>
        <v>2028</v>
      </c>
      <c r="CC5" s="260">
        <f>DataInput!S10</f>
        <v>2029</v>
      </c>
      <c r="CD5" s="260">
        <f>DataInput!T10</f>
        <v>2030</v>
      </c>
      <c r="CE5" s="260">
        <f>DataInput!U10</f>
        <v>2031</v>
      </c>
      <c r="CF5" s="51"/>
      <c r="CG5" s="259">
        <f>DataInput!G10</f>
        <v>2017</v>
      </c>
      <c r="CH5" s="259">
        <f>DataInput!H10</f>
        <v>2018</v>
      </c>
      <c r="CI5" s="259">
        <f>DataInput!I10</f>
        <v>2019</v>
      </c>
      <c r="CJ5" s="259">
        <f>DataInput!J10</f>
        <v>2020</v>
      </c>
      <c r="CK5" s="259">
        <f>DataInput!K10</f>
        <v>2021</v>
      </c>
      <c r="CL5" s="260">
        <f>DataInput!L10</f>
        <v>2022</v>
      </c>
      <c r="CM5" s="260">
        <f>DataInput!M10</f>
        <v>2023</v>
      </c>
      <c r="CN5" s="260">
        <f>DataInput!N10</f>
        <v>2024</v>
      </c>
      <c r="CO5" s="260">
        <f>DataInput!O10</f>
        <v>2025</v>
      </c>
      <c r="CP5" s="260">
        <f>DataInput!P10</f>
        <v>2026</v>
      </c>
      <c r="CQ5" s="260">
        <f>DataInput!Q10</f>
        <v>2027</v>
      </c>
      <c r="CR5" s="260">
        <f>DataInput!R10</f>
        <v>2028</v>
      </c>
      <c r="CS5" s="260">
        <f>DataInput!S10</f>
        <v>2029</v>
      </c>
      <c r="CT5" s="260">
        <f>DataInput!T10</f>
        <v>2030</v>
      </c>
      <c r="CU5" s="260">
        <f>DataInput!U10</f>
        <v>2031</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16" t="s">
        <v>250</v>
      </c>
      <c r="F7" s="318"/>
      <c r="G7" s="318"/>
      <c r="H7" s="318"/>
      <c r="I7" s="318"/>
      <c r="J7" s="319"/>
      <c r="K7" s="319"/>
      <c r="L7" s="319"/>
      <c r="M7" s="319"/>
      <c r="N7" s="319"/>
      <c r="O7" s="319"/>
      <c r="P7" s="319"/>
      <c r="Q7" s="319"/>
      <c r="R7" s="319"/>
      <c r="S7" s="319"/>
      <c r="T7" s="51"/>
      <c r="U7" s="316" t="s">
        <v>256</v>
      </c>
      <c r="V7" s="318"/>
      <c r="W7" s="318"/>
      <c r="X7" s="318"/>
      <c r="Y7" s="318"/>
      <c r="Z7" s="319"/>
      <c r="AA7" s="319"/>
      <c r="AB7" s="319"/>
      <c r="AC7" s="319"/>
      <c r="AD7" s="319"/>
      <c r="AE7" s="319"/>
      <c r="AF7" s="319"/>
      <c r="AG7" s="319"/>
      <c r="AH7" s="319"/>
      <c r="AI7" s="319"/>
      <c r="AJ7" s="51"/>
      <c r="AK7" s="316" t="s">
        <v>257</v>
      </c>
      <c r="AL7" s="318"/>
      <c r="AM7" s="318"/>
      <c r="AN7" s="318"/>
      <c r="AO7" s="318"/>
      <c r="AP7" s="319"/>
      <c r="AQ7" s="319"/>
      <c r="AR7" s="319"/>
      <c r="AS7" s="319"/>
      <c r="AT7" s="319"/>
      <c r="AU7" s="319"/>
      <c r="AV7" s="319"/>
      <c r="AW7" s="319"/>
      <c r="AX7" s="319"/>
      <c r="AY7" s="319"/>
      <c r="AZ7" s="51"/>
      <c r="BA7" s="316" t="s">
        <v>254</v>
      </c>
      <c r="BB7" s="318"/>
      <c r="BC7" s="318"/>
      <c r="BD7" s="318"/>
      <c r="BE7" s="318"/>
      <c r="BF7" s="319"/>
      <c r="BG7" s="319"/>
      <c r="BH7" s="319"/>
      <c r="BI7" s="319"/>
      <c r="BJ7" s="319"/>
      <c r="BK7" s="319"/>
      <c r="BL7" s="319"/>
      <c r="BM7" s="319"/>
      <c r="BN7" s="319"/>
      <c r="BO7" s="319"/>
      <c r="BP7" s="51"/>
      <c r="BQ7" s="316" t="s">
        <v>255</v>
      </c>
      <c r="BR7" s="318"/>
      <c r="BS7" s="318"/>
      <c r="BT7" s="318"/>
      <c r="BU7" s="318"/>
      <c r="BV7" s="319"/>
      <c r="BW7" s="319"/>
      <c r="BX7" s="319"/>
      <c r="BY7" s="319"/>
      <c r="BZ7" s="319"/>
      <c r="CA7" s="319"/>
      <c r="CB7" s="319"/>
      <c r="CC7" s="319"/>
      <c r="CD7" s="319"/>
      <c r="CE7" s="319"/>
      <c r="CF7" s="51"/>
      <c r="CG7" s="316" t="s">
        <v>258</v>
      </c>
      <c r="CH7" s="318"/>
      <c r="CI7" s="318"/>
      <c r="CJ7" s="318"/>
      <c r="CK7" s="318"/>
      <c r="CL7" s="319"/>
      <c r="CM7" s="319"/>
      <c r="CN7" s="319"/>
      <c r="CO7" s="319"/>
      <c r="CP7" s="319"/>
      <c r="CQ7" s="319"/>
      <c r="CR7" s="319"/>
      <c r="CS7" s="319"/>
      <c r="CT7" s="319"/>
      <c r="CU7" s="319"/>
      <c r="CV7" s="51"/>
    </row>
    <row r="8" spans="3:100" s="19" customFormat="1">
      <c r="E8" s="316"/>
      <c r="F8" s="316"/>
      <c r="G8" s="316"/>
      <c r="H8" s="316"/>
      <c r="I8" s="316"/>
      <c r="J8" s="317"/>
      <c r="K8" s="317"/>
      <c r="L8" s="317"/>
      <c r="M8" s="317"/>
      <c r="N8" s="317"/>
      <c r="O8" s="317"/>
      <c r="P8" s="317"/>
      <c r="Q8" s="317"/>
      <c r="R8" s="317"/>
      <c r="S8" s="317"/>
      <c r="T8" s="51"/>
      <c r="U8" s="316"/>
      <c r="V8" s="316"/>
      <c r="W8" s="316"/>
      <c r="X8" s="316"/>
      <c r="Y8" s="316"/>
      <c r="Z8" s="317"/>
      <c r="AA8" s="317"/>
      <c r="AB8" s="317"/>
      <c r="AC8" s="317"/>
      <c r="AD8" s="317"/>
      <c r="AE8" s="317"/>
      <c r="AF8" s="317"/>
      <c r="AG8" s="317"/>
      <c r="AH8" s="317"/>
      <c r="AI8" s="317"/>
      <c r="AJ8" s="51"/>
      <c r="AK8" s="316"/>
      <c r="AL8" s="316"/>
      <c r="AM8" s="316"/>
      <c r="AN8" s="316"/>
      <c r="AO8" s="316"/>
      <c r="AP8" s="317"/>
      <c r="AQ8" s="317"/>
      <c r="AR8" s="317"/>
      <c r="AS8" s="317"/>
      <c r="AT8" s="317"/>
      <c r="AU8" s="317"/>
      <c r="AV8" s="317"/>
      <c r="AW8" s="317"/>
      <c r="AX8" s="317"/>
      <c r="AY8" s="317"/>
      <c r="AZ8" s="51"/>
      <c r="BA8" s="316"/>
      <c r="BB8" s="316"/>
      <c r="BC8" s="316"/>
      <c r="BD8" s="316"/>
      <c r="BE8" s="316"/>
      <c r="BF8" s="317"/>
      <c r="BG8" s="317"/>
      <c r="BH8" s="317"/>
      <c r="BI8" s="317"/>
      <c r="BJ8" s="317"/>
      <c r="BK8" s="317"/>
      <c r="BL8" s="317"/>
      <c r="BM8" s="317"/>
      <c r="BN8" s="317"/>
      <c r="BO8" s="317"/>
      <c r="BP8" s="51"/>
      <c r="BQ8" s="316"/>
      <c r="BR8" s="316"/>
      <c r="BS8" s="316"/>
      <c r="BT8" s="316"/>
      <c r="BU8" s="316"/>
      <c r="BV8" s="317"/>
      <c r="BW8" s="317"/>
      <c r="BX8" s="317"/>
      <c r="BY8" s="317"/>
      <c r="BZ8" s="317"/>
      <c r="CA8" s="317"/>
      <c r="CB8" s="317"/>
      <c r="CC8" s="317"/>
      <c r="CD8" s="317"/>
      <c r="CE8" s="317"/>
      <c r="CF8" s="51"/>
      <c r="CG8" s="316"/>
      <c r="CH8" s="316"/>
      <c r="CI8" s="316"/>
      <c r="CJ8" s="316"/>
      <c r="CK8" s="316"/>
      <c r="CL8" s="317"/>
      <c r="CM8" s="317"/>
      <c r="CN8" s="317"/>
      <c r="CO8" s="317"/>
      <c r="CP8" s="317"/>
      <c r="CQ8" s="317"/>
      <c r="CR8" s="317"/>
      <c r="CS8" s="317"/>
      <c r="CT8" s="317"/>
      <c r="CU8" s="317"/>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1">
        <f>S2_Baseline!G6</f>
        <v>1036884</v>
      </c>
      <c r="F12" s="81">
        <f>S2_Baseline!H6</f>
        <v>1258307</v>
      </c>
      <c r="G12" s="81">
        <f>S2_Baseline!I6</f>
        <v>1408405</v>
      </c>
      <c r="H12" s="81">
        <f>S2_Baseline!J6</f>
        <v>1509589</v>
      </c>
      <c r="I12" s="81">
        <f>S2_Baseline!K6</f>
        <v>1800529</v>
      </c>
      <c r="J12" s="81">
        <f>S2_Baseline!L6</f>
        <v>1996437</v>
      </c>
      <c r="K12" s="81">
        <f>S2_Baseline!M6</f>
        <v>2205855</v>
      </c>
      <c r="L12" s="81">
        <f>S2_Baseline!N6</f>
        <v>2399000</v>
      </c>
      <c r="M12" s="81">
        <f>S2_Baseline!O6</f>
        <v>2614142</v>
      </c>
      <c r="N12" s="81">
        <f>S2_Baseline!P6</f>
        <v>2854120</v>
      </c>
      <c r="O12" s="81">
        <f>S2_Baseline!Q6</f>
        <v>3116129</v>
      </c>
      <c r="P12" s="81">
        <f>S2_Baseline!R6</f>
        <v>3402189</v>
      </c>
      <c r="Q12" s="81">
        <f>S2_Baseline!S6</f>
        <v>3714510</v>
      </c>
      <c r="R12" s="81">
        <f>S2_Baseline!T6</f>
        <v>4055502</v>
      </c>
      <c r="S12" s="81">
        <f>S2_Baseline!U6</f>
        <v>4466494</v>
      </c>
      <c r="T12" s="81"/>
      <c r="U12" s="81">
        <f>S2_ShockExchangeRate!G6</f>
        <v>1036884</v>
      </c>
      <c r="V12" s="81">
        <f>S2_ShockExchangeRate!H6</f>
        <v>1258307</v>
      </c>
      <c r="W12" s="81">
        <f>S2_ShockExchangeRate!I6</f>
        <v>1408405</v>
      </c>
      <c r="X12" s="81">
        <f>S2_ShockExchangeRate!J6</f>
        <v>1509589</v>
      </c>
      <c r="Y12" s="81">
        <f>S2_ShockExchangeRate!K6</f>
        <v>1800529</v>
      </c>
      <c r="Z12" s="81">
        <f>S2_ShockExchangeRate!L6</f>
        <v>1996437</v>
      </c>
      <c r="AA12" s="81">
        <f>S2_ShockExchangeRate!M6</f>
        <v>2205855</v>
      </c>
      <c r="AB12" s="81">
        <f>S2_ShockExchangeRate!N6</f>
        <v>2399000</v>
      </c>
      <c r="AC12" s="81">
        <f>S2_ShockExchangeRate!O6</f>
        <v>2614142</v>
      </c>
      <c r="AD12" s="81">
        <f>S2_ShockExchangeRate!P6</f>
        <v>2854120</v>
      </c>
      <c r="AE12" s="81">
        <f>S2_ShockExchangeRate!Q6</f>
        <v>3116129</v>
      </c>
      <c r="AF12" s="81">
        <f>S2_ShockExchangeRate!R6</f>
        <v>3402189</v>
      </c>
      <c r="AG12" s="81">
        <f>S2_ShockExchangeRate!S6</f>
        <v>3714510</v>
      </c>
      <c r="AH12" s="81">
        <f>S2_ShockExchangeRate!T6</f>
        <v>4055502</v>
      </c>
      <c r="AI12" s="81">
        <f>S2_ShockExchangeRate!U6</f>
        <v>4466494</v>
      </c>
      <c r="AJ12" s="81"/>
      <c r="AK12" s="81">
        <f>S2_ShockInterestRate!G6</f>
        <v>1036884</v>
      </c>
      <c r="AL12" s="81">
        <f>S2_ShockInterestRate!H6</f>
        <v>1258307</v>
      </c>
      <c r="AM12" s="81">
        <f>S2_ShockInterestRate!I6</f>
        <v>1408405</v>
      </c>
      <c r="AN12" s="81">
        <f>S2_ShockInterestRate!J6</f>
        <v>1509589</v>
      </c>
      <c r="AO12" s="81">
        <f>S2_ShockInterestRate!K6</f>
        <v>1800529</v>
      </c>
      <c r="AP12" s="81">
        <f>S2_ShockInterestRate!L6</f>
        <v>1996437</v>
      </c>
      <c r="AQ12" s="81">
        <f>S2_ShockInterestRate!M6</f>
        <v>2205855</v>
      </c>
      <c r="AR12" s="81">
        <f>S2_ShockInterestRate!N6</f>
        <v>2399000</v>
      </c>
      <c r="AS12" s="81">
        <f>S2_ShockInterestRate!O6</f>
        <v>2614142</v>
      </c>
      <c r="AT12" s="81">
        <f>S2_ShockInterestRate!P6</f>
        <v>2854120</v>
      </c>
      <c r="AU12" s="81">
        <f>S2_ShockInterestRate!Q6</f>
        <v>3116129</v>
      </c>
      <c r="AV12" s="81">
        <f>S2_ShockInterestRate!R6</f>
        <v>3402189</v>
      </c>
      <c r="AW12" s="81">
        <f>S2_ShockInterestRate!S6</f>
        <v>3714510</v>
      </c>
      <c r="AX12" s="81">
        <f>S2_ShockInterestRate!T6</f>
        <v>4055502</v>
      </c>
      <c r="AY12" s="81">
        <f>S2_ShockInterestRate!U6</f>
        <v>4466494</v>
      </c>
      <c r="AZ12" s="81"/>
      <c r="BA12" s="81">
        <f>S2_ShockRevenue!G6</f>
        <v>1036884</v>
      </c>
      <c r="BB12" s="81">
        <f>S2_ShockRevenue!H6</f>
        <v>1258307</v>
      </c>
      <c r="BC12" s="81">
        <f>S2_ShockRevenue!I6</f>
        <v>1408405</v>
      </c>
      <c r="BD12" s="81">
        <f>S2_ShockRevenue!J6</f>
        <v>1509589</v>
      </c>
      <c r="BE12" s="81">
        <f>S2_ShockRevenue!K6</f>
        <v>1800529</v>
      </c>
      <c r="BF12" s="81">
        <f>S2_ShockRevenue!L6</f>
        <v>1996437</v>
      </c>
      <c r="BG12" s="81">
        <f>S2_ShockRevenue!M6</f>
        <v>2205855</v>
      </c>
      <c r="BH12" s="81">
        <f>S2_ShockRevenue!N6</f>
        <v>2399000</v>
      </c>
      <c r="BI12" s="81">
        <f>S2_ShockRevenue!O6</f>
        <v>2614142</v>
      </c>
      <c r="BJ12" s="81">
        <f>S2_ShockRevenue!P6</f>
        <v>2854120</v>
      </c>
      <c r="BK12" s="81">
        <f>S2_ShockRevenue!Q6</f>
        <v>3116129</v>
      </c>
      <c r="BL12" s="81">
        <f>S2_ShockRevenue!R6</f>
        <v>3402189</v>
      </c>
      <c r="BM12" s="81">
        <f>S2_ShockRevenue!S6</f>
        <v>3714510</v>
      </c>
      <c r="BN12" s="81">
        <f>S2_ShockRevenue!T6</f>
        <v>4055502</v>
      </c>
      <c r="BO12" s="81">
        <f>S2_ShockRevenue!U6</f>
        <v>4466494</v>
      </c>
      <c r="BP12" s="81"/>
      <c r="BQ12" s="81">
        <f>S2_ShockExpenditure!G6</f>
        <v>1036884</v>
      </c>
      <c r="BR12" s="81">
        <f>S2_ShockExpenditure!H6</f>
        <v>1258307</v>
      </c>
      <c r="BS12" s="81">
        <f>S2_ShockExpenditure!I6</f>
        <v>1408405</v>
      </c>
      <c r="BT12" s="81">
        <f>S2_ShockExpenditure!J6</f>
        <v>1509589</v>
      </c>
      <c r="BU12" s="81">
        <f>S2_ShockExpenditure!K6</f>
        <v>1800529</v>
      </c>
      <c r="BV12" s="81">
        <f>S2_ShockExpenditure!L6</f>
        <v>1996437</v>
      </c>
      <c r="BW12" s="81">
        <f>S2_ShockExpenditure!M6</f>
        <v>2205855</v>
      </c>
      <c r="BX12" s="81">
        <f>S2_ShockExpenditure!N6</f>
        <v>2399000</v>
      </c>
      <c r="BY12" s="81">
        <f>S2_ShockExpenditure!O6</f>
        <v>2614142</v>
      </c>
      <c r="BZ12" s="81">
        <f>S2_ShockExpenditure!P6</f>
        <v>2854120</v>
      </c>
      <c r="CA12" s="81">
        <f>S2_ShockExpenditure!Q6</f>
        <v>3116129</v>
      </c>
      <c r="CB12" s="81">
        <f>S2_ShockExpenditure!R6</f>
        <v>3402189</v>
      </c>
      <c r="CC12" s="81">
        <f>S2_ShockExpenditure!S6</f>
        <v>3714510</v>
      </c>
      <c r="CD12" s="81">
        <f>S2_ShockExpenditure!T6</f>
        <v>4055502</v>
      </c>
      <c r="CE12" s="81">
        <f>S2_ShockExpenditure!U6</f>
        <v>4466494</v>
      </c>
      <c r="CF12" s="81"/>
      <c r="CG12" s="81">
        <f>S2_Historical!G6</f>
        <v>1036884</v>
      </c>
      <c r="CH12" s="81">
        <f>S2_Historical!H6</f>
        <v>1258307</v>
      </c>
      <c r="CI12" s="81">
        <f>S2_Historical!I6</f>
        <v>1408405</v>
      </c>
      <c r="CJ12" s="81">
        <f>S2_Historical!J6</f>
        <v>1509589</v>
      </c>
      <c r="CK12" s="81">
        <f>S2_Historical!K6</f>
        <v>1800529</v>
      </c>
      <c r="CL12" s="81">
        <f>S2_Historical!L6</f>
        <v>1996437</v>
      </c>
      <c r="CM12" s="81">
        <f>S2_Historical!M6</f>
        <v>2249711.2465614746</v>
      </c>
      <c r="CN12" s="81">
        <f>S2_Historical!N6</f>
        <v>2535116.6567766392</v>
      </c>
      <c r="CO12" s="81">
        <f>S2_Historical!O6</f>
        <v>2856729.4906354323</v>
      </c>
      <c r="CP12" s="81">
        <f>S2_Historical!P6</f>
        <v>3219143.135228592</v>
      </c>
      <c r="CQ12" s="81">
        <f>S2_Historical!Q6</f>
        <v>3627533.7091102442</v>
      </c>
      <c r="CR12" s="81">
        <f>S2_Historical!R6</f>
        <v>4087733.9894352672</v>
      </c>
      <c r="CS12" s="81">
        <f>S2_Historical!S6</f>
        <v>4606316.7177246884</v>
      </c>
      <c r="CT12" s="81">
        <f>S2_Historical!T6</f>
        <v>5190688.4740612237</v>
      </c>
      <c r="CU12" s="81">
        <f>S2_Historical!U6</f>
        <v>5849195.4604590843</v>
      </c>
      <c r="CV12" s="81"/>
    </row>
    <row r="13" spans="3:100" customFormat="1" ht="15">
      <c r="C13" s="6" t="str">
        <f>DataInput!B16</f>
        <v>Exchange Rate NGN/US$ (end-Period)</v>
      </c>
      <c r="D13" s="6"/>
      <c r="E13" s="81">
        <f>S2_Baseline!G8</f>
        <v>306</v>
      </c>
      <c r="F13" s="81">
        <f>S2_Baseline!H8</f>
        <v>307.00005816171011</v>
      </c>
      <c r="G13" s="81">
        <f>S2_Baseline!I8</f>
        <v>326</v>
      </c>
      <c r="H13" s="81">
        <f>S2_Baseline!J8</f>
        <v>381</v>
      </c>
      <c r="I13" s="81">
        <f>S2_Baseline!K8</f>
        <v>412.99</v>
      </c>
      <c r="J13" s="81">
        <f>S2_Baseline!L8</f>
        <v>412.99</v>
      </c>
      <c r="K13" s="81">
        <f>S2_Baseline!M8</f>
        <v>412.99</v>
      </c>
      <c r="L13" s="81">
        <f>S2_Baseline!N8</f>
        <v>412.99</v>
      </c>
      <c r="M13" s="81">
        <f>S2_Baseline!O8</f>
        <v>412.99</v>
      </c>
      <c r="N13" s="81">
        <f>S2_Baseline!P8</f>
        <v>412.99</v>
      </c>
      <c r="O13" s="81">
        <f>S2_Baseline!Q8</f>
        <v>412.99</v>
      </c>
      <c r="P13" s="81">
        <f>S2_Baseline!R8</f>
        <v>412.99</v>
      </c>
      <c r="Q13" s="81">
        <f>S2_Baseline!S8</f>
        <v>412.99</v>
      </c>
      <c r="R13" s="81">
        <f>S2_Baseline!T8</f>
        <v>412.99</v>
      </c>
      <c r="S13" s="81">
        <f>S2_Baseline!U8</f>
        <v>412.99</v>
      </c>
      <c r="T13" s="81"/>
      <c r="U13" s="81">
        <f>S2_ShockExchangeRate!G8</f>
        <v>306</v>
      </c>
      <c r="V13" s="81">
        <f>S2_ShockExchangeRate!H8</f>
        <v>307.00005816171011</v>
      </c>
      <c r="W13" s="81">
        <f>S2_ShockExchangeRate!I8</f>
        <v>326</v>
      </c>
      <c r="X13" s="81">
        <f>S2_ShockExchangeRate!J8</f>
        <v>381</v>
      </c>
      <c r="Y13" s="81">
        <f>S2_ShockExchangeRate!K8</f>
        <v>412.99</v>
      </c>
      <c r="Z13" s="81">
        <f>S2_ShockExchangeRate!L8</f>
        <v>412.99</v>
      </c>
      <c r="AA13" s="81">
        <f>S2_ShockExchangeRate!M8</f>
        <v>495.58799999999997</v>
      </c>
      <c r="AB13" s="81">
        <f>S2_ShockExchangeRate!N8</f>
        <v>495.58799999999997</v>
      </c>
      <c r="AC13" s="81">
        <f>S2_ShockExchangeRate!O8</f>
        <v>495.58799999999997</v>
      </c>
      <c r="AD13" s="81">
        <f>S2_ShockExchangeRate!P8</f>
        <v>495.58799999999997</v>
      </c>
      <c r="AE13" s="81">
        <f>S2_ShockExchangeRate!Q8</f>
        <v>495.58799999999997</v>
      </c>
      <c r="AF13" s="81">
        <f>S2_ShockExchangeRate!R8</f>
        <v>495.58799999999997</v>
      </c>
      <c r="AG13" s="81">
        <f>S2_ShockExchangeRate!S8</f>
        <v>495.58799999999997</v>
      </c>
      <c r="AH13" s="81">
        <f>S2_ShockExchangeRate!T8</f>
        <v>495.58799999999997</v>
      </c>
      <c r="AI13" s="81">
        <f>S2_ShockExchangeRate!U8</f>
        <v>495.58799999999997</v>
      </c>
      <c r="AJ13" s="81"/>
      <c r="AK13" s="81">
        <f>S2_ShockInterestRate!G8</f>
        <v>306</v>
      </c>
      <c r="AL13" s="81">
        <f>S2_ShockInterestRate!H8</f>
        <v>307.00005816171011</v>
      </c>
      <c r="AM13" s="81">
        <f>S2_ShockInterestRate!I8</f>
        <v>326</v>
      </c>
      <c r="AN13" s="81">
        <f>S2_ShockInterestRate!J8</f>
        <v>381</v>
      </c>
      <c r="AO13" s="81">
        <f>S2_ShockInterestRate!K8</f>
        <v>412.99</v>
      </c>
      <c r="AP13" s="81">
        <f>S2_ShockInterestRate!L8</f>
        <v>412.99</v>
      </c>
      <c r="AQ13" s="81">
        <f>S2_ShockInterestRate!M8</f>
        <v>412.99</v>
      </c>
      <c r="AR13" s="81">
        <f>S2_ShockInterestRate!N8</f>
        <v>412.99</v>
      </c>
      <c r="AS13" s="81">
        <f>S2_ShockInterestRate!O8</f>
        <v>412.99</v>
      </c>
      <c r="AT13" s="81">
        <f>S2_ShockInterestRate!P8</f>
        <v>412.99</v>
      </c>
      <c r="AU13" s="81">
        <f>S2_ShockInterestRate!Q8</f>
        <v>412.99</v>
      </c>
      <c r="AV13" s="81">
        <f>S2_ShockInterestRate!R8</f>
        <v>412.99</v>
      </c>
      <c r="AW13" s="81">
        <f>S2_ShockInterestRate!S8</f>
        <v>412.99</v>
      </c>
      <c r="AX13" s="81">
        <f>S2_ShockInterestRate!T8</f>
        <v>412.99</v>
      </c>
      <c r="AY13" s="81">
        <f>S2_ShockInterestRate!U8</f>
        <v>412.99</v>
      </c>
      <c r="AZ13" s="81"/>
      <c r="BA13" s="81">
        <f>S2_ShockRevenue!G8</f>
        <v>306</v>
      </c>
      <c r="BB13" s="81">
        <f>S2_ShockRevenue!H8</f>
        <v>307.00005816171011</v>
      </c>
      <c r="BC13" s="81">
        <f>S2_ShockRevenue!I8</f>
        <v>326</v>
      </c>
      <c r="BD13" s="81">
        <f>S2_ShockRevenue!J8</f>
        <v>381</v>
      </c>
      <c r="BE13" s="81">
        <f>S2_ShockRevenue!K8</f>
        <v>412.99</v>
      </c>
      <c r="BF13" s="81">
        <f>S2_ShockRevenue!L8</f>
        <v>412.99</v>
      </c>
      <c r="BG13" s="81">
        <f>S2_ShockRevenue!M8</f>
        <v>412.99</v>
      </c>
      <c r="BH13" s="81">
        <f>S2_ShockRevenue!N8</f>
        <v>412.99</v>
      </c>
      <c r="BI13" s="81">
        <f>S2_ShockRevenue!O8</f>
        <v>412.99</v>
      </c>
      <c r="BJ13" s="81">
        <f>S2_ShockRevenue!P8</f>
        <v>412.99</v>
      </c>
      <c r="BK13" s="81">
        <f>S2_ShockRevenue!Q8</f>
        <v>412.99</v>
      </c>
      <c r="BL13" s="81">
        <f>S2_ShockRevenue!R8</f>
        <v>412.99</v>
      </c>
      <c r="BM13" s="81">
        <f>S2_ShockRevenue!S8</f>
        <v>412.99</v>
      </c>
      <c r="BN13" s="81">
        <f>S2_ShockRevenue!T8</f>
        <v>412.99</v>
      </c>
      <c r="BO13" s="81">
        <f>S2_ShockRevenue!U8</f>
        <v>412.99</v>
      </c>
      <c r="BP13" s="81"/>
      <c r="BQ13" s="81">
        <f>S2_ShockExpenditure!G8</f>
        <v>306</v>
      </c>
      <c r="BR13" s="81">
        <f>S2_ShockExpenditure!H8</f>
        <v>307.00005816171011</v>
      </c>
      <c r="BS13" s="81">
        <f>S2_ShockExpenditure!I8</f>
        <v>326</v>
      </c>
      <c r="BT13" s="81">
        <f>S2_ShockExpenditure!J8</f>
        <v>381</v>
      </c>
      <c r="BU13" s="81">
        <f>S2_ShockExpenditure!K8</f>
        <v>412.99</v>
      </c>
      <c r="BV13" s="81">
        <f>S2_ShockExpenditure!L8</f>
        <v>412.99</v>
      </c>
      <c r="BW13" s="81">
        <f>S2_ShockExpenditure!M8</f>
        <v>412.99</v>
      </c>
      <c r="BX13" s="81">
        <f>S2_ShockExpenditure!N8</f>
        <v>412.99</v>
      </c>
      <c r="BY13" s="81">
        <f>S2_ShockExpenditure!O8</f>
        <v>412.99</v>
      </c>
      <c r="BZ13" s="81">
        <f>S2_ShockExpenditure!P8</f>
        <v>412.99</v>
      </c>
      <c r="CA13" s="81">
        <f>S2_ShockExpenditure!Q8</f>
        <v>412.99</v>
      </c>
      <c r="CB13" s="81">
        <f>S2_ShockExpenditure!R8</f>
        <v>412.99</v>
      </c>
      <c r="CC13" s="81">
        <f>S2_ShockExpenditure!S8</f>
        <v>412.99</v>
      </c>
      <c r="CD13" s="81">
        <f>S2_ShockExpenditure!T8</f>
        <v>412.99</v>
      </c>
      <c r="CE13" s="81">
        <f>S2_ShockExpenditure!U8</f>
        <v>412.99</v>
      </c>
      <c r="CF13" s="81"/>
      <c r="CG13" s="81">
        <f>S2_Historical!G8</f>
        <v>306</v>
      </c>
      <c r="CH13" s="81">
        <f>S2_Historical!H8</f>
        <v>307.00005816171011</v>
      </c>
      <c r="CI13" s="81">
        <f>S2_Historical!I8</f>
        <v>326</v>
      </c>
      <c r="CJ13" s="81">
        <f>S2_Historical!J8</f>
        <v>381</v>
      </c>
      <c r="CK13" s="81">
        <f>S2_Historical!K8</f>
        <v>412.99</v>
      </c>
      <c r="CL13" s="81">
        <f>S2_Historical!L8</f>
        <v>412.99</v>
      </c>
      <c r="CM13" s="81">
        <f>S2_Historical!M8</f>
        <v>412.99</v>
      </c>
      <c r="CN13" s="81">
        <f>S2_Historical!N8</f>
        <v>412.99</v>
      </c>
      <c r="CO13" s="81">
        <f>S2_Historical!O8</f>
        <v>412.99</v>
      </c>
      <c r="CP13" s="81">
        <f>S2_Historical!P8</f>
        <v>412.99</v>
      </c>
      <c r="CQ13" s="81">
        <f>S2_Historical!Q8</f>
        <v>412.99</v>
      </c>
      <c r="CR13" s="81">
        <f>S2_Historical!R8</f>
        <v>412.99</v>
      </c>
      <c r="CS13" s="81">
        <f>S2_Historical!S8</f>
        <v>412.99</v>
      </c>
      <c r="CT13" s="81">
        <f>S2_Historical!T8</f>
        <v>412.99</v>
      </c>
      <c r="CU13" s="81">
        <f>S2_Historical!U8</f>
        <v>412.99</v>
      </c>
      <c r="CV13" s="81"/>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2" t="str">
        <f>"Fiscal Indicators ("&amp;DataInput!C4&amp;" "&amp;DataInput!C3&amp;")"</f>
        <v>Fiscal Indicators (Million Naira)</v>
      </c>
      <c r="D15" s="82"/>
      <c r="E15" s="82"/>
      <c r="F15" s="82"/>
      <c r="G15" s="82"/>
      <c r="H15" s="82"/>
      <c r="I15" s="82"/>
      <c r="J15" s="84"/>
      <c r="K15" s="84"/>
      <c r="L15" s="84"/>
      <c r="M15" s="84"/>
      <c r="N15" s="84"/>
      <c r="O15" s="84"/>
      <c r="P15" s="84"/>
      <c r="Q15" s="84"/>
      <c r="R15" s="84"/>
      <c r="S15" s="84"/>
      <c r="T15" s="50"/>
      <c r="U15" s="82"/>
      <c r="V15" s="82"/>
      <c r="W15" s="82"/>
      <c r="X15" s="82"/>
      <c r="Y15" s="82"/>
      <c r="Z15" s="84"/>
      <c r="AA15" s="84"/>
      <c r="AB15" s="84"/>
      <c r="AC15" s="84"/>
      <c r="AD15" s="84"/>
      <c r="AE15" s="84"/>
      <c r="AF15" s="84"/>
      <c r="AG15" s="84"/>
      <c r="AH15" s="84"/>
      <c r="AI15" s="84"/>
      <c r="AJ15" s="50"/>
      <c r="AK15" s="82"/>
      <c r="AL15" s="82"/>
      <c r="AM15" s="82"/>
      <c r="AN15" s="82"/>
      <c r="AO15" s="82"/>
      <c r="AP15" s="84"/>
      <c r="AQ15" s="84"/>
      <c r="AR15" s="84"/>
      <c r="AS15" s="84"/>
      <c r="AT15" s="84"/>
      <c r="AU15" s="84"/>
      <c r="AV15" s="84"/>
      <c r="AW15" s="84"/>
      <c r="AX15" s="84"/>
      <c r="AY15" s="84"/>
      <c r="AZ15" s="50"/>
      <c r="BA15" s="82"/>
      <c r="BB15" s="82"/>
      <c r="BC15" s="82"/>
      <c r="BD15" s="82"/>
      <c r="BE15" s="82"/>
      <c r="BF15" s="84"/>
      <c r="BG15" s="84"/>
      <c r="BH15" s="84"/>
      <c r="BI15" s="84"/>
      <c r="BJ15" s="84"/>
      <c r="BK15" s="84"/>
      <c r="BL15" s="84"/>
      <c r="BM15" s="84"/>
      <c r="BN15" s="84"/>
      <c r="BO15" s="84"/>
      <c r="BP15" s="50"/>
      <c r="BQ15" s="82"/>
      <c r="BR15" s="82"/>
      <c r="BS15" s="82"/>
      <c r="BT15" s="82"/>
      <c r="BU15" s="82"/>
      <c r="BV15" s="84"/>
      <c r="BW15" s="84"/>
      <c r="BX15" s="84"/>
      <c r="BY15" s="84"/>
      <c r="BZ15" s="84"/>
      <c r="CA15" s="84"/>
      <c r="CB15" s="84"/>
      <c r="CC15" s="84"/>
      <c r="CD15" s="84"/>
      <c r="CE15" s="84"/>
      <c r="CF15" s="50"/>
      <c r="CG15" s="82"/>
      <c r="CH15" s="82"/>
      <c r="CI15" s="82"/>
      <c r="CJ15" s="82"/>
      <c r="CK15" s="82"/>
      <c r="CL15" s="84"/>
      <c r="CM15" s="84"/>
      <c r="CN15" s="84"/>
      <c r="CO15" s="84"/>
      <c r="CP15" s="84"/>
      <c r="CQ15" s="84"/>
      <c r="CR15" s="84"/>
      <c r="CS15" s="84"/>
      <c r="CT15" s="84"/>
      <c r="CU15" s="84"/>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8">
        <f>S2_Baseline!G13</f>
        <v>71309.122419720006</v>
      </c>
      <c r="F17" s="208">
        <f>S2_Baseline!H13</f>
        <v>80547.526894209994</v>
      </c>
      <c r="G17" s="208">
        <f>S2_Baseline!I13</f>
        <v>77335.451626890004</v>
      </c>
      <c r="H17" s="208">
        <f>S2_Baseline!J13</f>
        <v>77990.461851660002</v>
      </c>
      <c r="I17" s="208">
        <f>S2_Baseline!K13</f>
        <v>73950.199041093336</v>
      </c>
      <c r="J17" s="208">
        <f>S2_Baseline!L13</f>
        <v>194751.41424993621</v>
      </c>
      <c r="K17" s="208">
        <f ca="1">S2_Baseline!M13</f>
        <v>153590.38304914959</v>
      </c>
      <c r="L17" s="208">
        <f ca="1">S2_Baseline!N13</f>
        <v>158886.27829481266</v>
      </c>
      <c r="M17" s="208">
        <f ca="1">S2_Baseline!O13</f>
        <v>181626.02840043354</v>
      </c>
      <c r="N17" s="208">
        <f ca="1">S2_Baseline!P13</f>
        <v>194586.04672299977</v>
      </c>
      <c r="O17" s="208">
        <f ca="1">S2_Baseline!Q13</f>
        <v>189304.63771212529</v>
      </c>
      <c r="P17" s="208">
        <f ca="1">S2_Baseline!R13</f>
        <v>216154.91027083158</v>
      </c>
      <c r="Q17" s="208">
        <f ca="1">S2_Baseline!S13</f>
        <v>226054.92085690243</v>
      </c>
      <c r="R17" s="208">
        <f ca="1">S2_Baseline!T13</f>
        <v>232073.69141455856</v>
      </c>
      <c r="S17" s="208">
        <f ca="1">S2_Baseline!U13</f>
        <v>242511.13948952861</v>
      </c>
      <c r="T17" s="133"/>
      <c r="U17" s="208">
        <f>S2_ShockExchangeRate!G13</f>
        <v>71309.122419720006</v>
      </c>
      <c r="V17" s="208">
        <f>S2_ShockExchangeRate!H13</f>
        <v>80547.526894209994</v>
      </c>
      <c r="W17" s="208">
        <f>S2_ShockExchangeRate!I13</f>
        <v>77335.451626890004</v>
      </c>
      <c r="X17" s="208">
        <f>S2_ShockExchangeRate!J13</f>
        <v>77990.461851660002</v>
      </c>
      <c r="Y17" s="208">
        <f>S2_ShockExchangeRate!K13</f>
        <v>73950.199041093336</v>
      </c>
      <c r="Z17" s="208">
        <f>S2_ShockExchangeRate!L13</f>
        <v>194751.41424993621</v>
      </c>
      <c r="AA17" s="208">
        <f ca="1">S2_ShockExchangeRate!M13</f>
        <v>153753.8143272055</v>
      </c>
      <c r="AB17" s="208">
        <f ca="1">S2_ShockExchangeRate!N13</f>
        <v>159072.9392945705</v>
      </c>
      <c r="AC17" s="208">
        <f ca="1">S2_ShockExchangeRate!O13</f>
        <v>181826.68236224604</v>
      </c>
      <c r="AD17" s="208">
        <f ca="1">S2_ShockExchangeRate!P13</f>
        <v>194695.56734868488</v>
      </c>
      <c r="AE17" s="208">
        <f ca="1">S2_ShockExchangeRate!Q13</f>
        <v>189421.92105349389</v>
      </c>
      <c r="AF17" s="208">
        <f ca="1">S2_ShockExchangeRate!R13</f>
        <v>216445.00755756558</v>
      </c>
      <c r="AG17" s="208">
        <f ca="1">S2_ShockExchangeRate!S13</f>
        <v>226322.490855832</v>
      </c>
      <c r="AH17" s="208">
        <f ca="1">S2_ShockExchangeRate!T13</f>
        <v>230275.92216189054</v>
      </c>
      <c r="AI17" s="208">
        <f ca="1">S2_ShockExchangeRate!U13</f>
        <v>242680.11447005754</v>
      </c>
      <c r="AJ17" s="133"/>
      <c r="AK17" s="208">
        <f>S2_ShockInterestRate!G13</f>
        <v>71309.122419720006</v>
      </c>
      <c r="AL17" s="208">
        <f>S2_ShockInterestRate!H13</f>
        <v>80547.526894209994</v>
      </c>
      <c r="AM17" s="208">
        <f>S2_ShockInterestRate!I13</f>
        <v>77335.451626890004</v>
      </c>
      <c r="AN17" s="208">
        <f>S2_ShockInterestRate!J13</f>
        <v>77990.461851660002</v>
      </c>
      <c r="AO17" s="208">
        <f>S2_ShockInterestRate!K13</f>
        <v>73950.199041093336</v>
      </c>
      <c r="AP17" s="208">
        <f>S2_ShockInterestRate!L13</f>
        <v>194751.41424993621</v>
      </c>
      <c r="AQ17" s="208">
        <f ca="1">S2_ShockInterestRate!M13</f>
        <v>154311.5378055496</v>
      </c>
      <c r="AR17" s="208">
        <f ca="1">S2_ShockInterestRate!N13</f>
        <v>160018.25485478764</v>
      </c>
      <c r="AS17" s="208">
        <f ca="1">S2_ShockInterestRate!O13</f>
        <v>183077.6743706761</v>
      </c>
      <c r="AT17" s="208">
        <f ca="1">S2_ShockInterestRate!P13</f>
        <v>196232.40111049195</v>
      </c>
      <c r="AU17" s="208">
        <f ca="1">S2_ShockInterestRate!Q13</f>
        <v>191527.53064175294</v>
      </c>
      <c r="AV17" s="208">
        <f ca="1">S2_ShockInterestRate!R13</f>
        <v>219362.56222992504</v>
      </c>
      <c r="AW17" s="208">
        <f ca="1">S2_ShockInterestRate!S13</f>
        <v>230093.25213715874</v>
      </c>
      <c r="AX17" s="208">
        <f ca="1">S2_ShockInterestRate!T13</f>
        <v>236860.33853881509</v>
      </c>
      <c r="AY17" s="208">
        <f ca="1">S2_ShockInterestRate!U13</f>
        <v>247982.80556098078</v>
      </c>
      <c r="AZ17" s="133"/>
      <c r="BA17" s="208">
        <f>S2_ShockRevenue!G13</f>
        <v>71309.122419720006</v>
      </c>
      <c r="BB17" s="208">
        <f>S2_ShockRevenue!H13</f>
        <v>80547.526894209994</v>
      </c>
      <c r="BC17" s="208">
        <f>S2_ShockRevenue!I13</f>
        <v>77335.451626890004</v>
      </c>
      <c r="BD17" s="208">
        <f>S2_ShockRevenue!J13</f>
        <v>77990.461851660002</v>
      </c>
      <c r="BE17" s="208">
        <f>S2_ShockRevenue!K13</f>
        <v>73950.199041093336</v>
      </c>
      <c r="BF17" s="208">
        <f>S2_ShockRevenue!L13</f>
        <v>194751.41424993621</v>
      </c>
      <c r="BG17" s="208">
        <f ca="1">S2_ShockRevenue!M13</f>
        <v>153590.38304914959</v>
      </c>
      <c r="BH17" s="208">
        <f ca="1">S2_ShockRevenue!N13</f>
        <v>159973.74958998067</v>
      </c>
      <c r="BI17" s="208">
        <f ca="1">S2_ShockRevenue!O13</f>
        <v>183929.06896907894</v>
      </c>
      <c r="BJ17" s="208">
        <f ca="1">S2_ShockRevenue!P13</f>
        <v>198118.22649113793</v>
      </c>
      <c r="BK17" s="208">
        <f ca="1">S2_ShockRevenue!Q13</f>
        <v>194238.89996007874</v>
      </c>
      <c r="BL17" s="208">
        <f ca="1">S2_ShockRevenue!R13</f>
        <v>236271.42493094871</v>
      </c>
      <c r="BM17" s="208">
        <f ca="1">S2_ShockRevenue!S13</f>
        <v>249563.24251061969</v>
      </c>
      <c r="BN17" s="208">
        <f ca="1">S2_ShockRevenue!T13</f>
        <v>257760.07813374035</v>
      </c>
      <c r="BO17" s="208">
        <f ca="1">S2_ShockRevenue!U13</f>
        <v>272603.04562660208</v>
      </c>
      <c r="BP17" s="133"/>
      <c r="BQ17" s="208">
        <f>S2_ShockExpenditure!G13</f>
        <v>71309.122419720006</v>
      </c>
      <c r="BR17" s="208">
        <f>S2_ShockExpenditure!H13</f>
        <v>80547.526894209994</v>
      </c>
      <c r="BS17" s="208">
        <f>S2_ShockExpenditure!I13</f>
        <v>77335.451626890004</v>
      </c>
      <c r="BT17" s="208">
        <f>S2_ShockExpenditure!J13</f>
        <v>77990.461851660002</v>
      </c>
      <c r="BU17" s="208">
        <f>S2_ShockExpenditure!K13</f>
        <v>73950.199041093336</v>
      </c>
      <c r="BV17" s="208">
        <f>S2_ShockExpenditure!L13</f>
        <v>194751.41424993621</v>
      </c>
      <c r="BW17" s="208">
        <f ca="1">S2_ShockExpenditure!M13</f>
        <v>167894.8203745496</v>
      </c>
      <c r="BX17" s="208">
        <f ca="1">S2_ShockExpenditure!N13</f>
        <v>174343.7767699447</v>
      </c>
      <c r="BY17" s="208">
        <f ca="1">S2_ShockExpenditure!O13</f>
        <v>199981.1702201094</v>
      </c>
      <c r="BZ17" s="208">
        <f ca="1">S2_ShockExpenditure!P13</f>
        <v>215222.86734619981</v>
      </c>
      <c r="CA17" s="208">
        <f ca="1">S2_ShockExpenditure!Q13</f>
        <v>210505.67144313126</v>
      </c>
      <c r="CB17" s="208">
        <f ca="1">S2_ShockExpenditure!R13</f>
        <v>255469.73148366803</v>
      </c>
      <c r="CC17" s="208">
        <f ca="1">S2_ShockExpenditure!S13</f>
        <v>269036.90138841583</v>
      </c>
      <c r="CD17" s="208">
        <f ca="1">S2_ShockExpenditure!T13</f>
        <v>280668.54131307639</v>
      </c>
      <c r="CE17" s="208">
        <f ca="1">S2_ShockExpenditure!U13</f>
        <v>296320.11229582789</v>
      </c>
      <c r="CF17" s="133"/>
      <c r="CG17" s="208">
        <f>S2_Historical!G13</f>
        <v>71309.122419720006</v>
      </c>
      <c r="CH17" s="208">
        <f>S2_Historical!H13</f>
        <v>80547.526894209994</v>
      </c>
      <c r="CI17" s="208">
        <f>S2_Historical!I13</f>
        <v>77335.451626890004</v>
      </c>
      <c r="CJ17" s="208">
        <f>S2_Historical!J13</f>
        <v>77990.461851660002</v>
      </c>
      <c r="CK17" s="208">
        <f>S2_Historical!K13</f>
        <v>73950.199041093336</v>
      </c>
      <c r="CL17" s="208">
        <f>S2_Historical!L13</f>
        <v>194751.41424993621</v>
      </c>
      <c r="CM17" s="208">
        <f ca="1">S2_Historical!M13</f>
        <v>206849.1965992304</v>
      </c>
      <c r="CN17" s="208">
        <f ca="1">S2_Historical!N13</f>
        <v>223343.47610321763</v>
      </c>
      <c r="CO17" s="208">
        <f ca="1">S2_Historical!O13</f>
        <v>241940.82392290811</v>
      </c>
      <c r="CP17" s="208">
        <f ca="1">S2_Historical!P13</f>
        <v>257737.84262022516</v>
      </c>
      <c r="CQ17" s="208">
        <f ca="1">S2_Historical!Q13</f>
        <v>274665.27579782618</v>
      </c>
      <c r="CR17" s="208">
        <f ca="1">S2_Historical!R13</f>
        <v>340302.38798187516</v>
      </c>
      <c r="CS17" s="208">
        <f ca="1">S2_Historical!S13</f>
        <v>365411.75954833446</v>
      </c>
      <c r="CT17" s="208">
        <f ca="1">S2_Historical!T13</f>
        <v>352039.06460959103</v>
      </c>
      <c r="CU17" s="208">
        <f ca="1">S2_Historical!U13</f>
        <v>364451.31507652509</v>
      </c>
      <c r="CV17" s="133"/>
    </row>
    <row r="18" spans="3:100" s="19" customFormat="1">
      <c r="C18" s="67" t="str">
        <f>DataInput!B120</f>
        <v>1. Gross Statutory Allocation  ('gross' means with no deductions; do not include VAT Allocation here)</v>
      </c>
      <c r="D18" s="67"/>
      <c r="E18" s="81">
        <f>S2_Baseline!G14</f>
        <v>35189</v>
      </c>
      <c r="F18" s="81">
        <f>S2_Baseline!H14</f>
        <v>44899</v>
      </c>
      <c r="G18" s="81">
        <f>S2_Baseline!I14</f>
        <v>43707</v>
      </c>
      <c r="H18" s="81">
        <f>S2_Baseline!J14</f>
        <v>34635</v>
      </c>
      <c r="I18" s="81">
        <f>S2_Baseline!K14</f>
        <v>38170.399811865333</v>
      </c>
      <c r="J18" s="81">
        <f>S2_Baseline!L14</f>
        <v>51108.447061753104</v>
      </c>
      <c r="K18" s="81">
        <f>S2_Baseline!M14</f>
        <v>57217.665135000003</v>
      </c>
      <c r="L18" s="81">
        <f>S2_Baseline!N14</f>
        <v>62597.094581999998</v>
      </c>
      <c r="M18" s="81">
        <f>S2_Baseline!O14</f>
        <v>67922.491364333298</v>
      </c>
      <c r="N18" s="81">
        <f>S2_Baseline!P14</f>
        <v>73261.396312833298</v>
      </c>
      <c r="O18" s="81">
        <f>S2_Baseline!Q14</f>
        <v>78600.301261333298</v>
      </c>
      <c r="P18" s="81">
        <f>S2_Baseline!R14</f>
        <v>83939.206209833297</v>
      </c>
      <c r="Q18" s="81">
        <f>S2_Baseline!S14</f>
        <v>89278.111158333297</v>
      </c>
      <c r="R18" s="81">
        <f>S2_Baseline!T14</f>
        <v>94617.016106833296</v>
      </c>
      <c r="S18" s="81">
        <f>S2_Baseline!U14</f>
        <v>99955.921055333296</v>
      </c>
      <c r="T18" s="133"/>
      <c r="U18" s="81">
        <f>S2_ShockExchangeRate!G14</f>
        <v>35189</v>
      </c>
      <c r="V18" s="81">
        <f>S2_ShockExchangeRate!H14</f>
        <v>44899</v>
      </c>
      <c r="W18" s="81">
        <f>S2_ShockExchangeRate!I14</f>
        <v>43707</v>
      </c>
      <c r="X18" s="81">
        <f>S2_ShockExchangeRate!J14</f>
        <v>34635</v>
      </c>
      <c r="Y18" s="81">
        <f>S2_ShockExchangeRate!K14</f>
        <v>38170.399811865333</v>
      </c>
      <c r="Z18" s="81">
        <f>S2_ShockExchangeRate!L14</f>
        <v>51108.447061753104</v>
      </c>
      <c r="AA18" s="81">
        <f>S2_ShockExchangeRate!M14</f>
        <v>57217.665135000003</v>
      </c>
      <c r="AB18" s="81">
        <f>S2_ShockExchangeRate!N14</f>
        <v>62597.094581999998</v>
      </c>
      <c r="AC18" s="81">
        <f>S2_ShockExchangeRate!O14</f>
        <v>67922.491364333298</v>
      </c>
      <c r="AD18" s="81">
        <f>S2_ShockExchangeRate!P14</f>
        <v>73261.396312833298</v>
      </c>
      <c r="AE18" s="81">
        <f>S2_ShockExchangeRate!Q14</f>
        <v>78600.301261333298</v>
      </c>
      <c r="AF18" s="81">
        <f>S2_ShockExchangeRate!R14</f>
        <v>83939.206209833297</v>
      </c>
      <c r="AG18" s="81">
        <f>S2_ShockExchangeRate!S14</f>
        <v>89278.111158333297</v>
      </c>
      <c r="AH18" s="81">
        <f>S2_ShockExchangeRate!T14</f>
        <v>94617.016106833296</v>
      </c>
      <c r="AI18" s="81">
        <f>S2_ShockExchangeRate!U14</f>
        <v>99955.921055333296</v>
      </c>
      <c r="AJ18" s="133"/>
      <c r="AK18" s="81">
        <f>S2_ShockInterestRate!G14</f>
        <v>35189</v>
      </c>
      <c r="AL18" s="81">
        <f>S2_ShockInterestRate!H14</f>
        <v>44899</v>
      </c>
      <c r="AM18" s="81">
        <f>S2_ShockInterestRate!I14</f>
        <v>43707</v>
      </c>
      <c r="AN18" s="81">
        <f>S2_ShockInterestRate!J14</f>
        <v>34635</v>
      </c>
      <c r="AO18" s="81">
        <f>S2_ShockInterestRate!K14</f>
        <v>38170.399811865333</v>
      </c>
      <c r="AP18" s="81">
        <f>S2_ShockInterestRate!L14</f>
        <v>51108.447061753104</v>
      </c>
      <c r="AQ18" s="81">
        <f>S2_ShockInterestRate!M14</f>
        <v>57217.665135000003</v>
      </c>
      <c r="AR18" s="81">
        <f>S2_ShockInterestRate!N14</f>
        <v>62597.094581999998</v>
      </c>
      <c r="AS18" s="81">
        <f>S2_ShockInterestRate!O14</f>
        <v>67922.491364333298</v>
      </c>
      <c r="AT18" s="81">
        <f>S2_ShockInterestRate!P14</f>
        <v>73261.396312833298</v>
      </c>
      <c r="AU18" s="81">
        <f>S2_ShockInterestRate!Q14</f>
        <v>78600.301261333298</v>
      </c>
      <c r="AV18" s="81">
        <f>S2_ShockInterestRate!R14</f>
        <v>83939.206209833297</v>
      </c>
      <c r="AW18" s="81">
        <f>S2_ShockInterestRate!S14</f>
        <v>89278.111158333297</v>
      </c>
      <c r="AX18" s="81">
        <f>S2_ShockInterestRate!T14</f>
        <v>94617.016106833296</v>
      </c>
      <c r="AY18" s="81">
        <f>S2_ShockInterestRate!U14</f>
        <v>99955.921055333296</v>
      </c>
      <c r="AZ18" s="133"/>
      <c r="BA18" s="81">
        <f>S2_ShockRevenue!G14</f>
        <v>35189</v>
      </c>
      <c r="BB18" s="81">
        <f>S2_ShockRevenue!H14</f>
        <v>44899</v>
      </c>
      <c r="BC18" s="81">
        <f>S2_ShockRevenue!I14</f>
        <v>43707</v>
      </c>
      <c r="BD18" s="81">
        <f>S2_ShockRevenue!J14</f>
        <v>34635</v>
      </c>
      <c r="BE18" s="81">
        <f>S2_ShockRevenue!K14</f>
        <v>38170.399811865333</v>
      </c>
      <c r="BF18" s="81">
        <f>S2_ShockRevenue!L14</f>
        <v>51108.447061753104</v>
      </c>
      <c r="BG18" s="81">
        <f>S2_ShockRevenue!M14</f>
        <v>51495.898621500004</v>
      </c>
      <c r="BH18" s="81">
        <f>S2_ShockRevenue!N14</f>
        <v>56337.385123799999</v>
      </c>
      <c r="BI18" s="81">
        <f>S2_ShockRevenue!O14</f>
        <v>61130.242227899973</v>
      </c>
      <c r="BJ18" s="81">
        <f>S2_ShockRevenue!P14</f>
        <v>65935.256681549974</v>
      </c>
      <c r="BK18" s="81">
        <f>S2_ShockRevenue!Q14</f>
        <v>70740.271135199975</v>
      </c>
      <c r="BL18" s="81">
        <f>S2_ShockRevenue!R14</f>
        <v>75545.285588849976</v>
      </c>
      <c r="BM18" s="81">
        <f>S2_ShockRevenue!S14</f>
        <v>80350.300042499963</v>
      </c>
      <c r="BN18" s="81">
        <f>S2_ShockRevenue!T14</f>
        <v>85155.314496149964</v>
      </c>
      <c r="BO18" s="81">
        <f>S2_ShockRevenue!U14</f>
        <v>89960.328949799965</v>
      </c>
      <c r="BP18" s="133"/>
      <c r="BQ18" s="81">
        <f>S2_ShockExpenditure!G14</f>
        <v>35189</v>
      </c>
      <c r="BR18" s="81">
        <f>S2_ShockExpenditure!H14</f>
        <v>44899</v>
      </c>
      <c r="BS18" s="81">
        <f>S2_ShockExpenditure!I14</f>
        <v>43707</v>
      </c>
      <c r="BT18" s="81">
        <f>S2_ShockExpenditure!J14</f>
        <v>34635</v>
      </c>
      <c r="BU18" s="81">
        <f>S2_ShockExpenditure!K14</f>
        <v>38170.399811865333</v>
      </c>
      <c r="BV18" s="81">
        <f>S2_ShockExpenditure!L14</f>
        <v>51108.447061753104</v>
      </c>
      <c r="BW18" s="81">
        <f>S2_ShockExpenditure!M14</f>
        <v>57217.665135000003</v>
      </c>
      <c r="BX18" s="81">
        <f>S2_ShockExpenditure!N14</f>
        <v>62597.094581999998</v>
      </c>
      <c r="BY18" s="81">
        <f>S2_ShockExpenditure!O14</f>
        <v>67922.491364333298</v>
      </c>
      <c r="BZ18" s="81">
        <f>S2_ShockExpenditure!P14</f>
        <v>73261.396312833298</v>
      </c>
      <c r="CA18" s="81">
        <f>S2_ShockExpenditure!Q14</f>
        <v>78600.301261333298</v>
      </c>
      <c r="CB18" s="81">
        <f>S2_ShockExpenditure!R14</f>
        <v>83939.206209833297</v>
      </c>
      <c r="CC18" s="81">
        <f>S2_ShockExpenditure!S14</f>
        <v>89278.111158333297</v>
      </c>
      <c r="CD18" s="81">
        <f>S2_ShockExpenditure!T14</f>
        <v>94617.016106833296</v>
      </c>
      <c r="CE18" s="81">
        <f>S2_ShockExpenditure!U14</f>
        <v>99955.921055333296</v>
      </c>
      <c r="CF18" s="133"/>
      <c r="CG18" s="81">
        <f>S2_Historical!G14</f>
        <v>35189</v>
      </c>
      <c r="CH18" s="81">
        <f>S2_Historical!H14</f>
        <v>44899</v>
      </c>
      <c r="CI18" s="81">
        <f>S2_Historical!I14</f>
        <v>43707</v>
      </c>
      <c r="CJ18" s="81">
        <f>S2_Historical!J14</f>
        <v>34635</v>
      </c>
      <c r="CK18" s="81">
        <f>S2_Historical!K14</f>
        <v>38170.399811865333</v>
      </c>
      <c r="CL18" s="81">
        <f>S2_Historical!L14</f>
        <v>51108.447061753104</v>
      </c>
      <c r="CM18" s="81">
        <f>S2_Historical!M14</f>
        <v>48416.051157266564</v>
      </c>
      <c r="CN18" s="81">
        <f>S2_Historical!N14</f>
        <v>45865.490822499785</v>
      </c>
      <c r="CO18" s="81">
        <f>S2_Historical!O14</f>
        <v>43449.294151555041</v>
      </c>
      <c r="CP18" s="81">
        <f>S2_Historical!P14</f>
        <v>41160.382858963225</v>
      </c>
      <c r="CQ18" s="81">
        <f>S2_Historical!Q14</f>
        <v>38992.051543737201</v>
      </c>
      <c r="CR18" s="81">
        <f>S2_Historical!R14</f>
        <v>36937.948045796074</v>
      </c>
      <c r="CS18" s="81">
        <f>S2_Historical!S14</f>
        <v>34992.054837214077</v>
      </c>
      <c r="CT18" s="81">
        <f>S2_Historical!T14</f>
        <v>33148.671393779587</v>
      </c>
      <c r="CU18" s="81">
        <f>S2_Historical!U14</f>
        <v>31402.397495221401</v>
      </c>
      <c r="CV18" s="133"/>
    </row>
    <row r="19" spans="3:100" s="19" customFormat="1">
      <c r="C19" s="371" t="str">
        <f>DataInput!B121</f>
        <v xml:space="preserve">1.a. of which Net Statutory Allocation  ('net' means of deductions) </v>
      </c>
      <c r="D19" s="67"/>
      <c r="E19" s="81">
        <f>S2_Baseline!G15</f>
        <v>35189</v>
      </c>
      <c r="F19" s="81">
        <f>S2_Baseline!H15</f>
        <v>44899</v>
      </c>
      <c r="G19" s="81">
        <f>S2_Baseline!I15</f>
        <v>43707</v>
      </c>
      <c r="H19" s="81">
        <f>S2_Baseline!J15</f>
        <v>34635</v>
      </c>
      <c r="I19" s="81">
        <f>S2_Baseline!K15</f>
        <v>38170.399811865333</v>
      </c>
      <c r="J19" s="81">
        <f>S2_Baseline!L15</f>
        <v>51108.447061753104</v>
      </c>
      <c r="K19" s="81">
        <f>S2_Baseline!M15</f>
        <v>57217.665135000003</v>
      </c>
      <c r="L19" s="81">
        <f>S2_Baseline!N15</f>
        <v>62597.094581999998</v>
      </c>
      <c r="M19" s="81">
        <f>S2_Baseline!O15</f>
        <v>67922.491364333298</v>
      </c>
      <c r="N19" s="81">
        <f>S2_Baseline!P15</f>
        <v>73261.396312833298</v>
      </c>
      <c r="O19" s="81">
        <f>S2_Baseline!Q15</f>
        <v>78600.301261333298</v>
      </c>
      <c r="P19" s="81">
        <f>S2_Baseline!R15</f>
        <v>83939.206209833297</v>
      </c>
      <c r="Q19" s="81">
        <f>S2_Baseline!S15</f>
        <v>89278.111158333297</v>
      </c>
      <c r="R19" s="81">
        <f>S2_Baseline!T15</f>
        <v>94617.016106833296</v>
      </c>
      <c r="S19" s="81">
        <f>S2_Baseline!U15</f>
        <v>99955.921055333296</v>
      </c>
      <c r="T19" s="133"/>
      <c r="U19" s="81">
        <f>S2_ShockExchangeRate!G15</f>
        <v>35189</v>
      </c>
      <c r="V19" s="81">
        <f>S2_ShockExchangeRate!H15</f>
        <v>44899</v>
      </c>
      <c r="W19" s="81">
        <f>S2_ShockExchangeRate!I15</f>
        <v>43707</v>
      </c>
      <c r="X19" s="81">
        <f>S2_ShockExchangeRate!J15</f>
        <v>34635</v>
      </c>
      <c r="Y19" s="81">
        <f>S2_ShockExchangeRate!K15</f>
        <v>38170.399811865333</v>
      </c>
      <c r="Z19" s="81">
        <f>S2_ShockExchangeRate!L15</f>
        <v>51108.447061753104</v>
      </c>
      <c r="AA19" s="81">
        <f>S2_ShockExchangeRate!M15</f>
        <v>57217.665135000003</v>
      </c>
      <c r="AB19" s="81">
        <f>S2_ShockExchangeRate!N15</f>
        <v>62597.094581999998</v>
      </c>
      <c r="AC19" s="81">
        <f>S2_ShockExchangeRate!O15</f>
        <v>67922.491364333298</v>
      </c>
      <c r="AD19" s="81">
        <f>S2_ShockExchangeRate!P15</f>
        <v>73261.396312833298</v>
      </c>
      <c r="AE19" s="81">
        <f>S2_ShockExchangeRate!Q15</f>
        <v>78600.301261333298</v>
      </c>
      <c r="AF19" s="81">
        <f>S2_ShockExchangeRate!R15</f>
        <v>83939.206209833297</v>
      </c>
      <c r="AG19" s="81">
        <f>S2_ShockExchangeRate!S15</f>
        <v>89278.111158333297</v>
      </c>
      <c r="AH19" s="81">
        <f>S2_ShockExchangeRate!T15</f>
        <v>94617.016106833296</v>
      </c>
      <c r="AI19" s="81">
        <f>S2_ShockExchangeRate!U15</f>
        <v>99955.921055333296</v>
      </c>
      <c r="AJ19" s="133"/>
      <c r="AK19" s="81">
        <f>S2_ShockInterestRate!G15</f>
        <v>35189</v>
      </c>
      <c r="AL19" s="81">
        <f>S2_ShockInterestRate!H15</f>
        <v>44899</v>
      </c>
      <c r="AM19" s="81">
        <f>S2_ShockInterestRate!I15</f>
        <v>43707</v>
      </c>
      <c r="AN19" s="81">
        <f>S2_ShockInterestRate!J15</f>
        <v>34635</v>
      </c>
      <c r="AO19" s="81">
        <f>S2_ShockInterestRate!K15</f>
        <v>38170.399811865333</v>
      </c>
      <c r="AP19" s="81">
        <f>S2_ShockInterestRate!L15</f>
        <v>51108.447061753104</v>
      </c>
      <c r="AQ19" s="81">
        <f>S2_ShockInterestRate!M15</f>
        <v>57217.665135000003</v>
      </c>
      <c r="AR19" s="81">
        <f>S2_ShockInterestRate!N15</f>
        <v>62597.094581999998</v>
      </c>
      <c r="AS19" s="81">
        <f>S2_ShockInterestRate!O15</f>
        <v>67922.491364333298</v>
      </c>
      <c r="AT19" s="81">
        <f>S2_ShockInterestRate!P15</f>
        <v>73261.396312833298</v>
      </c>
      <c r="AU19" s="81">
        <f>S2_ShockInterestRate!Q15</f>
        <v>78600.301261333298</v>
      </c>
      <c r="AV19" s="81">
        <f>S2_ShockInterestRate!R15</f>
        <v>83939.206209833297</v>
      </c>
      <c r="AW19" s="81">
        <f>S2_ShockInterestRate!S15</f>
        <v>89278.111158333297</v>
      </c>
      <c r="AX19" s="81">
        <f>S2_ShockInterestRate!T15</f>
        <v>94617.016106833296</v>
      </c>
      <c r="AY19" s="81">
        <f>S2_ShockInterestRate!U15</f>
        <v>99955.921055333296</v>
      </c>
      <c r="AZ19" s="133"/>
      <c r="BA19" s="81">
        <f>S2_ShockRevenue!G15</f>
        <v>35189</v>
      </c>
      <c r="BB19" s="81">
        <f>S2_ShockRevenue!H15</f>
        <v>44899</v>
      </c>
      <c r="BC19" s="81">
        <f>S2_ShockRevenue!I15</f>
        <v>43707</v>
      </c>
      <c r="BD19" s="81">
        <f>S2_ShockRevenue!J15</f>
        <v>34635</v>
      </c>
      <c r="BE19" s="81">
        <f>S2_ShockRevenue!K15</f>
        <v>38170.399811865333</v>
      </c>
      <c r="BF19" s="81">
        <f>S2_ShockRevenue!L15</f>
        <v>51108.447061753104</v>
      </c>
      <c r="BG19" s="81">
        <f>S2_ShockRevenue!M15</f>
        <v>51495.898621500004</v>
      </c>
      <c r="BH19" s="81">
        <f>S2_ShockRevenue!N15</f>
        <v>56337.385123799999</v>
      </c>
      <c r="BI19" s="81">
        <f>S2_ShockRevenue!O15</f>
        <v>61130.242227899973</v>
      </c>
      <c r="BJ19" s="81">
        <f>S2_ShockRevenue!P15</f>
        <v>65935.256681549974</v>
      </c>
      <c r="BK19" s="81">
        <f>S2_ShockRevenue!Q15</f>
        <v>70740.271135199975</v>
      </c>
      <c r="BL19" s="81">
        <f>S2_ShockRevenue!R15</f>
        <v>75545.285588849976</v>
      </c>
      <c r="BM19" s="81">
        <f>S2_ShockRevenue!S15</f>
        <v>80350.300042499963</v>
      </c>
      <c r="BN19" s="81">
        <f>S2_ShockRevenue!T15</f>
        <v>85155.314496149964</v>
      </c>
      <c r="BO19" s="81">
        <f>S2_ShockRevenue!U15</f>
        <v>89960.328949799965</v>
      </c>
      <c r="BP19" s="133"/>
      <c r="BQ19" s="81">
        <f>S2_ShockExpenditure!G15</f>
        <v>35189</v>
      </c>
      <c r="BR19" s="81">
        <f>S2_ShockExpenditure!H15</f>
        <v>44899</v>
      </c>
      <c r="BS19" s="81">
        <f>S2_ShockExpenditure!I15</f>
        <v>43707</v>
      </c>
      <c r="BT19" s="81">
        <f>S2_ShockExpenditure!J15</f>
        <v>34635</v>
      </c>
      <c r="BU19" s="81">
        <f>S2_ShockExpenditure!K15</f>
        <v>38170.399811865333</v>
      </c>
      <c r="BV19" s="81">
        <f>S2_ShockExpenditure!L15</f>
        <v>51108.447061753104</v>
      </c>
      <c r="BW19" s="81">
        <f>S2_ShockExpenditure!M15</f>
        <v>57217.665135000003</v>
      </c>
      <c r="BX19" s="81">
        <f>S2_ShockExpenditure!N15</f>
        <v>62597.094581999998</v>
      </c>
      <c r="BY19" s="81">
        <f>S2_ShockExpenditure!O15</f>
        <v>67922.491364333298</v>
      </c>
      <c r="BZ19" s="81">
        <f>S2_ShockExpenditure!P15</f>
        <v>73261.396312833298</v>
      </c>
      <c r="CA19" s="81">
        <f>S2_ShockExpenditure!Q15</f>
        <v>78600.301261333298</v>
      </c>
      <c r="CB19" s="81">
        <f>S2_ShockExpenditure!R15</f>
        <v>83939.206209833297</v>
      </c>
      <c r="CC19" s="81">
        <f>S2_ShockExpenditure!S15</f>
        <v>89278.111158333297</v>
      </c>
      <c r="CD19" s="81">
        <f>S2_ShockExpenditure!T15</f>
        <v>94617.016106833296</v>
      </c>
      <c r="CE19" s="81">
        <f>S2_ShockExpenditure!U15</f>
        <v>99955.921055333296</v>
      </c>
      <c r="CF19" s="133"/>
      <c r="CG19" s="81">
        <f>S2_Historical!G15</f>
        <v>35189</v>
      </c>
      <c r="CH19" s="81">
        <f>S2_Historical!H15</f>
        <v>44899</v>
      </c>
      <c r="CI19" s="81">
        <f>S2_Historical!I15</f>
        <v>43707</v>
      </c>
      <c r="CJ19" s="81">
        <f>S2_Historical!J15</f>
        <v>34635</v>
      </c>
      <c r="CK19" s="81">
        <f>S2_Historical!K15</f>
        <v>38170.399811865333</v>
      </c>
      <c r="CL19" s="81">
        <f>S2_Historical!L15</f>
        <v>51108.447061753104</v>
      </c>
      <c r="CM19" s="81">
        <f>S2_Historical!M15</f>
        <v>48416.051157266564</v>
      </c>
      <c r="CN19" s="81">
        <f>S2_Historical!N15</f>
        <v>45865.490822499785</v>
      </c>
      <c r="CO19" s="81">
        <f>S2_Historical!O15</f>
        <v>43449.294151555041</v>
      </c>
      <c r="CP19" s="81">
        <f>S2_Historical!P15</f>
        <v>41160.382858963225</v>
      </c>
      <c r="CQ19" s="81">
        <f>S2_Historical!Q15</f>
        <v>38992.051543737201</v>
      </c>
      <c r="CR19" s="81">
        <f>S2_Historical!R15</f>
        <v>36937.948045796074</v>
      </c>
      <c r="CS19" s="81">
        <f>S2_Historical!S15</f>
        <v>34992.054837214077</v>
      </c>
      <c r="CT19" s="81">
        <f>S2_Historical!T15</f>
        <v>33148.671393779587</v>
      </c>
      <c r="CU19" s="81">
        <f>S2_Historical!U15</f>
        <v>31402.397495221401</v>
      </c>
      <c r="CV19" s="133"/>
    </row>
    <row r="20" spans="3:100" s="19" customFormat="1">
      <c r="C20" s="371" t="str">
        <f>DataInput!B122</f>
        <v>1.b. of which Deductions</v>
      </c>
      <c r="D20" s="67"/>
      <c r="E20" s="81">
        <f>S2_Baseline!G16</f>
        <v>0</v>
      </c>
      <c r="F20" s="81">
        <f>S2_Baseline!H16</f>
        <v>0</v>
      </c>
      <c r="G20" s="81">
        <f>S2_Baseline!I16</f>
        <v>0</v>
      </c>
      <c r="H20" s="81">
        <f>S2_Baseline!J16</f>
        <v>0</v>
      </c>
      <c r="I20" s="81">
        <f>S2_Baseline!K16</f>
        <v>0</v>
      </c>
      <c r="J20" s="81">
        <f>S2_Baseline!L16</f>
        <v>0</v>
      </c>
      <c r="K20" s="81">
        <f>S2_Baseline!M16</f>
        <v>0</v>
      </c>
      <c r="L20" s="81">
        <f>S2_Baseline!N16</f>
        <v>0</v>
      </c>
      <c r="M20" s="81">
        <f>S2_Baseline!O16</f>
        <v>0</v>
      </c>
      <c r="N20" s="81">
        <f>S2_Baseline!P16</f>
        <v>0</v>
      </c>
      <c r="O20" s="81">
        <f>S2_Baseline!Q16</f>
        <v>0</v>
      </c>
      <c r="P20" s="81">
        <f>S2_Baseline!R16</f>
        <v>0</v>
      </c>
      <c r="Q20" s="81">
        <f>S2_Baseline!S16</f>
        <v>0</v>
      </c>
      <c r="R20" s="81">
        <f>S2_Baseline!T16</f>
        <v>0</v>
      </c>
      <c r="S20" s="81">
        <f>S2_Baseline!U16</f>
        <v>0</v>
      </c>
      <c r="T20" s="133"/>
      <c r="U20" s="81">
        <f>S2_ShockExchangeRate!G16</f>
        <v>0</v>
      </c>
      <c r="V20" s="81">
        <f>S2_ShockExchangeRate!H16</f>
        <v>0</v>
      </c>
      <c r="W20" s="81">
        <f>S2_ShockExchangeRate!I16</f>
        <v>0</v>
      </c>
      <c r="X20" s="81">
        <f>S2_ShockExchangeRate!J16</f>
        <v>0</v>
      </c>
      <c r="Y20" s="81">
        <f>S2_ShockExchangeRate!K16</f>
        <v>0</v>
      </c>
      <c r="Z20" s="81">
        <f>S2_ShockExchangeRate!L16</f>
        <v>0</v>
      </c>
      <c r="AA20" s="81">
        <f>S2_ShockExchangeRate!M16</f>
        <v>0</v>
      </c>
      <c r="AB20" s="81">
        <f>S2_ShockExchangeRate!N16</f>
        <v>0</v>
      </c>
      <c r="AC20" s="81">
        <f>S2_ShockExchangeRate!O16</f>
        <v>0</v>
      </c>
      <c r="AD20" s="81">
        <f>S2_ShockExchangeRate!P16</f>
        <v>0</v>
      </c>
      <c r="AE20" s="81">
        <f>S2_ShockExchangeRate!Q16</f>
        <v>0</v>
      </c>
      <c r="AF20" s="81">
        <f>S2_ShockExchangeRate!R16</f>
        <v>0</v>
      </c>
      <c r="AG20" s="81">
        <f>S2_ShockExchangeRate!S16</f>
        <v>0</v>
      </c>
      <c r="AH20" s="81">
        <f>S2_ShockExchangeRate!T16</f>
        <v>0</v>
      </c>
      <c r="AI20" s="81">
        <f>S2_ShockExchangeRate!U16</f>
        <v>0</v>
      </c>
      <c r="AJ20" s="133"/>
      <c r="AK20" s="81">
        <f>S2_ShockInterestRate!G16</f>
        <v>0</v>
      </c>
      <c r="AL20" s="81">
        <f>S2_ShockInterestRate!H16</f>
        <v>0</v>
      </c>
      <c r="AM20" s="81">
        <f>S2_ShockInterestRate!I16</f>
        <v>0</v>
      </c>
      <c r="AN20" s="81">
        <f>S2_ShockInterestRate!J16</f>
        <v>0</v>
      </c>
      <c r="AO20" s="81">
        <f>S2_ShockInterestRate!K16</f>
        <v>0</v>
      </c>
      <c r="AP20" s="81">
        <f>S2_ShockInterestRate!L16</f>
        <v>0</v>
      </c>
      <c r="AQ20" s="81">
        <f>S2_ShockInterestRate!M16</f>
        <v>0</v>
      </c>
      <c r="AR20" s="81">
        <f>S2_ShockInterestRate!N16</f>
        <v>0</v>
      </c>
      <c r="AS20" s="81">
        <f>S2_ShockInterestRate!O16</f>
        <v>0</v>
      </c>
      <c r="AT20" s="81">
        <f>S2_ShockInterestRate!P16</f>
        <v>0</v>
      </c>
      <c r="AU20" s="81">
        <f>S2_ShockInterestRate!Q16</f>
        <v>0</v>
      </c>
      <c r="AV20" s="81">
        <f>S2_ShockInterestRate!R16</f>
        <v>0</v>
      </c>
      <c r="AW20" s="81">
        <f>S2_ShockInterestRate!S16</f>
        <v>0</v>
      </c>
      <c r="AX20" s="81">
        <f>S2_ShockInterestRate!T16</f>
        <v>0</v>
      </c>
      <c r="AY20" s="81">
        <f>S2_ShockInterestRate!U16</f>
        <v>0</v>
      </c>
      <c r="AZ20" s="133"/>
      <c r="BA20" s="81">
        <f>S2_ShockRevenue!G16</f>
        <v>0</v>
      </c>
      <c r="BB20" s="81">
        <f>S2_ShockRevenue!H16</f>
        <v>0</v>
      </c>
      <c r="BC20" s="81">
        <f>S2_ShockRevenue!I16</f>
        <v>0</v>
      </c>
      <c r="BD20" s="81">
        <f>S2_ShockRevenue!J16</f>
        <v>0</v>
      </c>
      <c r="BE20" s="81">
        <f>S2_ShockRevenue!K16</f>
        <v>0</v>
      </c>
      <c r="BF20" s="81">
        <f>S2_ShockRevenue!L16</f>
        <v>0</v>
      </c>
      <c r="BG20" s="81">
        <f>S2_ShockRevenue!M16</f>
        <v>0</v>
      </c>
      <c r="BH20" s="81">
        <f>S2_ShockRevenue!N16</f>
        <v>0</v>
      </c>
      <c r="BI20" s="81">
        <f>S2_ShockRevenue!O16</f>
        <v>0</v>
      </c>
      <c r="BJ20" s="81">
        <f>S2_ShockRevenue!P16</f>
        <v>0</v>
      </c>
      <c r="BK20" s="81">
        <f>S2_ShockRevenue!Q16</f>
        <v>0</v>
      </c>
      <c r="BL20" s="81">
        <f>S2_ShockRevenue!R16</f>
        <v>0</v>
      </c>
      <c r="BM20" s="81">
        <f>S2_ShockRevenue!S16</f>
        <v>0</v>
      </c>
      <c r="BN20" s="81">
        <f>S2_ShockRevenue!T16</f>
        <v>0</v>
      </c>
      <c r="BO20" s="81">
        <f>S2_ShockRevenue!U16</f>
        <v>0</v>
      </c>
      <c r="BP20" s="133"/>
      <c r="BQ20" s="81">
        <f>S2_ShockExpenditure!G16</f>
        <v>0</v>
      </c>
      <c r="BR20" s="81">
        <f>S2_ShockExpenditure!H16</f>
        <v>0</v>
      </c>
      <c r="BS20" s="81">
        <f>S2_ShockExpenditure!I16</f>
        <v>0</v>
      </c>
      <c r="BT20" s="81">
        <f>S2_ShockExpenditure!J16</f>
        <v>0</v>
      </c>
      <c r="BU20" s="81">
        <f>S2_ShockExpenditure!K16</f>
        <v>0</v>
      </c>
      <c r="BV20" s="81">
        <f>S2_ShockExpenditure!L16</f>
        <v>0</v>
      </c>
      <c r="BW20" s="81">
        <f>S2_ShockExpenditure!M16</f>
        <v>0</v>
      </c>
      <c r="BX20" s="81">
        <f>S2_ShockExpenditure!N16</f>
        <v>0</v>
      </c>
      <c r="BY20" s="81">
        <f>S2_ShockExpenditure!O16</f>
        <v>0</v>
      </c>
      <c r="BZ20" s="81">
        <f>S2_ShockExpenditure!P16</f>
        <v>0</v>
      </c>
      <c r="CA20" s="81">
        <f>S2_ShockExpenditure!Q16</f>
        <v>0</v>
      </c>
      <c r="CB20" s="81">
        <f>S2_ShockExpenditure!R16</f>
        <v>0</v>
      </c>
      <c r="CC20" s="81">
        <f>S2_ShockExpenditure!S16</f>
        <v>0</v>
      </c>
      <c r="CD20" s="81">
        <f>S2_ShockExpenditure!T16</f>
        <v>0</v>
      </c>
      <c r="CE20" s="81">
        <f>S2_ShockExpenditure!U16</f>
        <v>0</v>
      </c>
      <c r="CF20" s="133"/>
      <c r="CG20" s="81">
        <f>S2_Historical!G16</f>
        <v>0</v>
      </c>
      <c r="CH20" s="81">
        <f>S2_Historical!H16</f>
        <v>0</v>
      </c>
      <c r="CI20" s="81">
        <f>S2_Historical!I16</f>
        <v>0</v>
      </c>
      <c r="CJ20" s="81">
        <f>S2_Historical!J16</f>
        <v>0</v>
      </c>
      <c r="CK20" s="81">
        <f>S2_Historical!K16</f>
        <v>0</v>
      </c>
      <c r="CL20" s="81">
        <f>S2_Historical!L16</f>
        <v>0</v>
      </c>
      <c r="CM20" s="81">
        <f>S2_Historical!M16</f>
        <v>0</v>
      </c>
      <c r="CN20" s="81">
        <f>S2_Historical!N16</f>
        <v>0</v>
      </c>
      <c r="CO20" s="81">
        <f>S2_Historical!O16</f>
        <v>0</v>
      </c>
      <c r="CP20" s="81">
        <f>S2_Historical!P16</f>
        <v>0</v>
      </c>
      <c r="CQ20" s="81">
        <f>S2_Historical!Q16</f>
        <v>0</v>
      </c>
      <c r="CR20" s="81">
        <f>S2_Historical!R16</f>
        <v>0</v>
      </c>
      <c r="CS20" s="81">
        <f>S2_Historical!S16</f>
        <v>0</v>
      </c>
      <c r="CT20" s="81">
        <f>S2_Historical!T16</f>
        <v>0</v>
      </c>
      <c r="CU20" s="81">
        <f>S2_Historical!U16</f>
        <v>0</v>
      </c>
      <c r="CV20" s="133"/>
    </row>
    <row r="21" spans="3:100" s="19" customFormat="1">
      <c r="C21" s="67" t="str">
        <f>DataInput!B123</f>
        <v>2. Derivation (if applicable to the State)</v>
      </c>
      <c r="D21" s="67"/>
      <c r="E21" s="81">
        <f>S2_Baseline!G17</f>
        <v>0</v>
      </c>
      <c r="F21" s="81">
        <f>S2_Baseline!H17</f>
        <v>0</v>
      </c>
      <c r="G21" s="81">
        <f>S2_Baseline!I17</f>
        <v>0</v>
      </c>
      <c r="H21" s="81">
        <f>S2_Baseline!J17</f>
        <v>0</v>
      </c>
      <c r="I21" s="81">
        <f>S2_Baseline!K17</f>
        <v>0</v>
      </c>
      <c r="J21" s="81">
        <f>S2_Baseline!L17</f>
        <v>0</v>
      </c>
      <c r="K21" s="81">
        <f>S2_Baseline!M17</f>
        <v>0</v>
      </c>
      <c r="L21" s="81">
        <f>S2_Baseline!N17</f>
        <v>0</v>
      </c>
      <c r="M21" s="81">
        <f>S2_Baseline!O17</f>
        <v>0</v>
      </c>
      <c r="N21" s="81">
        <f>S2_Baseline!P17</f>
        <v>0</v>
      </c>
      <c r="O21" s="81">
        <f>S2_Baseline!Q17</f>
        <v>0</v>
      </c>
      <c r="P21" s="81">
        <f>S2_Baseline!R17</f>
        <v>0</v>
      </c>
      <c r="Q21" s="81">
        <f>S2_Baseline!S17</f>
        <v>0</v>
      </c>
      <c r="R21" s="81">
        <f>S2_Baseline!T17</f>
        <v>0</v>
      </c>
      <c r="S21" s="81">
        <f>S2_Baseline!U17</f>
        <v>0</v>
      </c>
      <c r="T21" s="133"/>
      <c r="U21" s="81">
        <f>S2_ShockExchangeRate!G17</f>
        <v>0</v>
      </c>
      <c r="V21" s="81">
        <f>S2_ShockExchangeRate!H17</f>
        <v>0</v>
      </c>
      <c r="W21" s="81">
        <f>S2_ShockExchangeRate!I17</f>
        <v>0</v>
      </c>
      <c r="X21" s="81">
        <f>S2_ShockExchangeRate!J17</f>
        <v>0</v>
      </c>
      <c r="Y21" s="81">
        <f>S2_ShockExchangeRate!K17</f>
        <v>0</v>
      </c>
      <c r="Z21" s="81">
        <f>S2_ShockExchangeRate!L17</f>
        <v>0</v>
      </c>
      <c r="AA21" s="81">
        <f>S2_ShockExchangeRate!M17</f>
        <v>0</v>
      </c>
      <c r="AB21" s="81">
        <f>S2_ShockExchangeRate!N17</f>
        <v>0</v>
      </c>
      <c r="AC21" s="81">
        <f>S2_ShockExchangeRate!O17</f>
        <v>0</v>
      </c>
      <c r="AD21" s="81">
        <f>S2_ShockExchangeRate!P17</f>
        <v>0</v>
      </c>
      <c r="AE21" s="81">
        <f>S2_ShockExchangeRate!Q17</f>
        <v>0</v>
      </c>
      <c r="AF21" s="81">
        <f>S2_ShockExchangeRate!R17</f>
        <v>0</v>
      </c>
      <c r="AG21" s="81">
        <f>S2_ShockExchangeRate!S17</f>
        <v>0</v>
      </c>
      <c r="AH21" s="81">
        <f>S2_ShockExchangeRate!T17</f>
        <v>0</v>
      </c>
      <c r="AI21" s="81">
        <f>S2_ShockExchangeRate!U17</f>
        <v>0</v>
      </c>
      <c r="AJ21" s="133"/>
      <c r="AK21" s="81">
        <f>S2_ShockInterestRate!G17</f>
        <v>0</v>
      </c>
      <c r="AL21" s="81">
        <f>S2_ShockInterestRate!H17</f>
        <v>0</v>
      </c>
      <c r="AM21" s="81">
        <f>S2_ShockInterestRate!I17</f>
        <v>0</v>
      </c>
      <c r="AN21" s="81">
        <f>S2_ShockInterestRate!J17</f>
        <v>0</v>
      </c>
      <c r="AO21" s="81">
        <f>S2_ShockInterestRate!K17</f>
        <v>0</v>
      </c>
      <c r="AP21" s="81">
        <f>S2_ShockInterestRate!L17</f>
        <v>0</v>
      </c>
      <c r="AQ21" s="81">
        <f>S2_ShockInterestRate!M17</f>
        <v>0</v>
      </c>
      <c r="AR21" s="81">
        <f>S2_ShockInterestRate!N17</f>
        <v>0</v>
      </c>
      <c r="AS21" s="81">
        <f>S2_ShockInterestRate!O17</f>
        <v>0</v>
      </c>
      <c r="AT21" s="81">
        <f>S2_ShockInterestRate!P17</f>
        <v>0</v>
      </c>
      <c r="AU21" s="81">
        <f>S2_ShockInterestRate!Q17</f>
        <v>0</v>
      </c>
      <c r="AV21" s="81">
        <f>S2_ShockInterestRate!R17</f>
        <v>0</v>
      </c>
      <c r="AW21" s="81">
        <f>S2_ShockInterestRate!S17</f>
        <v>0</v>
      </c>
      <c r="AX21" s="81">
        <f>S2_ShockInterestRate!T17</f>
        <v>0</v>
      </c>
      <c r="AY21" s="81">
        <f>S2_ShockInterestRate!U17</f>
        <v>0</v>
      </c>
      <c r="AZ21" s="133"/>
      <c r="BA21" s="81">
        <f>S2_ShockRevenue!G17</f>
        <v>0</v>
      </c>
      <c r="BB21" s="81">
        <f>S2_ShockRevenue!H17</f>
        <v>0</v>
      </c>
      <c r="BC21" s="81">
        <f>S2_ShockRevenue!I17</f>
        <v>0</v>
      </c>
      <c r="BD21" s="81">
        <f>S2_ShockRevenue!J17</f>
        <v>0</v>
      </c>
      <c r="BE21" s="81">
        <f>S2_ShockRevenue!K17</f>
        <v>0</v>
      </c>
      <c r="BF21" s="81">
        <f>S2_ShockRevenue!L17</f>
        <v>0</v>
      </c>
      <c r="BG21" s="81">
        <f>S2_ShockRevenue!M17</f>
        <v>0</v>
      </c>
      <c r="BH21" s="81">
        <f>S2_ShockRevenue!N17</f>
        <v>0</v>
      </c>
      <c r="BI21" s="81">
        <f>S2_ShockRevenue!O17</f>
        <v>0</v>
      </c>
      <c r="BJ21" s="81">
        <f>S2_ShockRevenue!P17</f>
        <v>0</v>
      </c>
      <c r="BK21" s="81">
        <f>S2_ShockRevenue!Q17</f>
        <v>0</v>
      </c>
      <c r="BL21" s="81">
        <f>S2_ShockRevenue!R17</f>
        <v>0</v>
      </c>
      <c r="BM21" s="81">
        <f>S2_ShockRevenue!S17</f>
        <v>0</v>
      </c>
      <c r="BN21" s="81">
        <f>S2_ShockRevenue!T17</f>
        <v>0</v>
      </c>
      <c r="BO21" s="81">
        <f>S2_ShockRevenue!U17</f>
        <v>0</v>
      </c>
      <c r="BP21" s="133"/>
      <c r="BQ21" s="81">
        <f>S2_ShockExpenditure!G17</f>
        <v>0</v>
      </c>
      <c r="BR21" s="81">
        <f>S2_ShockExpenditure!H17</f>
        <v>0</v>
      </c>
      <c r="BS21" s="81">
        <f>S2_ShockExpenditure!I17</f>
        <v>0</v>
      </c>
      <c r="BT21" s="81">
        <f>S2_ShockExpenditure!J17</f>
        <v>0</v>
      </c>
      <c r="BU21" s="81">
        <f>S2_ShockExpenditure!K17</f>
        <v>0</v>
      </c>
      <c r="BV21" s="81">
        <f>S2_ShockExpenditure!L17</f>
        <v>0</v>
      </c>
      <c r="BW21" s="81">
        <f>S2_ShockExpenditure!M17</f>
        <v>0</v>
      </c>
      <c r="BX21" s="81">
        <f>S2_ShockExpenditure!N17</f>
        <v>0</v>
      </c>
      <c r="BY21" s="81">
        <f>S2_ShockExpenditure!O17</f>
        <v>0</v>
      </c>
      <c r="BZ21" s="81">
        <f>S2_ShockExpenditure!P17</f>
        <v>0</v>
      </c>
      <c r="CA21" s="81">
        <f>S2_ShockExpenditure!Q17</f>
        <v>0</v>
      </c>
      <c r="CB21" s="81">
        <f>S2_ShockExpenditure!R17</f>
        <v>0</v>
      </c>
      <c r="CC21" s="81">
        <f>S2_ShockExpenditure!S17</f>
        <v>0</v>
      </c>
      <c r="CD21" s="81">
        <f>S2_ShockExpenditure!T17</f>
        <v>0</v>
      </c>
      <c r="CE21" s="81">
        <f>S2_ShockExpenditure!U17</f>
        <v>0</v>
      </c>
      <c r="CF21" s="133"/>
      <c r="CG21" s="81">
        <f>S2_Historical!G17</f>
        <v>0</v>
      </c>
      <c r="CH21" s="81">
        <f>S2_Historical!H17</f>
        <v>0</v>
      </c>
      <c r="CI21" s="81">
        <f>S2_Historical!I17</f>
        <v>0</v>
      </c>
      <c r="CJ21" s="81">
        <f>S2_Historical!J17</f>
        <v>0</v>
      </c>
      <c r="CK21" s="81">
        <f>S2_Historical!K17</f>
        <v>0</v>
      </c>
      <c r="CL21" s="81">
        <f>S2_Historical!L17</f>
        <v>0</v>
      </c>
      <c r="CM21" s="81">
        <f>S2_Historical!M17</f>
        <v>0</v>
      </c>
      <c r="CN21" s="81">
        <f>S2_Historical!N17</f>
        <v>0</v>
      </c>
      <c r="CO21" s="81">
        <f>S2_Historical!O17</f>
        <v>0</v>
      </c>
      <c r="CP21" s="81">
        <f>S2_Historical!P17</f>
        <v>0</v>
      </c>
      <c r="CQ21" s="81">
        <f>S2_Historical!Q17</f>
        <v>0</v>
      </c>
      <c r="CR21" s="81">
        <f>S2_Historical!R17</f>
        <v>0</v>
      </c>
      <c r="CS21" s="81">
        <f>S2_Historical!S17</f>
        <v>0</v>
      </c>
      <c r="CT21" s="81">
        <f>S2_Historical!T17</f>
        <v>0</v>
      </c>
      <c r="CU21" s="81">
        <f>S2_Historical!U17</f>
        <v>0</v>
      </c>
      <c r="CV21" s="133"/>
    </row>
    <row r="22" spans="3:100" s="19" customFormat="1">
      <c r="C22" s="67" t="str">
        <f>DataInput!B124</f>
        <v>3. Other FAAC transfers (exchange rate gain, augmentation, others)</v>
      </c>
      <c r="D22" s="67"/>
      <c r="E22" s="81">
        <f>S2_Baseline!G18</f>
        <v>3187</v>
      </c>
      <c r="F22" s="81">
        <f>S2_Baseline!H18</f>
        <v>2089</v>
      </c>
      <c r="G22" s="81">
        <f>S2_Baseline!I18</f>
        <v>1928</v>
      </c>
      <c r="H22" s="81">
        <f>S2_Baseline!J18</f>
        <v>4394</v>
      </c>
      <c r="I22" s="81">
        <f>S2_Baseline!K18</f>
        <v>3053.6319849492265</v>
      </c>
      <c r="J22" s="81">
        <f>S2_Baseline!L18</f>
        <v>4701.2514476368888</v>
      </c>
      <c r="K22" s="81">
        <f>S2_Baseline!M18</f>
        <v>5014.6288459999996</v>
      </c>
      <c r="L22" s="81">
        <f>S2_Baseline!N18</f>
        <v>5265.3602879999999</v>
      </c>
      <c r="M22" s="81">
        <f>S2_Baseline!O18</f>
        <v>0</v>
      </c>
      <c r="N22" s="81">
        <f>S2_Baseline!P18</f>
        <v>0</v>
      </c>
      <c r="O22" s="81">
        <f>S2_Baseline!Q18</f>
        <v>0</v>
      </c>
      <c r="P22" s="81">
        <f>S2_Baseline!R18</f>
        <v>0</v>
      </c>
      <c r="Q22" s="81">
        <f>S2_Baseline!S18</f>
        <v>0</v>
      </c>
      <c r="R22" s="81">
        <f>S2_Baseline!T18</f>
        <v>0</v>
      </c>
      <c r="S22" s="81">
        <f>S2_Baseline!U18</f>
        <v>0</v>
      </c>
      <c r="T22" s="133"/>
      <c r="U22" s="81">
        <f>S2_ShockExchangeRate!G18</f>
        <v>3187</v>
      </c>
      <c r="V22" s="81">
        <f>S2_ShockExchangeRate!H18</f>
        <v>2089</v>
      </c>
      <c r="W22" s="81">
        <f>S2_ShockExchangeRate!I18</f>
        <v>1928</v>
      </c>
      <c r="X22" s="81">
        <f>S2_ShockExchangeRate!J18</f>
        <v>4394</v>
      </c>
      <c r="Y22" s="81">
        <f>S2_ShockExchangeRate!K18</f>
        <v>3053.6319849492265</v>
      </c>
      <c r="Z22" s="81">
        <f>S2_ShockExchangeRate!L18</f>
        <v>4701.2514476368888</v>
      </c>
      <c r="AA22" s="81">
        <f>S2_ShockExchangeRate!M18</f>
        <v>5014.6288459999996</v>
      </c>
      <c r="AB22" s="81">
        <f>S2_ShockExchangeRate!N18</f>
        <v>5265.3602879999999</v>
      </c>
      <c r="AC22" s="81">
        <f>S2_ShockExchangeRate!O18</f>
        <v>0</v>
      </c>
      <c r="AD22" s="81">
        <f>S2_ShockExchangeRate!P18</f>
        <v>0</v>
      </c>
      <c r="AE22" s="81">
        <f>S2_ShockExchangeRate!Q18</f>
        <v>0</v>
      </c>
      <c r="AF22" s="81">
        <f>S2_ShockExchangeRate!R18</f>
        <v>0</v>
      </c>
      <c r="AG22" s="81">
        <f>S2_ShockExchangeRate!S18</f>
        <v>0</v>
      </c>
      <c r="AH22" s="81">
        <f>S2_ShockExchangeRate!T18</f>
        <v>0</v>
      </c>
      <c r="AI22" s="81">
        <f>S2_ShockExchangeRate!U18</f>
        <v>0</v>
      </c>
      <c r="AJ22" s="133"/>
      <c r="AK22" s="81">
        <f>S2_ShockInterestRate!G18</f>
        <v>3187</v>
      </c>
      <c r="AL22" s="81">
        <f>S2_ShockInterestRate!H18</f>
        <v>2089</v>
      </c>
      <c r="AM22" s="81">
        <f>S2_ShockInterestRate!I18</f>
        <v>1928</v>
      </c>
      <c r="AN22" s="81">
        <f>S2_ShockInterestRate!J18</f>
        <v>4394</v>
      </c>
      <c r="AO22" s="81">
        <f>S2_ShockInterestRate!K18</f>
        <v>3053.6319849492265</v>
      </c>
      <c r="AP22" s="81">
        <f>S2_ShockInterestRate!L18</f>
        <v>4701.2514476368888</v>
      </c>
      <c r="AQ22" s="81">
        <f>S2_ShockInterestRate!M18</f>
        <v>5014.6288459999996</v>
      </c>
      <c r="AR22" s="81">
        <f>S2_ShockInterestRate!N18</f>
        <v>5265.3602879999999</v>
      </c>
      <c r="AS22" s="81">
        <f>S2_ShockInterestRate!O18</f>
        <v>0</v>
      </c>
      <c r="AT22" s="81">
        <f>S2_ShockInterestRate!P18</f>
        <v>0</v>
      </c>
      <c r="AU22" s="81">
        <f>S2_ShockInterestRate!Q18</f>
        <v>0</v>
      </c>
      <c r="AV22" s="81">
        <f>S2_ShockInterestRate!R18</f>
        <v>0</v>
      </c>
      <c r="AW22" s="81">
        <f>S2_ShockInterestRate!S18</f>
        <v>0</v>
      </c>
      <c r="AX22" s="81">
        <f>S2_ShockInterestRate!T18</f>
        <v>0</v>
      </c>
      <c r="AY22" s="81">
        <f>S2_ShockInterestRate!U18</f>
        <v>0</v>
      </c>
      <c r="AZ22" s="133"/>
      <c r="BA22" s="81">
        <f>S2_ShockRevenue!G18</f>
        <v>3187</v>
      </c>
      <c r="BB22" s="81">
        <f>S2_ShockRevenue!H18</f>
        <v>2089</v>
      </c>
      <c r="BC22" s="81">
        <f>S2_ShockRevenue!I18</f>
        <v>1928</v>
      </c>
      <c r="BD22" s="81">
        <f>S2_ShockRevenue!J18</f>
        <v>4394</v>
      </c>
      <c r="BE22" s="81">
        <f>S2_ShockRevenue!K18</f>
        <v>3053.6319849492265</v>
      </c>
      <c r="BF22" s="81">
        <f>S2_ShockRevenue!L18</f>
        <v>4701.2514476368888</v>
      </c>
      <c r="BG22" s="81">
        <f>S2_ShockRevenue!M18</f>
        <v>4513.1659614</v>
      </c>
      <c r="BH22" s="81">
        <f>S2_ShockRevenue!N18</f>
        <v>4738.8242591999997</v>
      </c>
      <c r="BI22" s="81">
        <f>S2_ShockRevenue!O18</f>
        <v>0</v>
      </c>
      <c r="BJ22" s="81">
        <f>S2_ShockRevenue!P18</f>
        <v>0</v>
      </c>
      <c r="BK22" s="81">
        <f>S2_ShockRevenue!Q18</f>
        <v>0</v>
      </c>
      <c r="BL22" s="81">
        <f>S2_ShockRevenue!R18</f>
        <v>0</v>
      </c>
      <c r="BM22" s="81">
        <f>S2_ShockRevenue!S18</f>
        <v>0</v>
      </c>
      <c r="BN22" s="81">
        <f>S2_ShockRevenue!T18</f>
        <v>0</v>
      </c>
      <c r="BO22" s="81">
        <f>S2_ShockRevenue!U18</f>
        <v>0</v>
      </c>
      <c r="BP22" s="133"/>
      <c r="BQ22" s="81">
        <f>S2_ShockExpenditure!G18</f>
        <v>3187</v>
      </c>
      <c r="BR22" s="81">
        <f>S2_ShockExpenditure!H18</f>
        <v>2089</v>
      </c>
      <c r="BS22" s="81">
        <f>S2_ShockExpenditure!I18</f>
        <v>1928</v>
      </c>
      <c r="BT22" s="81">
        <f>S2_ShockExpenditure!J18</f>
        <v>4394</v>
      </c>
      <c r="BU22" s="81">
        <f>S2_ShockExpenditure!K18</f>
        <v>3053.6319849492265</v>
      </c>
      <c r="BV22" s="81">
        <f>S2_ShockExpenditure!L18</f>
        <v>4701.2514476368888</v>
      </c>
      <c r="BW22" s="81">
        <f>S2_ShockExpenditure!M18</f>
        <v>5014.6288459999996</v>
      </c>
      <c r="BX22" s="81">
        <f>S2_ShockExpenditure!N18</f>
        <v>5265.3602879999999</v>
      </c>
      <c r="BY22" s="81">
        <f>S2_ShockExpenditure!O18</f>
        <v>0</v>
      </c>
      <c r="BZ22" s="81">
        <f>S2_ShockExpenditure!P18</f>
        <v>0</v>
      </c>
      <c r="CA22" s="81">
        <f>S2_ShockExpenditure!Q18</f>
        <v>0</v>
      </c>
      <c r="CB22" s="81">
        <f>S2_ShockExpenditure!R18</f>
        <v>0</v>
      </c>
      <c r="CC22" s="81">
        <f>S2_ShockExpenditure!S18</f>
        <v>0</v>
      </c>
      <c r="CD22" s="81">
        <f>S2_ShockExpenditure!T18</f>
        <v>0</v>
      </c>
      <c r="CE22" s="81">
        <f>S2_ShockExpenditure!U18</f>
        <v>0</v>
      </c>
      <c r="CF22" s="133"/>
      <c r="CG22" s="81">
        <f>S2_Historical!G18</f>
        <v>3187</v>
      </c>
      <c r="CH22" s="81">
        <f>S2_Historical!H18</f>
        <v>2089</v>
      </c>
      <c r="CI22" s="81">
        <f>S2_Historical!I18</f>
        <v>1928</v>
      </c>
      <c r="CJ22" s="81">
        <f>S2_Historical!J18</f>
        <v>4394</v>
      </c>
      <c r="CK22" s="81">
        <f>S2_Historical!K18</f>
        <v>3053.6319849492265</v>
      </c>
      <c r="CL22" s="81">
        <f>S2_Historical!L18</f>
        <v>4701.2514476368888</v>
      </c>
      <c r="CM22" s="81">
        <f>S2_Historical!M18</f>
        <v>5335.4726596988103</v>
      </c>
      <c r="CN22" s="81">
        <f>S2_Historical!N18</f>
        <v>6055.2533340250784</v>
      </c>
      <c r="CO22" s="81">
        <f>S2_Historical!O18</f>
        <v>6872.1358495896866</v>
      </c>
      <c r="CP22" s="81">
        <f>S2_Historical!P18</f>
        <v>7799.2197072658719</v>
      </c>
      <c r="CQ22" s="81">
        <f>S2_Historical!Q18</f>
        <v>8851.3715929867976</v>
      </c>
      <c r="CR22" s="81">
        <f>S2_Historical!R18</f>
        <v>10045.463779427138</v>
      </c>
      <c r="CS22" s="81">
        <f>S2_Historical!S18</f>
        <v>11400.644689206993</v>
      </c>
      <c r="CT22" s="81">
        <f>S2_Historical!T18</f>
        <v>12938.645958360685</v>
      </c>
      <c r="CU22" s="81">
        <f>S2_Historical!U18</f>
        <v>14684.130924130039</v>
      </c>
      <c r="CV22" s="133"/>
    </row>
    <row r="23" spans="3:100" s="19" customFormat="1">
      <c r="C23" s="75" t="str">
        <f>DataInput!B125</f>
        <v>4. VAT Allocation</v>
      </c>
      <c r="D23" s="75"/>
      <c r="E23" s="81">
        <f>S2_Baseline!G19</f>
        <v>10227</v>
      </c>
      <c r="F23" s="81">
        <f>S2_Baseline!H19</f>
        <v>11426</v>
      </c>
      <c r="G23" s="81">
        <f>S2_Baseline!I19</f>
        <v>12102</v>
      </c>
      <c r="H23" s="81">
        <f>S2_Baseline!J19</f>
        <v>15097</v>
      </c>
      <c r="I23" s="81">
        <f>S2_Baseline!K19</f>
        <v>16452.314952145432</v>
      </c>
      <c r="J23" s="81">
        <f>S2_Baseline!L19</f>
        <v>19167.33933195001</v>
      </c>
      <c r="K23" s="81">
        <f>S2_Baseline!M19</f>
        <v>22198.506753000001</v>
      </c>
      <c r="L23" s="81">
        <f>S2_Baseline!N19</f>
        <v>25222.857983999998</v>
      </c>
      <c r="M23" s="81">
        <f>S2_Baseline!O19</f>
        <v>28245.664843800001</v>
      </c>
      <c r="N23" s="81">
        <f>S2_Baseline!P19</f>
        <v>31269.243889199999</v>
      </c>
      <c r="O23" s="81">
        <f>S2_Baseline!Q19</f>
        <v>34292.822934600001</v>
      </c>
      <c r="P23" s="81">
        <f>S2_Baseline!R19</f>
        <v>37316.401980000002</v>
      </c>
      <c r="Q23" s="81">
        <f>S2_Baseline!S19</f>
        <v>40339.981025399997</v>
      </c>
      <c r="R23" s="81">
        <f>S2_Baseline!T19</f>
        <v>43363.560070799998</v>
      </c>
      <c r="S23" s="81">
        <f>S2_Baseline!U19</f>
        <v>46387.1391162</v>
      </c>
      <c r="T23" s="133"/>
      <c r="U23" s="81">
        <f>S2_ShockExchangeRate!G19</f>
        <v>10227</v>
      </c>
      <c r="V23" s="81">
        <f>S2_ShockExchangeRate!H19</f>
        <v>11426</v>
      </c>
      <c r="W23" s="81">
        <f>S2_ShockExchangeRate!I19</f>
        <v>12102</v>
      </c>
      <c r="X23" s="81">
        <f>S2_ShockExchangeRate!J19</f>
        <v>15097</v>
      </c>
      <c r="Y23" s="81">
        <f>S2_ShockExchangeRate!K19</f>
        <v>16452.314952145432</v>
      </c>
      <c r="Z23" s="81">
        <f>S2_ShockExchangeRate!L19</f>
        <v>19167.33933195001</v>
      </c>
      <c r="AA23" s="81">
        <f>S2_ShockExchangeRate!M19</f>
        <v>22198.506753000001</v>
      </c>
      <c r="AB23" s="81">
        <f>S2_ShockExchangeRate!N19</f>
        <v>25222.857983999998</v>
      </c>
      <c r="AC23" s="81">
        <f>S2_ShockExchangeRate!O19</f>
        <v>28245.664843800001</v>
      </c>
      <c r="AD23" s="81">
        <f>S2_ShockExchangeRate!P19</f>
        <v>31269.243889199999</v>
      </c>
      <c r="AE23" s="81">
        <f>S2_ShockExchangeRate!Q19</f>
        <v>34292.822934600001</v>
      </c>
      <c r="AF23" s="81">
        <f>S2_ShockExchangeRate!R19</f>
        <v>37316.401980000002</v>
      </c>
      <c r="AG23" s="81">
        <f>S2_ShockExchangeRate!S19</f>
        <v>40339.981025399997</v>
      </c>
      <c r="AH23" s="81">
        <f>S2_ShockExchangeRate!T19</f>
        <v>43363.560070799998</v>
      </c>
      <c r="AI23" s="81">
        <f>S2_ShockExchangeRate!U19</f>
        <v>46387.1391162</v>
      </c>
      <c r="AJ23" s="133"/>
      <c r="AK23" s="81">
        <f>S2_ShockInterestRate!G19</f>
        <v>10227</v>
      </c>
      <c r="AL23" s="81">
        <f>S2_ShockInterestRate!H19</f>
        <v>11426</v>
      </c>
      <c r="AM23" s="81">
        <f>S2_ShockInterestRate!I19</f>
        <v>12102</v>
      </c>
      <c r="AN23" s="81">
        <f>S2_ShockInterestRate!J19</f>
        <v>15097</v>
      </c>
      <c r="AO23" s="81">
        <f>S2_ShockInterestRate!K19</f>
        <v>16452.314952145432</v>
      </c>
      <c r="AP23" s="81">
        <f>S2_ShockInterestRate!L19</f>
        <v>19167.33933195001</v>
      </c>
      <c r="AQ23" s="81">
        <f>S2_ShockInterestRate!M19</f>
        <v>22198.506753000001</v>
      </c>
      <c r="AR23" s="81">
        <f>S2_ShockInterestRate!N19</f>
        <v>25222.857983999998</v>
      </c>
      <c r="AS23" s="81">
        <f>S2_ShockInterestRate!O19</f>
        <v>28245.664843800001</v>
      </c>
      <c r="AT23" s="81">
        <f>S2_ShockInterestRate!P19</f>
        <v>31269.243889199999</v>
      </c>
      <c r="AU23" s="81">
        <f>S2_ShockInterestRate!Q19</f>
        <v>34292.822934600001</v>
      </c>
      <c r="AV23" s="81">
        <f>S2_ShockInterestRate!R19</f>
        <v>37316.401980000002</v>
      </c>
      <c r="AW23" s="81">
        <f>S2_ShockInterestRate!S19</f>
        <v>40339.981025399997</v>
      </c>
      <c r="AX23" s="81">
        <f>S2_ShockInterestRate!T19</f>
        <v>43363.560070799998</v>
      </c>
      <c r="AY23" s="81">
        <f>S2_ShockInterestRate!U19</f>
        <v>46387.1391162</v>
      </c>
      <c r="AZ23" s="133"/>
      <c r="BA23" s="81">
        <f>S2_ShockRevenue!G19</f>
        <v>10227</v>
      </c>
      <c r="BB23" s="81">
        <f>S2_ShockRevenue!H19</f>
        <v>11426</v>
      </c>
      <c r="BC23" s="81">
        <f>S2_ShockRevenue!I19</f>
        <v>12102</v>
      </c>
      <c r="BD23" s="81">
        <f>S2_ShockRevenue!J19</f>
        <v>15097</v>
      </c>
      <c r="BE23" s="81">
        <f>S2_ShockRevenue!K19</f>
        <v>16452.314952145432</v>
      </c>
      <c r="BF23" s="81">
        <f>S2_ShockRevenue!L19</f>
        <v>19167.33933195001</v>
      </c>
      <c r="BG23" s="81">
        <f>S2_ShockRevenue!M19</f>
        <v>19978.656077700001</v>
      </c>
      <c r="BH23" s="81">
        <f>S2_ShockRevenue!N19</f>
        <v>22700.572185599998</v>
      </c>
      <c r="BI23" s="81">
        <f>S2_ShockRevenue!O19</f>
        <v>25421.098359420001</v>
      </c>
      <c r="BJ23" s="81">
        <f>S2_ShockRevenue!P19</f>
        <v>28142.319500279998</v>
      </c>
      <c r="BK23" s="81">
        <f>S2_ShockRevenue!Q19</f>
        <v>30863.54064114</v>
      </c>
      <c r="BL23" s="81">
        <f>S2_ShockRevenue!R19</f>
        <v>33584.761782000001</v>
      </c>
      <c r="BM23" s="81">
        <f>S2_ShockRevenue!S19</f>
        <v>36305.982922859999</v>
      </c>
      <c r="BN23" s="81">
        <f>S2_ShockRevenue!T19</f>
        <v>39027.204063719997</v>
      </c>
      <c r="BO23" s="81">
        <f>S2_ShockRevenue!U19</f>
        <v>41748.425204580002</v>
      </c>
      <c r="BP23" s="133"/>
      <c r="BQ23" s="81">
        <f>S2_ShockExpenditure!G19</f>
        <v>10227</v>
      </c>
      <c r="BR23" s="81">
        <f>S2_ShockExpenditure!H19</f>
        <v>11426</v>
      </c>
      <c r="BS23" s="81">
        <f>S2_ShockExpenditure!I19</f>
        <v>12102</v>
      </c>
      <c r="BT23" s="81">
        <f>S2_ShockExpenditure!J19</f>
        <v>15097</v>
      </c>
      <c r="BU23" s="81">
        <f>S2_ShockExpenditure!K19</f>
        <v>16452.314952145432</v>
      </c>
      <c r="BV23" s="81">
        <f>S2_ShockExpenditure!L19</f>
        <v>19167.33933195001</v>
      </c>
      <c r="BW23" s="81">
        <f>S2_ShockExpenditure!M19</f>
        <v>22198.506753000001</v>
      </c>
      <c r="BX23" s="81">
        <f>S2_ShockExpenditure!N19</f>
        <v>25222.857983999998</v>
      </c>
      <c r="BY23" s="81">
        <f>S2_ShockExpenditure!O19</f>
        <v>28245.664843800001</v>
      </c>
      <c r="BZ23" s="81">
        <f>S2_ShockExpenditure!P19</f>
        <v>31269.243889199999</v>
      </c>
      <c r="CA23" s="81">
        <f>S2_ShockExpenditure!Q19</f>
        <v>34292.822934600001</v>
      </c>
      <c r="CB23" s="81">
        <f>S2_ShockExpenditure!R19</f>
        <v>37316.401980000002</v>
      </c>
      <c r="CC23" s="81">
        <f>S2_ShockExpenditure!S19</f>
        <v>40339.981025399997</v>
      </c>
      <c r="CD23" s="81">
        <f>S2_ShockExpenditure!T19</f>
        <v>43363.560070799998</v>
      </c>
      <c r="CE23" s="81">
        <f>S2_ShockExpenditure!U19</f>
        <v>46387.1391162</v>
      </c>
      <c r="CF23" s="133"/>
      <c r="CG23" s="81">
        <f>S2_Historical!G19</f>
        <v>10227</v>
      </c>
      <c r="CH23" s="81">
        <f>S2_Historical!H19</f>
        <v>11426</v>
      </c>
      <c r="CI23" s="81">
        <f>S2_Historical!I19</f>
        <v>12102</v>
      </c>
      <c r="CJ23" s="81">
        <f>S2_Historical!J19</f>
        <v>15097</v>
      </c>
      <c r="CK23" s="81">
        <f>S2_Historical!K19</f>
        <v>16452.314952145432</v>
      </c>
      <c r="CL23" s="81">
        <f>S2_Historical!L19</f>
        <v>19167.33933195001</v>
      </c>
      <c r="CM23" s="81">
        <f>S2_Historical!M19</f>
        <v>21644.094920250493</v>
      </c>
      <c r="CN23" s="81">
        <f>S2_Historical!N19</f>
        <v>24440.890663208873</v>
      </c>
      <c r="CO23" s="81">
        <f>S2_Historical!O19</f>
        <v>27599.081348143398</v>
      </c>
      <c r="CP23" s="81">
        <f>S2_Historical!P19</f>
        <v>31165.365524426066</v>
      </c>
      <c r="CQ23" s="81">
        <f>S2_Historical!Q19</f>
        <v>35192.476011033003</v>
      </c>
      <c r="CR23" s="81">
        <f>S2_Historical!R19</f>
        <v>39739.959629751247</v>
      </c>
      <c r="CS23" s="81">
        <f>S2_Historical!S19</f>
        <v>44875.057693557916</v>
      </c>
      <c r="CT23" s="81">
        <f>S2_Historical!T19</f>
        <v>50673.700269502682</v>
      </c>
      <c r="CU23" s="81">
        <f>S2_Historical!U19</f>
        <v>57221.628917750066</v>
      </c>
      <c r="CV23" s="133"/>
    </row>
    <row r="24" spans="3:100" s="19" customFormat="1">
      <c r="C24" s="75" t="str">
        <f>DataInput!B126</f>
        <v>5. IGR</v>
      </c>
      <c r="D24" s="77"/>
      <c r="E24" s="81">
        <f>S2_Baseline!G20</f>
        <v>4425.4863145899999</v>
      </c>
      <c r="F24" s="81">
        <f>S2_Baseline!H20</f>
        <v>4881.9608056300003</v>
      </c>
      <c r="G24" s="81">
        <f>S2_Baseline!I20</f>
        <v>7367.3348368699999</v>
      </c>
      <c r="H24" s="81">
        <f>S2_Baseline!J20</f>
        <v>7976.2608001400004</v>
      </c>
      <c r="I24" s="81">
        <f>S2_Baseline!K20</f>
        <v>11850.565309466667</v>
      </c>
      <c r="J24" s="81">
        <f>S2_Baseline!L20</f>
        <v>14249.10695085</v>
      </c>
      <c r="K24" s="81">
        <f>S2_Baseline!M20</f>
        <v>15950.059159</v>
      </c>
      <c r="L24" s="81">
        <f>S2_Baseline!N20</f>
        <v>16747.562117000001</v>
      </c>
      <c r="M24" s="81">
        <f>S2_Baseline!O20</f>
        <v>17519.747521000001</v>
      </c>
      <c r="N24" s="81">
        <f>S2_Baseline!P20</f>
        <v>18298.262313499999</v>
      </c>
      <c r="O24" s="81">
        <f>S2_Baseline!Q20</f>
        <v>19076.777106000001</v>
      </c>
      <c r="P24" s="81">
        <f>S2_Baseline!R20</f>
        <v>19855.2918985</v>
      </c>
      <c r="Q24" s="81">
        <f>S2_Baseline!S20</f>
        <v>20633.806691000002</v>
      </c>
      <c r="R24" s="81">
        <f>S2_Baseline!T20</f>
        <v>21412.3214835</v>
      </c>
      <c r="S24" s="81">
        <f>S2_Baseline!U20</f>
        <v>22190.836276000002</v>
      </c>
      <c r="T24" s="133"/>
      <c r="U24" s="81">
        <f>S2_ShockExchangeRate!G20</f>
        <v>4425.4863145899999</v>
      </c>
      <c r="V24" s="81">
        <f>S2_ShockExchangeRate!H20</f>
        <v>4881.9608056300003</v>
      </c>
      <c r="W24" s="81">
        <f>S2_ShockExchangeRate!I20</f>
        <v>7367.3348368699999</v>
      </c>
      <c r="X24" s="81">
        <f>S2_ShockExchangeRate!J20</f>
        <v>7976.2608001400004</v>
      </c>
      <c r="Y24" s="81">
        <f>S2_ShockExchangeRate!K20</f>
        <v>11850.565309466667</v>
      </c>
      <c r="Z24" s="81">
        <f>S2_ShockExchangeRate!L20</f>
        <v>14249.10695085</v>
      </c>
      <c r="AA24" s="81">
        <f>S2_ShockExchangeRate!M20</f>
        <v>15950.059159</v>
      </c>
      <c r="AB24" s="81">
        <f>S2_ShockExchangeRate!N20</f>
        <v>16747.562117000001</v>
      </c>
      <c r="AC24" s="81">
        <f>S2_ShockExchangeRate!O20</f>
        <v>17519.747521000001</v>
      </c>
      <c r="AD24" s="81">
        <f>S2_ShockExchangeRate!P20</f>
        <v>18298.262313499999</v>
      </c>
      <c r="AE24" s="81">
        <f>S2_ShockExchangeRate!Q20</f>
        <v>19076.777106000001</v>
      </c>
      <c r="AF24" s="81">
        <f>S2_ShockExchangeRate!R20</f>
        <v>19855.2918985</v>
      </c>
      <c r="AG24" s="81">
        <f>S2_ShockExchangeRate!S20</f>
        <v>20633.806691000002</v>
      </c>
      <c r="AH24" s="81">
        <f>S2_ShockExchangeRate!T20</f>
        <v>21412.3214835</v>
      </c>
      <c r="AI24" s="81">
        <f>S2_ShockExchangeRate!U20</f>
        <v>22190.836276000002</v>
      </c>
      <c r="AJ24" s="133"/>
      <c r="AK24" s="81">
        <f>S2_ShockInterestRate!G20</f>
        <v>4425.4863145899999</v>
      </c>
      <c r="AL24" s="81">
        <f>S2_ShockInterestRate!H20</f>
        <v>4881.9608056300003</v>
      </c>
      <c r="AM24" s="81">
        <f>S2_ShockInterestRate!I20</f>
        <v>7367.3348368699999</v>
      </c>
      <c r="AN24" s="81">
        <f>S2_ShockInterestRate!J20</f>
        <v>7976.2608001400004</v>
      </c>
      <c r="AO24" s="81">
        <f>S2_ShockInterestRate!K20</f>
        <v>11850.565309466667</v>
      </c>
      <c r="AP24" s="81">
        <f>S2_ShockInterestRate!L20</f>
        <v>14249.10695085</v>
      </c>
      <c r="AQ24" s="81">
        <f>S2_ShockInterestRate!M20</f>
        <v>15950.059159</v>
      </c>
      <c r="AR24" s="81">
        <f>S2_ShockInterestRate!N20</f>
        <v>16747.562117000001</v>
      </c>
      <c r="AS24" s="81">
        <f>S2_ShockInterestRate!O20</f>
        <v>17519.747521000001</v>
      </c>
      <c r="AT24" s="81">
        <f>S2_ShockInterestRate!P20</f>
        <v>18298.262313499999</v>
      </c>
      <c r="AU24" s="81">
        <f>S2_ShockInterestRate!Q20</f>
        <v>19076.777106000001</v>
      </c>
      <c r="AV24" s="81">
        <f>S2_ShockInterestRate!R20</f>
        <v>19855.2918985</v>
      </c>
      <c r="AW24" s="81">
        <f>S2_ShockInterestRate!S20</f>
        <v>20633.806691000002</v>
      </c>
      <c r="AX24" s="81">
        <f>S2_ShockInterestRate!T20</f>
        <v>21412.3214835</v>
      </c>
      <c r="AY24" s="81">
        <f>S2_ShockInterestRate!U20</f>
        <v>22190.836276000002</v>
      </c>
      <c r="AZ24" s="133"/>
      <c r="BA24" s="81">
        <f>S2_ShockRevenue!G20</f>
        <v>4425.4863145899999</v>
      </c>
      <c r="BB24" s="81">
        <f>S2_ShockRevenue!H20</f>
        <v>4881.9608056300003</v>
      </c>
      <c r="BC24" s="81">
        <f>S2_ShockRevenue!I20</f>
        <v>7367.3348368699999</v>
      </c>
      <c r="BD24" s="81">
        <f>S2_ShockRevenue!J20</f>
        <v>7976.2608001400004</v>
      </c>
      <c r="BE24" s="81">
        <f>S2_ShockRevenue!K20</f>
        <v>11850.565309466667</v>
      </c>
      <c r="BF24" s="81">
        <f>S2_ShockRevenue!L20</f>
        <v>14249.10695085</v>
      </c>
      <c r="BG24" s="81">
        <f>S2_ShockRevenue!M20</f>
        <v>14355.053243100001</v>
      </c>
      <c r="BH24" s="81">
        <f>S2_ShockRevenue!N20</f>
        <v>15072.805905300002</v>
      </c>
      <c r="BI24" s="81">
        <f>S2_ShockRevenue!O20</f>
        <v>15767.772768900002</v>
      </c>
      <c r="BJ24" s="81">
        <f>S2_ShockRevenue!P20</f>
        <v>16468.436082150001</v>
      </c>
      <c r="BK24" s="81">
        <f>S2_ShockRevenue!Q20</f>
        <v>17169.099395400001</v>
      </c>
      <c r="BL24" s="81">
        <f>S2_ShockRevenue!R20</f>
        <v>17869.76270865</v>
      </c>
      <c r="BM24" s="81">
        <f>S2_ShockRevenue!S20</f>
        <v>18570.426021900003</v>
      </c>
      <c r="BN24" s="81">
        <f>S2_ShockRevenue!T20</f>
        <v>19271.089335150002</v>
      </c>
      <c r="BO24" s="81">
        <f>S2_ShockRevenue!U20</f>
        <v>19971.752648400001</v>
      </c>
      <c r="BP24" s="133"/>
      <c r="BQ24" s="81">
        <f>S2_ShockExpenditure!G20</f>
        <v>4425.4863145899999</v>
      </c>
      <c r="BR24" s="81">
        <f>S2_ShockExpenditure!H20</f>
        <v>4881.9608056300003</v>
      </c>
      <c r="BS24" s="81">
        <f>S2_ShockExpenditure!I20</f>
        <v>7367.3348368699999</v>
      </c>
      <c r="BT24" s="81">
        <f>S2_ShockExpenditure!J20</f>
        <v>7976.2608001400004</v>
      </c>
      <c r="BU24" s="81">
        <f>S2_ShockExpenditure!K20</f>
        <v>11850.565309466667</v>
      </c>
      <c r="BV24" s="81">
        <f>S2_ShockExpenditure!L20</f>
        <v>14249.10695085</v>
      </c>
      <c r="BW24" s="81">
        <f>S2_ShockExpenditure!M20</f>
        <v>15950.059159</v>
      </c>
      <c r="BX24" s="81">
        <f>S2_ShockExpenditure!N20</f>
        <v>16747.562117000001</v>
      </c>
      <c r="BY24" s="81">
        <f>S2_ShockExpenditure!O20</f>
        <v>17519.747521000001</v>
      </c>
      <c r="BZ24" s="81">
        <f>S2_ShockExpenditure!P20</f>
        <v>18298.262313499999</v>
      </c>
      <c r="CA24" s="81">
        <f>S2_ShockExpenditure!Q20</f>
        <v>19076.777106000001</v>
      </c>
      <c r="CB24" s="81">
        <f>S2_ShockExpenditure!R20</f>
        <v>19855.2918985</v>
      </c>
      <c r="CC24" s="81">
        <f>S2_ShockExpenditure!S20</f>
        <v>20633.806691000002</v>
      </c>
      <c r="CD24" s="81">
        <f>S2_ShockExpenditure!T20</f>
        <v>21412.3214835</v>
      </c>
      <c r="CE24" s="81">
        <f>S2_ShockExpenditure!U20</f>
        <v>22190.836276000002</v>
      </c>
      <c r="CF24" s="133"/>
      <c r="CG24" s="81">
        <f>S2_Historical!G20</f>
        <v>4425.4863145899999</v>
      </c>
      <c r="CH24" s="81">
        <f>S2_Historical!H20</f>
        <v>4881.9608056300003</v>
      </c>
      <c r="CI24" s="81">
        <f>S2_Historical!I20</f>
        <v>7367.3348368699999</v>
      </c>
      <c r="CJ24" s="81">
        <f>S2_Historical!J20</f>
        <v>7976.2608001400004</v>
      </c>
      <c r="CK24" s="81">
        <f>S2_Historical!K20</f>
        <v>11850.565309466667</v>
      </c>
      <c r="CL24" s="81">
        <f>S2_Historical!L20</f>
        <v>14249.10695085</v>
      </c>
      <c r="CM24" s="81">
        <f>S2_Historical!M20</f>
        <v>19150.020332925011</v>
      </c>
      <c r="CN24" s="81">
        <f>S2_Historical!N20</f>
        <v>25736.579844364576</v>
      </c>
      <c r="CO24" s="81">
        <f>S2_Historical!O20</f>
        <v>34588.555550853613</v>
      </c>
      <c r="CP24" s="81">
        <f>S2_Historical!P20</f>
        <v>46485.126707947158</v>
      </c>
      <c r="CQ24" s="81">
        <f>S2_Historical!Q20</f>
        <v>62473.467614942776</v>
      </c>
      <c r="CR24" s="81">
        <f>S2_Historical!R20</f>
        <v>83960.923250921303</v>
      </c>
      <c r="CS24" s="81">
        <f>S2_Historical!S20</f>
        <v>112838.88828768922</v>
      </c>
      <c r="CT24" s="81">
        <f>S2_Historical!T20</f>
        <v>151649.29370714002</v>
      </c>
      <c r="CU24" s="81">
        <f>S2_Historical!U20</f>
        <v>203808.35570837028</v>
      </c>
      <c r="CV24" s="133"/>
    </row>
    <row r="25" spans="3:100" s="19" customFormat="1">
      <c r="C25" s="75" t="str">
        <f>DataInput!B127</f>
        <v>6. Capital Receipts</v>
      </c>
      <c r="D25" s="77"/>
      <c r="E25" s="81">
        <f>S2_Baseline!G21</f>
        <v>18280.636105130001</v>
      </c>
      <c r="F25" s="81">
        <f>S2_Baseline!H21</f>
        <v>17251.566088579999</v>
      </c>
      <c r="G25" s="81">
        <f>S2_Baseline!I21</f>
        <v>12231.11679002</v>
      </c>
      <c r="H25" s="81">
        <f>S2_Baseline!J21</f>
        <v>15888.20105152</v>
      </c>
      <c r="I25" s="81">
        <f>S2_Baseline!K21</f>
        <v>4423.2869826666674</v>
      </c>
      <c r="J25" s="81">
        <f>S2_Baseline!L21</f>
        <v>105525.26945774621</v>
      </c>
      <c r="K25" s="81">
        <f ca="1">S2_Baseline!M21</f>
        <v>53209.523156149589</v>
      </c>
      <c r="L25" s="81">
        <f ca="1">S2_Baseline!N21</f>
        <v>49053.403323812629</v>
      </c>
      <c r="M25" s="81">
        <f ca="1">S2_Baseline!O21</f>
        <v>67938.124671300233</v>
      </c>
      <c r="N25" s="81">
        <f ca="1">S2_Baseline!P21</f>
        <v>71757.144207466466</v>
      </c>
      <c r="O25" s="81">
        <f ca="1">S2_Baseline!Q21</f>
        <v>57334.736410191974</v>
      </c>
      <c r="P25" s="81">
        <f ca="1">S2_Baseline!R21</f>
        <v>75044.010182498285</v>
      </c>
      <c r="Q25" s="81">
        <f ca="1">S2_Baseline!S21</f>
        <v>75803.021982169128</v>
      </c>
      <c r="R25" s="81">
        <f ca="1">S2_Baseline!T21</f>
        <v>72680.793753425227</v>
      </c>
      <c r="S25" s="81">
        <f ca="1">S2_Baseline!U21</f>
        <v>73977.243041995345</v>
      </c>
      <c r="T25" s="133"/>
      <c r="U25" s="81">
        <f>S2_ShockExchangeRate!G21</f>
        <v>18280.636105130001</v>
      </c>
      <c r="V25" s="81">
        <f>S2_ShockExchangeRate!H21</f>
        <v>17251.566088579999</v>
      </c>
      <c r="W25" s="81">
        <f>S2_ShockExchangeRate!I21</f>
        <v>12231.11679002</v>
      </c>
      <c r="X25" s="81">
        <f>S2_ShockExchangeRate!J21</f>
        <v>15888.20105152</v>
      </c>
      <c r="Y25" s="81">
        <f>S2_ShockExchangeRate!K21</f>
        <v>4423.2869826666674</v>
      </c>
      <c r="Z25" s="81">
        <f>S2_ShockExchangeRate!L21</f>
        <v>105525.26945774621</v>
      </c>
      <c r="AA25" s="81">
        <f ca="1">S2_ShockExchangeRate!M21</f>
        <v>53372.954434205509</v>
      </c>
      <c r="AB25" s="81">
        <f ca="1">S2_ShockExchangeRate!N21</f>
        <v>49240.064323570485</v>
      </c>
      <c r="AC25" s="81">
        <f ca="1">S2_ShockExchangeRate!O21</f>
        <v>68138.778633112757</v>
      </c>
      <c r="AD25" s="81">
        <f ca="1">S2_ShockExchangeRate!P21</f>
        <v>71866.664833151561</v>
      </c>
      <c r="AE25" s="81">
        <f ca="1">S2_ShockExchangeRate!Q21</f>
        <v>57452.019751560576</v>
      </c>
      <c r="AF25" s="81">
        <f ca="1">S2_ShockExchangeRate!R21</f>
        <v>75334.107469232287</v>
      </c>
      <c r="AG25" s="81">
        <f ca="1">S2_ShockExchangeRate!S21</f>
        <v>76070.591981098711</v>
      </c>
      <c r="AH25" s="81">
        <f ca="1">S2_ShockExchangeRate!T21</f>
        <v>70883.024500757238</v>
      </c>
      <c r="AI25" s="81">
        <f ca="1">S2_ShockExchangeRate!U21</f>
        <v>74146.218022524277</v>
      </c>
      <c r="AJ25" s="133"/>
      <c r="AK25" s="81">
        <f>S2_ShockInterestRate!G21</f>
        <v>18280.636105130001</v>
      </c>
      <c r="AL25" s="81">
        <f>S2_ShockInterestRate!H21</f>
        <v>17251.566088579999</v>
      </c>
      <c r="AM25" s="81">
        <f>S2_ShockInterestRate!I21</f>
        <v>12231.11679002</v>
      </c>
      <c r="AN25" s="81">
        <f>S2_ShockInterestRate!J21</f>
        <v>15888.20105152</v>
      </c>
      <c r="AO25" s="81">
        <f>S2_ShockInterestRate!K21</f>
        <v>4423.2869826666674</v>
      </c>
      <c r="AP25" s="81">
        <f>S2_ShockInterestRate!L21</f>
        <v>105525.26945774621</v>
      </c>
      <c r="AQ25" s="81">
        <f ca="1">S2_ShockInterestRate!M21</f>
        <v>53930.677912549589</v>
      </c>
      <c r="AR25" s="81">
        <f ca="1">S2_ShockInterestRate!N21</f>
        <v>50185.379883787624</v>
      </c>
      <c r="AS25" s="81">
        <f ca="1">S2_ShockInterestRate!O21</f>
        <v>69389.770641542797</v>
      </c>
      <c r="AT25" s="81">
        <f ca="1">S2_ShockInterestRate!P21</f>
        <v>73403.498594958655</v>
      </c>
      <c r="AU25" s="81">
        <f ca="1">S2_ShockInterestRate!Q21</f>
        <v>59557.629339819614</v>
      </c>
      <c r="AV25" s="81">
        <f ca="1">S2_ShockInterestRate!R21</f>
        <v>78251.662141591747</v>
      </c>
      <c r="AW25" s="81">
        <f ca="1">S2_ShockInterestRate!S21</f>
        <v>79841.353262425429</v>
      </c>
      <c r="AX25" s="81">
        <f ca="1">S2_ShockInterestRate!T21</f>
        <v>77467.440877681787</v>
      </c>
      <c r="AY25" s="81">
        <f ca="1">S2_ShockInterestRate!U21</f>
        <v>79448.909113447502</v>
      </c>
      <c r="AZ25" s="133"/>
      <c r="BA25" s="81">
        <f>S2_ShockRevenue!G21</f>
        <v>18280.636105130001</v>
      </c>
      <c r="BB25" s="81">
        <f>S2_ShockRevenue!H21</f>
        <v>17251.566088579999</v>
      </c>
      <c r="BC25" s="81">
        <f>S2_ShockRevenue!I21</f>
        <v>12231.11679002</v>
      </c>
      <c r="BD25" s="81">
        <f>S2_ShockRevenue!J21</f>
        <v>15888.20105152</v>
      </c>
      <c r="BE25" s="81">
        <f>S2_ShockRevenue!K21</f>
        <v>4423.2869826666674</v>
      </c>
      <c r="BF25" s="81">
        <f>S2_ShockRevenue!L21</f>
        <v>105525.26945774621</v>
      </c>
      <c r="BG25" s="81">
        <f ca="1">S2_ShockRevenue!M21</f>
        <v>63247.609145449584</v>
      </c>
      <c r="BH25" s="81">
        <f ca="1">S2_ShockRevenue!N21</f>
        <v>61124.162116080661</v>
      </c>
      <c r="BI25" s="81">
        <f ca="1">S2_ShockRevenue!O21</f>
        <v>81609.955612858961</v>
      </c>
      <c r="BJ25" s="81">
        <f ca="1">S2_ShockRevenue!P21</f>
        <v>87572.214227157965</v>
      </c>
      <c r="BK25" s="81">
        <f ca="1">S2_ShockRevenue!Q21</f>
        <v>75465.988788338756</v>
      </c>
      <c r="BL25" s="81">
        <f ca="1">S2_ShockRevenue!R21</f>
        <v>109271.61485144874</v>
      </c>
      <c r="BM25" s="81">
        <f ca="1">S2_ShockRevenue!S21</f>
        <v>114336.53352335971</v>
      </c>
      <c r="BN25" s="81">
        <f ca="1">S2_ShockRevenue!T21</f>
        <v>114306.4702387204</v>
      </c>
      <c r="BO25" s="81">
        <f ca="1">S2_ShockRevenue!U21</f>
        <v>120922.53882382212</v>
      </c>
      <c r="BP25" s="133"/>
      <c r="BQ25" s="81">
        <f>S2_ShockExpenditure!G21</f>
        <v>18280.636105130001</v>
      </c>
      <c r="BR25" s="81">
        <f>S2_ShockExpenditure!H21</f>
        <v>17251.566088579999</v>
      </c>
      <c r="BS25" s="81">
        <f>S2_ShockExpenditure!I21</f>
        <v>12231.11679002</v>
      </c>
      <c r="BT25" s="81">
        <f>S2_ShockExpenditure!J21</f>
        <v>15888.20105152</v>
      </c>
      <c r="BU25" s="81">
        <f>S2_ShockExpenditure!K21</f>
        <v>4423.2869826666674</v>
      </c>
      <c r="BV25" s="81">
        <f>S2_ShockExpenditure!L21</f>
        <v>105525.26945774621</v>
      </c>
      <c r="BW25" s="81">
        <f ca="1">S2_ShockExpenditure!M21</f>
        <v>67513.960481549599</v>
      </c>
      <c r="BX25" s="81">
        <f ca="1">S2_ShockExpenditure!N21</f>
        <v>64510.901798944673</v>
      </c>
      <c r="BY25" s="81">
        <f ca="1">S2_ShockExpenditure!O21</f>
        <v>86293.266490976122</v>
      </c>
      <c r="BZ25" s="81">
        <f ca="1">S2_ShockExpenditure!P21</f>
        <v>92393.964830666489</v>
      </c>
      <c r="CA25" s="81">
        <f ca="1">S2_ShockExpenditure!Q21</f>
        <v>78535.770141197951</v>
      </c>
      <c r="CB25" s="81">
        <f ca="1">S2_ShockExpenditure!R21</f>
        <v>114358.83139533475</v>
      </c>
      <c r="CC25" s="81">
        <f ca="1">S2_ShockExpenditure!S21</f>
        <v>118785.00251368256</v>
      </c>
      <c r="CD25" s="81">
        <f ca="1">S2_ShockExpenditure!T21</f>
        <v>121275.64365194304</v>
      </c>
      <c r="CE25" s="81">
        <f ca="1">S2_ShockExpenditure!U21</f>
        <v>127786.21584829463</v>
      </c>
      <c r="CF25" s="133"/>
      <c r="CG25" s="81">
        <f>S2_Historical!G21</f>
        <v>18280.636105130001</v>
      </c>
      <c r="CH25" s="81">
        <f>S2_Historical!H21</f>
        <v>17251.566088579999</v>
      </c>
      <c r="CI25" s="81">
        <f>S2_Historical!I21</f>
        <v>12231.11679002</v>
      </c>
      <c r="CJ25" s="81">
        <f>S2_Historical!J21</f>
        <v>15888.20105152</v>
      </c>
      <c r="CK25" s="81">
        <f>S2_Historical!K21</f>
        <v>4423.2869826666674</v>
      </c>
      <c r="CL25" s="81">
        <f>S2_Historical!L21</f>
        <v>105525.26945774621</v>
      </c>
      <c r="CM25" s="81">
        <f ca="1">S2_Historical!M21</f>
        <v>112303.55752908951</v>
      </c>
      <c r="CN25" s="81">
        <f ca="1">S2_Historical!N21</f>
        <v>121245.26143911933</v>
      </c>
      <c r="CO25" s="81">
        <f ca="1">S2_Historical!O21</f>
        <v>129431.75702276637</v>
      </c>
      <c r="CP25" s="81">
        <f ca="1">S2_Historical!P21</f>
        <v>131127.74782162282</v>
      </c>
      <c r="CQ25" s="81">
        <f ca="1">S2_Historical!Q21</f>
        <v>129155.90903512639</v>
      </c>
      <c r="CR25" s="81">
        <f ca="1">S2_Historical!R21</f>
        <v>169618.09327597939</v>
      </c>
      <c r="CS25" s="81">
        <f ca="1">S2_Historical!S21</f>
        <v>161305.11404066626</v>
      </c>
      <c r="CT25" s="81">
        <f ca="1">S2_Historical!T21</f>
        <v>103628.75328080801</v>
      </c>
      <c r="CU25" s="81">
        <f ca="1">S2_Historical!U21</f>
        <v>57334.802031053376</v>
      </c>
      <c r="CV25" s="133"/>
    </row>
    <row r="26" spans="3:100" s="19" customFormat="1">
      <c r="C26" s="371" t="str">
        <f>DataInput!B128</f>
        <v>6.a. Grants</v>
      </c>
      <c r="D26" s="77"/>
      <c r="E26" s="81">
        <f>S2_Baseline!G22</f>
        <v>0</v>
      </c>
      <c r="F26" s="81">
        <f>S2_Baseline!H22</f>
        <v>0</v>
      </c>
      <c r="G26" s="81">
        <f>S2_Baseline!I22</f>
        <v>0</v>
      </c>
      <c r="H26" s="81">
        <f>S2_Baseline!J22</f>
        <v>0</v>
      </c>
      <c r="I26" s="81">
        <f>S2_Baseline!K22</f>
        <v>4423.2869826666674</v>
      </c>
      <c r="J26" s="81">
        <f>S2_Baseline!L22</f>
        <v>47632.518677</v>
      </c>
      <c r="K26" s="81">
        <f>S2_Baseline!M22</f>
        <v>35553.052002999997</v>
      </c>
      <c r="L26" s="81">
        <f>S2_Baseline!N22</f>
        <v>31238.571262000001</v>
      </c>
      <c r="M26" s="81">
        <f>S2_Baseline!O22</f>
        <v>16924.090520999998</v>
      </c>
      <c r="N26" s="81">
        <f>S2_Baseline!P22</f>
        <v>17109.609779999999</v>
      </c>
      <c r="O26" s="81">
        <f>S2_Baseline!Q22</f>
        <v>17295.129038999999</v>
      </c>
      <c r="P26" s="81">
        <f>S2_Baseline!R22</f>
        <v>17480.648298</v>
      </c>
      <c r="Q26" s="81">
        <f>S2_Baseline!S22</f>
        <v>17666.167557000001</v>
      </c>
      <c r="R26" s="81">
        <f>S2_Baseline!T22</f>
        <v>17851.686816000001</v>
      </c>
      <c r="S26" s="81">
        <f>S2_Baseline!U22</f>
        <v>18037.206074999998</v>
      </c>
      <c r="T26" s="133"/>
      <c r="U26" s="81">
        <f>S2_ShockExchangeRate!G22</f>
        <v>0</v>
      </c>
      <c r="V26" s="81">
        <f>S2_ShockExchangeRate!H22</f>
        <v>0</v>
      </c>
      <c r="W26" s="81">
        <f>S2_ShockExchangeRate!I22</f>
        <v>0</v>
      </c>
      <c r="X26" s="81">
        <f>S2_ShockExchangeRate!J22</f>
        <v>0</v>
      </c>
      <c r="Y26" s="81">
        <f>S2_ShockExchangeRate!K22</f>
        <v>4423.2869826666674</v>
      </c>
      <c r="Z26" s="81">
        <f>S2_ShockExchangeRate!L22</f>
        <v>47632.518677</v>
      </c>
      <c r="AA26" s="81">
        <f>S2_ShockExchangeRate!M22</f>
        <v>35553.052002999997</v>
      </c>
      <c r="AB26" s="81">
        <f>S2_ShockExchangeRate!N22</f>
        <v>31238.571262000001</v>
      </c>
      <c r="AC26" s="81">
        <f>S2_ShockExchangeRate!O22</f>
        <v>16924.090520999998</v>
      </c>
      <c r="AD26" s="81">
        <f>S2_ShockExchangeRate!P22</f>
        <v>17109.609779999999</v>
      </c>
      <c r="AE26" s="81">
        <f>S2_ShockExchangeRate!Q22</f>
        <v>17295.129038999999</v>
      </c>
      <c r="AF26" s="81">
        <f>S2_ShockExchangeRate!R22</f>
        <v>17480.648298</v>
      </c>
      <c r="AG26" s="81">
        <f>S2_ShockExchangeRate!S22</f>
        <v>17666.167557000001</v>
      </c>
      <c r="AH26" s="81">
        <f>S2_ShockExchangeRate!T22</f>
        <v>17851.686816000001</v>
      </c>
      <c r="AI26" s="81">
        <f>S2_ShockExchangeRate!U22</f>
        <v>18037.206074999998</v>
      </c>
      <c r="AJ26" s="133"/>
      <c r="AK26" s="81">
        <f>S2_ShockInterestRate!G22</f>
        <v>0</v>
      </c>
      <c r="AL26" s="81">
        <f>S2_ShockInterestRate!H22</f>
        <v>0</v>
      </c>
      <c r="AM26" s="81">
        <f>S2_ShockInterestRate!I22</f>
        <v>0</v>
      </c>
      <c r="AN26" s="81">
        <f>S2_ShockInterestRate!J22</f>
        <v>0</v>
      </c>
      <c r="AO26" s="81">
        <f>S2_ShockInterestRate!K22</f>
        <v>4423.2869826666674</v>
      </c>
      <c r="AP26" s="81">
        <f>S2_ShockInterestRate!L22</f>
        <v>47632.518677</v>
      </c>
      <c r="AQ26" s="81">
        <f>S2_ShockInterestRate!M22</f>
        <v>35553.052002999997</v>
      </c>
      <c r="AR26" s="81">
        <f>S2_ShockInterestRate!N22</f>
        <v>31238.571262000001</v>
      </c>
      <c r="AS26" s="81">
        <f>S2_ShockInterestRate!O22</f>
        <v>16924.090520999998</v>
      </c>
      <c r="AT26" s="81">
        <f>S2_ShockInterestRate!P22</f>
        <v>17109.609779999999</v>
      </c>
      <c r="AU26" s="81">
        <f>S2_ShockInterestRate!Q22</f>
        <v>17295.129038999999</v>
      </c>
      <c r="AV26" s="81">
        <f>S2_ShockInterestRate!R22</f>
        <v>17480.648298</v>
      </c>
      <c r="AW26" s="81">
        <f>S2_ShockInterestRate!S22</f>
        <v>17666.167557000001</v>
      </c>
      <c r="AX26" s="81">
        <f>S2_ShockInterestRate!T22</f>
        <v>17851.686816000001</v>
      </c>
      <c r="AY26" s="81">
        <f>S2_ShockInterestRate!U22</f>
        <v>18037.206074999998</v>
      </c>
      <c r="AZ26" s="133"/>
      <c r="BA26" s="81">
        <f>S2_ShockRevenue!G22</f>
        <v>0</v>
      </c>
      <c r="BB26" s="81">
        <f>S2_ShockRevenue!H22</f>
        <v>0</v>
      </c>
      <c r="BC26" s="81">
        <f>S2_ShockRevenue!I22</f>
        <v>0</v>
      </c>
      <c r="BD26" s="81">
        <f>S2_ShockRevenue!J22</f>
        <v>0</v>
      </c>
      <c r="BE26" s="81">
        <f>S2_ShockRevenue!K22</f>
        <v>4423.2869826666674</v>
      </c>
      <c r="BF26" s="81">
        <f>S2_ShockRevenue!L22</f>
        <v>47632.518677</v>
      </c>
      <c r="BG26" s="81">
        <f>S2_ShockRevenue!M22</f>
        <v>31997.7468027</v>
      </c>
      <c r="BH26" s="81">
        <f>S2_ShockRevenue!N22</f>
        <v>28114.714135800001</v>
      </c>
      <c r="BI26" s="81">
        <f>S2_ShockRevenue!O22</f>
        <v>15231.681468899998</v>
      </c>
      <c r="BJ26" s="81">
        <f>S2_ShockRevenue!P22</f>
        <v>15398.648802</v>
      </c>
      <c r="BK26" s="81">
        <f>S2_ShockRevenue!Q22</f>
        <v>15565.616135099999</v>
      </c>
      <c r="BL26" s="81">
        <f>S2_ShockRevenue!R22</f>
        <v>15732.5834682</v>
      </c>
      <c r="BM26" s="81">
        <f>S2_ShockRevenue!S22</f>
        <v>15899.550801300002</v>
      </c>
      <c r="BN26" s="81">
        <f>S2_ShockRevenue!T22</f>
        <v>16066.518134400001</v>
      </c>
      <c r="BO26" s="81">
        <f>S2_ShockRevenue!U22</f>
        <v>16233.485467499999</v>
      </c>
      <c r="BP26" s="133"/>
      <c r="BQ26" s="81">
        <f>S2_ShockExpenditure!G22</f>
        <v>0</v>
      </c>
      <c r="BR26" s="81">
        <f>S2_ShockExpenditure!H22</f>
        <v>0</v>
      </c>
      <c r="BS26" s="81">
        <f>S2_ShockExpenditure!I22</f>
        <v>0</v>
      </c>
      <c r="BT26" s="81">
        <f>S2_ShockExpenditure!J22</f>
        <v>0</v>
      </c>
      <c r="BU26" s="81">
        <f>S2_ShockExpenditure!K22</f>
        <v>4423.2869826666674</v>
      </c>
      <c r="BV26" s="81">
        <f>S2_ShockExpenditure!L22</f>
        <v>47632.518677</v>
      </c>
      <c r="BW26" s="81">
        <f>S2_ShockExpenditure!M22</f>
        <v>35553.052002999997</v>
      </c>
      <c r="BX26" s="81">
        <f>S2_ShockExpenditure!N22</f>
        <v>31238.571262000001</v>
      </c>
      <c r="BY26" s="81">
        <f>S2_ShockExpenditure!O22</f>
        <v>16924.090520999998</v>
      </c>
      <c r="BZ26" s="81">
        <f>S2_ShockExpenditure!P22</f>
        <v>17109.609779999999</v>
      </c>
      <c r="CA26" s="81">
        <f>S2_ShockExpenditure!Q22</f>
        <v>17295.129038999999</v>
      </c>
      <c r="CB26" s="81">
        <f>S2_ShockExpenditure!R22</f>
        <v>17480.648298</v>
      </c>
      <c r="CC26" s="81">
        <f>S2_ShockExpenditure!S22</f>
        <v>17666.167557000001</v>
      </c>
      <c r="CD26" s="81">
        <f>S2_ShockExpenditure!T22</f>
        <v>17851.686816000001</v>
      </c>
      <c r="CE26" s="81">
        <f>S2_ShockExpenditure!U22</f>
        <v>18037.206074999998</v>
      </c>
      <c r="CF26" s="133"/>
      <c r="CG26" s="81">
        <f>S2_Historical!G22</f>
        <v>0</v>
      </c>
      <c r="CH26" s="81">
        <f>S2_Historical!H22</f>
        <v>0</v>
      </c>
      <c r="CI26" s="81">
        <f>S2_Historical!I22</f>
        <v>0</v>
      </c>
      <c r="CJ26" s="81">
        <f>S2_Historical!J22</f>
        <v>0</v>
      </c>
      <c r="CK26" s="81">
        <f>S2_Historical!K22</f>
        <v>4423.2869826666674</v>
      </c>
      <c r="CL26" s="81">
        <f>S2_Historical!L22</f>
        <v>47632.518677</v>
      </c>
      <c r="CM26" s="81">
        <f>S2_Historical!M22</f>
        <v>47632.518677</v>
      </c>
      <c r="CN26" s="81">
        <f>S2_Historical!N22</f>
        <v>47632.518677</v>
      </c>
      <c r="CO26" s="81">
        <f>S2_Historical!O22</f>
        <v>47632.518677</v>
      </c>
      <c r="CP26" s="81">
        <f>S2_Historical!P22</f>
        <v>47632.518677</v>
      </c>
      <c r="CQ26" s="81">
        <f>S2_Historical!Q22</f>
        <v>47632.518677</v>
      </c>
      <c r="CR26" s="81">
        <f>S2_Historical!R22</f>
        <v>47632.518677</v>
      </c>
      <c r="CS26" s="81">
        <f>S2_Historical!S22</f>
        <v>47632.518677</v>
      </c>
      <c r="CT26" s="81">
        <f>S2_Historical!T22</f>
        <v>47632.518677</v>
      </c>
      <c r="CU26" s="81">
        <f>S2_Historical!U22</f>
        <v>47632.518677</v>
      </c>
      <c r="CV26" s="133"/>
    </row>
    <row r="27" spans="3:100" s="19" customFormat="1">
      <c r="C27" s="371" t="str">
        <f>DataInput!B129</f>
        <v>6.b. Sales of Government Assets and Privatization Proceeds</v>
      </c>
      <c r="D27" s="77"/>
      <c r="E27" s="81">
        <f>S2_Baseline!G23</f>
        <v>0</v>
      </c>
      <c r="F27" s="81">
        <f>S2_Baseline!H23</f>
        <v>0</v>
      </c>
      <c r="G27" s="81">
        <f>S2_Baseline!I23</f>
        <v>0</v>
      </c>
      <c r="H27" s="81">
        <f>S2_Baseline!J23</f>
        <v>0</v>
      </c>
      <c r="I27" s="81">
        <f>S2_Baseline!K23</f>
        <v>0</v>
      </c>
      <c r="J27" s="81">
        <f>S2_Baseline!L23</f>
        <v>0</v>
      </c>
      <c r="K27" s="81">
        <f>S2_Baseline!M23</f>
        <v>0</v>
      </c>
      <c r="L27" s="81">
        <f>S2_Baseline!N23</f>
        <v>0</v>
      </c>
      <c r="M27" s="81">
        <f>S2_Baseline!O23</f>
        <v>7760.4592138166599</v>
      </c>
      <c r="N27" s="81">
        <f>S2_Baseline!P23</f>
        <v>6289.6046904916602</v>
      </c>
      <c r="O27" s="81">
        <f>S2_Baseline!Q23</f>
        <v>4818.7501671666596</v>
      </c>
      <c r="P27" s="81">
        <f>S2_Baseline!R23</f>
        <v>3347.8956438416599</v>
      </c>
      <c r="Q27" s="81">
        <f>S2_Baseline!S23</f>
        <v>1877.0411205166599</v>
      </c>
      <c r="R27" s="81">
        <f>S2_Baseline!T23</f>
        <v>406.18659719166499</v>
      </c>
      <c r="S27" s="81">
        <f>S2_Baseline!U23</f>
        <v>-1064.66792613333</v>
      </c>
      <c r="T27" s="133"/>
      <c r="U27" s="81">
        <f>S2_ShockExchangeRate!G23</f>
        <v>0</v>
      </c>
      <c r="V27" s="81">
        <f>S2_ShockExchangeRate!H23</f>
        <v>0</v>
      </c>
      <c r="W27" s="81">
        <f>S2_ShockExchangeRate!I23</f>
        <v>0</v>
      </c>
      <c r="X27" s="81">
        <f>S2_ShockExchangeRate!J23</f>
        <v>0</v>
      </c>
      <c r="Y27" s="81">
        <f>S2_ShockExchangeRate!K23</f>
        <v>0</v>
      </c>
      <c r="Z27" s="81">
        <f>S2_ShockExchangeRate!L23</f>
        <v>0</v>
      </c>
      <c r="AA27" s="81">
        <f>S2_ShockExchangeRate!M23</f>
        <v>0</v>
      </c>
      <c r="AB27" s="81">
        <f>S2_ShockExchangeRate!N23</f>
        <v>0</v>
      </c>
      <c r="AC27" s="81">
        <f>S2_ShockExchangeRate!O23</f>
        <v>7760.4592138166599</v>
      </c>
      <c r="AD27" s="81">
        <f>S2_ShockExchangeRate!P23</f>
        <v>6289.6046904916602</v>
      </c>
      <c r="AE27" s="81">
        <f>S2_ShockExchangeRate!Q23</f>
        <v>4818.7501671666596</v>
      </c>
      <c r="AF27" s="81">
        <f>S2_ShockExchangeRate!R23</f>
        <v>3347.8956438416599</v>
      </c>
      <c r="AG27" s="81">
        <f>S2_ShockExchangeRate!S23</f>
        <v>1877.0411205166599</v>
      </c>
      <c r="AH27" s="81">
        <f>S2_ShockExchangeRate!T23</f>
        <v>406.18659719166499</v>
      </c>
      <c r="AI27" s="81">
        <f>S2_ShockExchangeRate!U23</f>
        <v>-1064.66792613333</v>
      </c>
      <c r="AJ27" s="133"/>
      <c r="AK27" s="81">
        <f>S2_ShockInterestRate!G23</f>
        <v>0</v>
      </c>
      <c r="AL27" s="81">
        <f>S2_ShockInterestRate!H23</f>
        <v>0</v>
      </c>
      <c r="AM27" s="81">
        <f>S2_ShockInterestRate!I23</f>
        <v>0</v>
      </c>
      <c r="AN27" s="81">
        <f>S2_ShockInterestRate!J23</f>
        <v>0</v>
      </c>
      <c r="AO27" s="81">
        <f>S2_ShockInterestRate!K23</f>
        <v>0</v>
      </c>
      <c r="AP27" s="81">
        <f>S2_ShockInterestRate!L23</f>
        <v>0</v>
      </c>
      <c r="AQ27" s="81">
        <f>S2_ShockInterestRate!M23</f>
        <v>0</v>
      </c>
      <c r="AR27" s="81">
        <f>S2_ShockInterestRate!N23</f>
        <v>0</v>
      </c>
      <c r="AS27" s="81">
        <f>S2_ShockInterestRate!O23</f>
        <v>7760.4592138166599</v>
      </c>
      <c r="AT27" s="81">
        <f>S2_ShockInterestRate!P23</f>
        <v>6289.6046904916602</v>
      </c>
      <c r="AU27" s="81">
        <f>S2_ShockInterestRate!Q23</f>
        <v>4818.7501671666596</v>
      </c>
      <c r="AV27" s="81">
        <f>S2_ShockInterestRate!R23</f>
        <v>3347.8956438416599</v>
      </c>
      <c r="AW27" s="81">
        <f>S2_ShockInterestRate!S23</f>
        <v>1877.0411205166599</v>
      </c>
      <c r="AX27" s="81">
        <f>S2_ShockInterestRate!T23</f>
        <v>406.18659719166499</v>
      </c>
      <c r="AY27" s="81">
        <f>S2_ShockInterestRate!U23</f>
        <v>-1064.66792613333</v>
      </c>
      <c r="AZ27" s="133"/>
      <c r="BA27" s="81">
        <f>S2_ShockRevenue!G23</f>
        <v>0</v>
      </c>
      <c r="BB27" s="81">
        <f>S2_ShockRevenue!H23</f>
        <v>0</v>
      </c>
      <c r="BC27" s="81">
        <f>S2_ShockRevenue!I23</f>
        <v>0</v>
      </c>
      <c r="BD27" s="81">
        <f>S2_ShockRevenue!J23</f>
        <v>0</v>
      </c>
      <c r="BE27" s="81">
        <f>S2_ShockRevenue!K23</f>
        <v>0</v>
      </c>
      <c r="BF27" s="81">
        <f>S2_ShockRevenue!L23</f>
        <v>0</v>
      </c>
      <c r="BG27" s="81">
        <f>S2_ShockRevenue!M23</f>
        <v>0</v>
      </c>
      <c r="BH27" s="81">
        <f>S2_ShockRevenue!N23</f>
        <v>0</v>
      </c>
      <c r="BI27" s="81">
        <f>S2_ShockRevenue!O23</f>
        <v>7760.4592138166599</v>
      </c>
      <c r="BJ27" s="81">
        <f>S2_ShockRevenue!P23</f>
        <v>6289.6046904916602</v>
      </c>
      <c r="BK27" s="81">
        <f>S2_ShockRevenue!Q23</f>
        <v>4818.7501671666596</v>
      </c>
      <c r="BL27" s="81">
        <f>S2_ShockRevenue!R23</f>
        <v>3347.8956438416599</v>
      </c>
      <c r="BM27" s="81">
        <f>S2_ShockRevenue!S23</f>
        <v>1877.0411205166599</v>
      </c>
      <c r="BN27" s="81">
        <f>S2_ShockRevenue!T23</f>
        <v>406.18659719166499</v>
      </c>
      <c r="BO27" s="81">
        <f>S2_ShockRevenue!U23</f>
        <v>-1064.66792613333</v>
      </c>
      <c r="BP27" s="133"/>
      <c r="BQ27" s="81">
        <f>S2_ShockExpenditure!G23</f>
        <v>0</v>
      </c>
      <c r="BR27" s="81">
        <f>S2_ShockExpenditure!H23</f>
        <v>0</v>
      </c>
      <c r="BS27" s="81">
        <f>S2_ShockExpenditure!I23</f>
        <v>0</v>
      </c>
      <c r="BT27" s="81">
        <f>S2_ShockExpenditure!J23</f>
        <v>0</v>
      </c>
      <c r="BU27" s="81">
        <f>S2_ShockExpenditure!K23</f>
        <v>0</v>
      </c>
      <c r="BV27" s="81">
        <f>S2_ShockExpenditure!L23</f>
        <v>0</v>
      </c>
      <c r="BW27" s="81">
        <f>S2_ShockExpenditure!M23</f>
        <v>0</v>
      </c>
      <c r="BX27" s="81">
        <f>S2_ShockExpenditure!N23</f>
        <v>0</v>
      </c>
      <c r="BY27" s="81">
        <f>S2_ShockExpenditure!O23</f>
        <v>7760.4592138166599</v>
      </c>
      <c r="BZ27" s="81">
        <f>S2_ShockExpenditure!P23</f>
        <v>6289.6046904916602</v>
      </c>
      <c r="CA27" s="81">
        <f>S2_ShockExpenditure!Q23</f>
        <v>4818.7501671666596</v>
      </c>
      <c r="CB27" s="81">
        <f>S2_ShockExpenditure!R23</f>
        <v>3347.8956438416599</v>
      </c>
      <c r="CC27" s="81">
        <f>S2_ShockExpenditure!S23</f>
        <v>1877.0411205166599</v>
      </c>
      <c r="CD27" s="81">
        <f>S2_ShockExpenditure!T23</f>
        <v>406.18659719166499</v>
      </c>
      <c r="CE27" s="81">
        <f>S2_ShockExpenditure!U23</f>
        <v>-1064.66792613333</v>
      </c>
      <c r="CF27" s="133"/>
      <c r="CG27" s="81">
        <f>S2_Historical!G23</f>
        <v>0</v>
      </c>
      <c r="CH27" s="81">
        <f>S2_Historical!H23</f>
        <v>0</v>
      </c>
      <c r="CI27" s="81">
        <f>S2_Historical!I23</f>
        <v>0</v>
      </c>
      <c r="CJ27" s="81">
        <f>S2_Historical!J23</f>
        <v>0</v>
      </c>
      <c r="CK27" s="81">
        <f>S2_Historical!K23</f>
        <v>0</v>
      </c>
      <c r="CL27" s="81">
        <f>S2_Historical!L23</f>
        <v>0</v>
      </c>
      <c r="CM27" s="81">
        <f>S2_Historical!M23</f>
        <v>0</v>
      </c>
      <c r="CN27" s="81">
        <f>S2_Historical!N23</f>
        <v>0</v>
      </c>
      <c r="CO27" s="81">
        <f>S2_Historical!O23</f>
        <v>7760.4592138166599</v>
      </c>
      <c r="CP27" s="81">
        <f>S2_Historical!P23</f>
        <v>6289.6046904916602</v>
      </c>
      <c r="CQ27" s="81">
        <f>S2_Historical!Q23</f>
        <v>4818.7501671666596</v>
      </c>
      <c r="CR27" s="81">
        <f>S2_Historical!R23</f>
        <v>3347.8956438416599</v>
      </c>
      <c r="CS27" s="81">
        <f>S2_Historical!S23</f>
        <v>1877.0411205166599</v>
      </c>
      <c r="CT27" s="81">
        <f>S2_Historical!T23</f>
        <v>406.18659719166499</v>
      </c>
      <c r="CU27" s="81">
        <f>S2_Historical!U23</f>
        <v>-1064.66792613333</v>
      </c>
      <c r="CV27" s="133"/>
    </row>
    <row r="28" spans="3:100" s="19" customFormat="1">
      <c r="C28" s="371" t="str">
        <f>DataInput!B130</f>
        <v>6.c. Other Non-Debt Creating Capital Receipts</v>
      </c>
      <c r="D28" s="49"/>
      <c r="E28" s="81">
        <f>S2_Baseline!G24</f>
        <v>25.636105130000001</v>
      </c>
      <c r="F28" s="81">
        <f>S2_Baseline!H24</f>
        <v>51.566088579999999</v>
      </c>
      <c r="G28" s="81">
        <f>S2_Baseline!I24</f>
        <v>31.11679002</v>
      </c>
      <c r="H28" s="81">
        <f>S2_Baseline!J24</f>
        <v>84.201051519999993</v>
      </c>
      <c r="I28" s="81">
        <f>S2_Baseline!K24</f>
        <v>0</v>
      </c>
      <c r="J28" s="81">
        <f>S2_Baseline!L24</f>
        <v>19713.796329080011</v>
      </c>
      <c r="K28" s="81">
        <f>S2_Baseline!M24</f>
        <v>0</v>
      </c>
      <c r="L28" s="81">
        <f>S2_Baseline!N24</f>
        <v>0</v>
      </c>
      <c r="M28" s="81">
        <f>S2_Baseline!O24</f>
        <v>18994.184990666701</v>
      </c>
      <c r="N28" s="81">
        <f>S2_Baseline!P24</f>
        <v>12312.501810666699</v>
      </c>
      <c r="O28" s="81">
        <f>S2_Baseline!Q24</f>
        <v>13630.818630666699</v>
      </c>
      <c r="P28" s="81">
        <f>S2_Baseline!R24</f>
        <v>14949.135450666699</v>
      </c>
      <c r="Q28" s="81">
        <f>S2_Baseline!S24</f>
        <v>16267.452270666699</v>
      </c>
      <c r="R28" s="81">
        <f>S2_Baseline!T24</f>
        <v>17585.769090666701</v>
      </c>
      <c r="S28" s="81">
        <f>S2_Baseline!U24</f>
        <v>18904.085910666701</v>
      </c>
      <c r="T28" s="133"/>
      <c r="U28" s="81">
        <f>S2_ShockExchangeRate!G24</f>
        <v>25.636105130000001</v>
      </c>
      <c r="V28" s="81">
        <f>S2_ShockExchangeRate!H24</f>
        <v>51.566088579999999</v>
      </c>
      <c r="W28" s="81">
        <f>S2_ShockExchangeRate!I24</f>
        <v>31.11679002</v>
      </c>
      <c r="X28" s="81">
        <f>S2_ShockExchangeRate!J24</f>
        <v>84.201051519999993</v>
      </c>
      <c r="Y28" s="81">
        <f>S2_ShockExchangeRate!K24</f>
        <v>0</v>
      </c>
      <c r="Z28" s="81">
        <f>S2_ShockExchangeRate!L24</f>
        <v>19713.796329080011</v>
      </c>
      <c r="AA28" s="81">
        <f>S2_ShockExchangeRate!M24</f>
        <v>0</v>
      </c>
      <c r="AB28" s="81">
        <f>S2_ShockExchangeRate!N24</f>
        <v>0</v>
      </c>
      <c r="AC28" s="81">
        <f>S2_ShockExchangeRate!O24</f>
        <v>18994.184990666701</v>
      </c>
      <c r="AD28" s="81">
        <f>S2_ShockExchangeRate!P24</f>
        <v>12312.501810666699</v>
      </c>
      <c r="AE28" s="81">
        <f>S2_ShockExchangeRate!Q24</f>
        <v>13630.818630666699</v>
      </c>
      <c r="AF28" s="81">
        <f>S2_ShockExchangeRate!R24</f>
        <v>14949.135450666699</v>
      </c>
      <c r="AG28" s="81">
        <f>S2_ShockExchangeRate!S24</f>
        <v>16267.452270666699</v>
      </c>
      <c r="AH28" s="81">
        <f>S2_ShockExchangeRate!T24</f>
        <v>17585.769090666701</v>
      </c>
      <c r="AI28" s="81">
        <f>S2_ShockExchangeRate!U24</f>
        <v>18904.085910666701</v>
      </c>
      <c r="AJ28" s="133"/>
      <c r="AK28" s="81">
        <f>S2_ShockInterestRate!G24</f>
        <v>25.636105130000001</v>
      </c>
      <c r="AL28" s="81">
        <f>S2_ShockInterestRate!H24</f>
        <v>51.566088579999999</v>
      </c>
      <c r="AM28" s="81">
        <f>S2_ShockInterestRate!I24</f>
        <v>31.11679002</v>
      </c>
      <c r="AN28" s="81">
        <f>S2_ShockInterestRate!J24</f>
        <v>84.201051519999993</v>
      </c>
      <c r="AO28" s="81">
        <f>S2_ShockInterestRate!K24</f>
        <v>0</v>
      </c>
      <c r="AP28" s="81">
        <f>S2_ShockInterestRate!L24</f>
        <v>19713.796329080011</v>
      </c>
      <c r="AQ28" s="81">
        <f>S2_ShockInterestRate!M24</f>
        <v>0</v>
      </c>
      <c r="AR28" s="81">
        <f>S2_ShockInterestRate!N24</f>
        <v>0</v>
      </c>
      <c r="AS28" s="81">
        <f>S2_ShockInterestRate!O24</f>
        <v>18994.184990666701</v>
      </c>
      <c r="AT28" s="81">
        <f>S2_ShockInterestRate!P24</f>
        <v>12312.501810666699</v>
      </c>
      <c r="AU28" s="81">
        <f>S2_ShockInterestRate!Q24</f>
        <v>13630.818630666699</v>
      </c>
      <c r="AV28" s="81">
        <f>S2_ShockInterestRate!R24</f>
        <v>14949.135450666699</v>
      </c>
      <c r="AW28" s="81">
        <f>S2_ShockInterestRate!S24</f>
        <v>16267.452270666699</v>
      </c>
      <c r="AX28" s="81">
        <f>S2_ShockInterestRate!T24</f>
        <v>17585.769090666701</v>
      </c>
      <c r="AY28" s="81">
        <f>S2_ShockInterestRate!U24</f>
        <v>18904.085910666701</v>
      </c>
      <c r="AZ28" s="133"/>
      <c r="BA28" s="81">
        <f>S2_ShockRevenue!G24</f>
        <v>25.636105130000001</v>
      </c>
      <c r="BB28" s="81">
        <f>S2_ShockRevenue!H24</f>
        <v>51.566088579999999</v>
      </c>
      <c r="BC28" s="81">
        <f>S2_ShockRevenue!I24</f>
        <v>31.11679002</v>
      </c>
      <c r="BD28" s="81">
        <f>S2_ShockRevenue!J24</f>
        <v>84.201051519999993</v>
      </c>
      <c r="BE28" s="81">
        <f>S2_ShockRevenue!K24</f>
        <v>0</v>
      </c>
      <c r="BF28" s="81">
        <f>S2_ShockRevenue!L24</f>
        <v>19713.796329080011</v>
      </c>
      <c r="BG28" s="81">
        <f>S2_ShockRevenue!M24</f>
        <v>0</v>
      </c>
      <c r="BH28" s="81">
        <f>S2_ShockRevenue!N24</f>
        <v>0</v>
      </c>
      <c r="BI28" s="81">
        <f>S2_ShockRevenue!O24</f>
        <v>18994.184990666701</v>
      </c>
      <c r="BJ28" s="81">
        <f>S2_ShockRevenue!P24</f>
        <v>12312.501810666699</v>
      </c>
      <c r="BK28" s="81">
        <f>S2_ShockRevenue!Q24</f>
        <v>13630.818630666699</v>
      </c>
      <c r="BL28" s="81">
        <f>S2_ShockRevenue!R24</f>
        <v>14949.135450666699</v>
      </c>
      <c r="BM28" s="81">
        <f>S2_ShockRevenue!S24</f>
        <v>16267.452270666699</v>
      </c>
      <c r="BN28" s="81">
        <f>S2_ShockRevenue!T24</f>
        <v>17585.769090666701</v>
      </c>
      <c r="BO28" s="81">
        <f>S2_ShockRevenue!U24</f>
        <v>18904.085910666701</v>
      </c>
      <c r="BP28" s="133"/>
      <c r="BQ28" s="81">
        <f>S2_ShockExpenditure!G24</f>
        <v>25.636105130000001</v>
      </c>
      <c r="BR28" s="81">
        <f>S2_ShockExpenditure!H24</f>
        <v>51.566088579999999</v>
      </c>
      <c r="BS28" s="81">
        <f>S2_ShockExpenditure!I24</f>
        <v>31.11679002</v>
      </c>
      <c r="BT28" s="81">
        <f>S2_ShockExpenditure!J24</f>
        <v>84.201051519999993</v>
      </c>
      <c r="BU28" s="81">
        <f>S2_ShockExpenditure!K24</f>
        <v>0</v>
      </c>
      <c r="BV28" s="81">
        <f>S2_ShockExpenditure!L24</f>
        <v>19713.796329080011</v>
      </c>
      <c r="BW28" s="81">
        <f>S2_ShockExpenditure!M24</f>
        <v>0</v>
      </c>
      <c r="BX28" s="81">
        <f>S2_ShockExpenditure!N24</f>
        <v>0</v>
      </c>
      <c r="BY28" s="81">
        <f>S2_ShockExpenditure!O24</f>
        <v>18994.184990666701</v>
      </c>
      <c r="BZ28" s="81">
        <f>S2_ShockExpenditure!P24</f>
        <v>12312.501810666699</v>
      </c>
      <c r="CA28" s="81">
        <f>S2_ShockExpenditure!Q24</f>
        <v>13630.818630666699</v>
      </c>
      <c r="CB28" s="81">
        <f>S2_ShockExpenditure!R24</f>
        <v>14949.135450666699</v>
      </c>
      <c r="CC28" s="81">
        <f>S2_ShockExpenditure!S24</f>
        <v>16267.452270666699</v>
      </c>
      <c r="CD28" s="81">
        <f>S2_ShockExpenditure!T24</f>
        <v>17585.769090666701</v>
      </c>
      <c r="CE28" s="81">
        <f>S2_ShockExpenditure!U24</f>
        <v>18904.085910666701</v>
      </c>
      <c r="CF28" s="133"/>
      <c r="CG28" s="81">
        <f>S2_Historical!G24</f>
        <v>25.636105130000001</v>
      </c>
      <c r="CH28" s="81">
        <f>S2_Historical!H24</f>
        <v>51.566088579999999</v>
      </c>
      <c r="CI28" s="81">
        <f>S2_Historical!I24</f>
        <v>31.11679002</v>
      </c>
      <c r="CJ28" s="81">
        <f>S2_Historical!J24</f>
        <v>84.201051519999993</v>
      </c>
      <c r="CK28" s="81">
        <f>S2_Historical!K24</f>
        <v>0</v>
      </c>
      <c r="CL28" s="81">
        <f>S2_Historical!L24</f>
        <v>19713.796329080011</v>
      </c>
      <c r="CM28" s="81">
        <f>S2_Historical!M24</f>
        <v>0</v>
      </c>
      <c r="CN28" s="81">
        <f>S2_Historical!N24</f>
        <v>0</v>
      </c>
      <c r="CO28" s="81">
        <f>S2_Historical!O24</f>
        <v>18994.184990666701</v>
      </c>
      <c r="CP28" s="81">
        <f>S2_Historical!P24</f>
        <v>12312.501810666699</v>
      </c>
      <c r="CQ28" s="81">
        <f>S2_Historical!Q24</f>
        <v>13630.818630666699</v>
      </c>
      <c r="CR28" s="81">
        <f>S2_Historical!R24</f>
        <v>14949.135450666699</v>
      </c>
      <c r="CS28" s="81">
        <f>S2_Historical!S24</f>
        <v>16267.452270666699</v>
      </c>
      <c r="CT28" s="81">
        <f>S2_Historical!T24</f>
        <v>17585.769090666701</v>
      </c>
      <c r="CU28" s="81">
        <f>S2_Historical!U24</f>
        <v>18904.085910666701</v>
      </c>
      <c r="CV28" s="133"/>
    </row>
    <row r="29" spans="3:100" s="19" customFormat="1">
      <c r="C29" s="371" t="str">
        <f>DataInput!B131</f>
        <v>6.d. Proceeds from Debt-Creating Borrowings (bond issuance, loan disbursements, etc.)</v>
      </c>
      <c r="D29" s="49"/>
      <c r="E29" s="81">
        <f>S2_Baseline!G25</f>
        <v>8255</v>
      </c>
      <c r="F29" s="81">
        <f>S2_Baseline!H25</f>
        <v>0</v>
      </c>
      <c r="G29" s="81">
        <f>S2_Baseline!I25</f>
        <v>2200</v>
      </c>
      <c r="H29" s="81">
        <f>S2_Baseline!J25</f>
        <v>0</v>
      </c>
      <c r="I29" s="81">
        <f>S2_Baseline!K25</f>
        <v>0</v>
      </c>
      <c r="J29" s="81">
        <f>S2_Baseline!L25</f>
        <v>38178.954451666206</v>
      </c>
      <c r="K29" s="81">
        <f ca="1">S2_Baseline!M25</f>
        <v>17656.471153149592</v>
      </c>
      <c r="L29" s="81">
        <f ca="1">S2_Baseline!N25</f>
        <v>17814.832061812631</v>
      </c>
      <c r="M29" s="81">
        <f ca="1">S2_Baseline!O25</f>
        <v>24259.389945816867</v>
      </c>
      <c r="N29" s="81">
        <f ca="1">S2_Baseline!P25</f>
        <v>36045.427926308112</v>
      </c>
      <c r="O29" s="81">
        <f ca="1">S2_Baseline!Q25</f>
        <v>21590.038573358615</v>
      </c>
      <c r="P29" s="81">
        <f ca="1">S2_Baseline!R25</f>
        <v>39266.330789989923</v>
      </c>
      <c r="Q29" s="81">
        <f ca="1">S2_Baseline!S25</f>
        <v>39992.361033985762</v>
      </c>
      <c r="R29" s="81">
        <f ca="1">S2_Baseline!T25</f>
        <v>36837.151249566858</v>
      </c>
      <c r="S29" s="81">
        <f ca="1">S2_Baseline!U25</f>
        <v>38100.61898246198</v>
      </c>
      <c r="T29" s="133"/>
      <c r="U29" s="81">
        <f>S2_ShockExchangeRate!G25</f>
        <v>8255</v>
      </c>
      <c r="V29" s="81">
        <f>S2_ShockExchangeRate!H25</f>
        <v>0</v>
      </c>
      <c r="W29" s="81">
        <f>S2_ShockExchangeRate!I25</f>
        <v>2200</v>
      </c>
      <c r="X29" s="81">
        <f>S2_ShockExchangeRate!J25</f>
        <v>0</v>
      </c>
      <c r="Y29" s="81">
        <f>S2_ShockExchangeRate!K25</f>
        <v>0</v>
      </c>
      <c r="Z29" s="81">
        <f>S2_ShockExchangeRate!L25</f>
        <v>38178.954451666206</v>
      </c>
      <c r="AA29" s="81">
        <f ca="1">S2_ShockExchangeRate!M25</f>
        <v>17819.902431205512</v>
      </c>
      <c r="AB29" s="81">
        <f ca="1">S2_ShockExchangeRate!N25</f>
        <v>18001.493061570483</v>
      </c>
      <c r="AC29" s="81">
        <f ca="1">S2_ShockExchangeRate!O25</f>
        <v>24460.043907629406</v>
      </c>
      <c r="AD29" s="81">
        <f ca="1">S2_ShockExchangeRate!P25</f>
        <v>36154.948551993206</v>
      </c>
      <c r="AE29" s="81">
        <f ca="1">S2_ShockExchangeRate!Q25</f>
        <v>21707.321914727218</v>
      </c>
      <c r="AF29" s="81">
        <f ca="1">S2_ShockExchangeRate!R25</f>
        <v>39556.428076723925</v>
      </c>
      <c r="AG29" s="81">
        <f ca="1">S2_ShockExchangeRate!S25</f>
        <v>40259.931032915352</v>
      </c>
      <c r="AH29" s="81">
        <f ca="1">S2_ShockExchangeRate!T25</f>
        <v>35039.381996898868</v>
      </c>
      <c r="AI29" s="81">
        <f ca="1">S2_ShockExchangeRate!U25</f>
        <v>38269.593962990912</v>
      </c>
      <c r="AJ29" s="133"/>
      <c r="AK29" s="81">
        <f>S2_ShockInterestRate!G25</f>
        <v>8255</v>
      </c>
      <c r="AL29" s="81">
        <f>S2_ShockInterestRate!H25</f>
        <v>0</v>
      </c>
      <c r="AM29" s="81">
        <f>S2_ShockInterestRate!I25</f>
        <v>2200</v>
      </c>
      <c r="AN29" s="81">
        <f>S2_ShockInterestRate!J25</f>
        <v>0</v>
      </c>
      <c r="AO29" s="81">
        <f>S2_ShockInterestRate!K25</f>
        <v>0</v>
      </c>
      <c r="AP29" s="81">
        <f>S2_ShockInterestRate!L25</f>
        <v>38178.954451666206</v>
      </c>
      <c r="AQ29" s="81">
        <f ca="1">S2_ShockInterestRate!M25</f>
        <v>18377.625909549592</v>
      </c>
      <c r="AR29" s="81">
        <f ca="1">S2_ShockInterestRate!N25</f>
        <v>18946.808621787619</v>
      </c>
      <c r="AS29" s="81">
        <f ca="1">S2_ShockInterestRate!O25</f>
        <v>25711.035916059445</v>
      </c>
      <c r="AT29" s="81">
        <f ca="1">S2_ShockInterestRate!P25</f>
        <v>37691.7823138003</v>
      </c>
      <c r="AU29" s="81">
        <f ca="1">S2_ShockInterestRate!Q25</f>
        <v>23812.931502986256</v>
      </c>
      <c r="AV29" s="81">
        <f ca="1">S2_ShockInterestRate!R25</f>
        <v>42473.982749083385</v>
      </c>
      <c r="AW29" s="81">
        <f ca="1">S2_ShockInterestRate!S25</f>
        <v>44030.692314242078</v>
      </c>
      <c r="AX29" s="81">
        <f ca="1">S2_ShockInterestRate!T25</f>
        <v>41623.798373823418</v>
      </c>
      <c r="AY29" s="81">
        <f ca="1">S2_ShockInterestRate!U25</f>
        <v>43572.285053914129</v>
      </c>
      <c r="AZ29" s="133"/>
      <c r="BA29" s="81">
        <f>S2_ShockRevenue!G25</f>
        <v>8255</v>
      </c>
      <c r="BB29" s="81">
        <f>S2_ShockRevenue!H25</f>
        <v>0</v>
      </c>
      <c r="BC29" s="81">
        <f>S2_ShockRevenue!I25</f>
        <v>2200</v>
      </c>
      <c r="BD29" s="81">
        <f>S2_ShockRevenue!J25</f>
        <v>0</v>
      </c>
      <c r="BE29" s="81">
        <f>S2_ShockRevenue!K25</f>
        <v>0</v>
      </c>
      <c r="BF29" s="81">
        <f>S2_ShockRevenue!L25</f>
        <v>38178.954451666206</v>
      </c>
      <c r="BG29" s="81">
        <f ca="1">S2_ShockRevenue!M25</f>
        <v>31249.862342749584</v>
      </c>
      <c r="BH29" s="81">
        <f ca="1">S2_ShockRevenue!N25</f>
        <v>33009.44798028066</v>
      </c>
      <c r="BI29" s="81">
        <f ca="1">S2_ShockRevenue!O25</f>
        <v>39623.629939475599</v>
      </c>
      <c r="BJ29" s="81">
        <f ca="1">S2_ShockRevenue!P25</f>
        <v>53571.458923999613</v>
      </c>
      <c r="BK29" s="81">
        <f ca="1">S2_ShockRevenue!Q25</f>
        <v>41450.8038554054</v>
      </c>
      <c r="BL29" s="81">
        <f ca="1">S2_ShockRevenue!R25</f>
        <v>75242.000288740383</v>
      </c>
      <c r="BM29" s="81">
        <f ca="1">S2_ShockRevenue!S25</f>
        <v>80292.489330876357</v>
      </c>
      <c r="BN29" s="81">
        <f ca="1">S2_ShockRevenue!T25</f>
        <v>80247.996416462032</v>
      </c>
      <c r="BO29" s="81">
        <f ca="1">S2_ShockRevenue!U25</f>
        <v>86849.635371788754</v>
      </c>
      <c r="BP29" s="133"/>
      <c r="BQ29" s="81">
        <f>S2_ShockExpenditure!G25</f>
        <v>8255</v>
      </c>
      <c r="BR29" s="81">
        <f>S2_ShockExpenditure!H25</f>
        <v>0</v>
      </c>
      <c r="BS29" s="81">
        <f>S2_ShockExpenditure!I25</f>
        <v>2200</v>
      </c>
      <c r="BT29" s="81">
        <f>S2_ShockExpenditure!J25</f>
        <v>0</v>
      </c>
      <c r="BU29" s="81">
        <f>S2_ShockExpenditure!K25</f>
        <v>0</v>
      </c>
      <c r="BV29" s="81">
        <f>S2_ShockExpenditure!L25</f>
        <v>38178.954451666206</v>
      </c>
      <c r="BW29" s="81">
        <f ca="1">S2_ShockExpenditure!M25</f>
        <v>31960.908478549602</v>
      </c>
      <c r="BX29" s="81">
        <f ca="1">S2_ShockExpenditure!N25</f>
        <v>33272.330536944668</v>
      </c>
      <c r="BY29" s="81">
        <f ca="1">S2_ShockExpenditure!O25</f>
        <v>42614.531765492771</v>
      </c>
      <c r="BZ29" s="81">
        <f ca="1">S2_ShockExpenditure!P25</f>
        <v>56682.248549508135</v>
      </c>
      <c r="CA29" s="81">
        <f ca="1">S2_ShockExpenditure!Q25</f>
        <v>42791.072304364592</v>
      </c>
      <c r="CB29" s="81">
        <f ca="1">S2_ShockExpenditure!R25</f>
        <v>78581.152002826391</v>
      </c>
      <c r="CC29" s="81">
        <f ca="1">S2_ShockExpenditure!S25</f>
        <v>82974.341565499199</v>
      </c>
      <c r="CD29" s="81">
        <f ca="1">S2_ShockExpenditure!T25</f>
        <v>85432.001148084673</v>
      </c>
      <c r="CE29" s="81">
        <f ca="1">S2_ShockExpenditure!U25</f>
        <v>91909.59178876126</v>
      </c>
      <c r="CF29" s="133"/>
      <c r="CG29" s="81">
        <f>S2_Historical!G25</f>
        <v>8255</v>
      </c>
      <c r="CH29" s="81">
        <f>S2_Historical!H25</f>
        <v>0</v>
      </c>
      <c r="CI29" s="81">
        <f>S2_Historical!I25</f>
        <v>2200</v>
      </c>
      <c r="CJ29" s="81">
        <f>S2_Historical!J25</f>
        <v>0</v>
      </c>
      <c r="CK29" s="81">
        <f>S2_Historical!K25</f>
        <v>0</v>
      </c>
      <c r="CL29" s="81">
        <f>S2_Historical!L25</f>
        <v>38178.954451666206</v>
      </c>
      <c r="CM29" s="81">
        <f ca="1">S2_Historical!M25</f>
        <v>64671.038852089499</v>
      </c>
      <c r="CN29" s="81">
        <f ca="1">S2_Historical!N25</f>
        <v>73612.742762119335</v>
      </c>
      <c r="CO29" s="81">
        <f ca="1">S2_Historical!O25</f>
        <v>55044.594141282992</v>
      </c>
      <c r="CP29" s="81">
        <f ca="1">S2_Historical!P25</f>
        <v>64893.122643464449</v>
      </c>
      <c r="CQ29" s="81">
        <f ca="1">S2_Historical!Q25</f>
        <v>63073.821560293029</v>
      </c>
      <c r="CR29" s="81">
        <f ca="1">S2_Historical!R25</f>
        <v>103688.54350447105</v>
      </c>
      <c r="CS29" s="81">
        <f ca="1">S2_Historical!S25</f>
        <v>95528.101972482895</v>
      </c>
      <c r="CT29" s="81">
        <f ca="1">S2_Historical!T25</f>
        <v>38004.278915949646</v>
      </c>
      <c r="CU29" s="81">
        <f ca="1">S2_Historical!U25</f>
        <v>-8137.1346304799954</v>
      </c>
      <c r="CV29" s="133"/>
    </row>
    <row r="30" spans="3:100" s="19" customFormat="1">
      <c r="C30" s="49"/>
      <c r="D30" s="49"/>
      <c r="E30" s="35"/>
      <c r="F30" s="35"/>
      <c r="G30" s="35"/>
      <c r="H30" s="35"/>
      <c r="I30" s="35"/>
      <c r="J30" s="23"/>
      <c r="K30" s="23"/>
      <c r="L30" s="23"/>
      <c r="M30" s="23"/>
      <c r="N30" s="23"/>
      <c r="O30" s="23"/>
      <c r="P30" s="23"/>
      <c r="Q30" s="23"/>
      <c r="R30" s="23"/>
      <c r="S30" s="23"/>
      <c r="T30" s="133"/>
      <c r="U30" s="35"/>
      <c r="V30" s="35"/>
      <c r="W30" s="35"/>
      <c r="X30" s="35"/>
      <c r="Y30" s="35"/>
      <c r="Z30" s="23"/>
      <c r="AA30" s="23"/>
      <c r="AB30" s="23"/>
      <c r="AC30" s="23"/>
      <c r="AD30" s="23"/>
      <c r="AE30" s="23"/>
      <c r="AF30" s="23"/>
      <c r="AG30" s="23"/>
      <c r="AH30" s="23"/>
      <c r="AI30" s="23"/>
      <c r="AJ30" s="133"/>
      <c r="AK30" s="35"/>
      <c r="AL30" s="35"/>
      <c r="AM30" s="35"/>
      <c r="AN30" s="35"/>
      <c r="AO30" s="35"/>
      <c r="AP30" s="23"/>
      <c r="AQ30" s="23"/>
      <c r="AR30" s="23"/>
      <c r="AS30" s="23"/>
      <c r="AT30" s="23"/>
      <c r="AU30" s="23"/>
      <c r="AV30" s="23"/>
      <c r="AW30" s="23"/>
      <c r="AX30" s="23"/>
      <c r="AY30" s="23"/>
      <c r="AZ30" s="133"/>
      <c r="BA30" s="35"/>
      <c r="BB30" s="35"/>
      <c r="BC30" s="35"/>
      <c r="BD30" s="35"/>
      <c r="BE30" s="35"/>
      <c r="BF30" s="23"/>
      <c r="BG30" s="23"/>
      <c r="BH30" s="23"/>
      <c r="BI30" s="23"/>
      <c r="BJ30" s="23"/>
      <c r="BK30" s="23"/>
      <c r="BL30" s="23"/>
      <c r="BM30" s="23"/>
      <c r="BN30" s="23"/>
      <c r="BO30" s="23"/>
      <c r="BP30" s="133"/>
      <c r="BQ30" s="35"/>
      <c r="BR30" s="35"/>
      <c r="BS30" s="35"/>
      <c r="BT30" s="35"/>
      <c r="BU30" s="35"/>
      <c r="BV30" s="23"/>
      <c r="BW30" s="23"/>
      <c r="BX30" s="23"/>
      <c r="BY30" s="23"/>
      <c r="BZ30" s="23"/>
      <c r="CA30" s="23"/>
      <c r="CB30" s="23"/>
      <c r="CC30" s="23"/>
      <c r="CD30" s="23"/>
      <c r="CE30" s="23"/>
      <c r="CF30" s="133"/>
      <c r="CG30" s="35"/>
      <c r="CH30" s="35"/>
      <c r="CI30" s="35"/>
      <c r="CJ30" s="35"/>
      <c r="CK30" s="35"/>
      <c r="CL30" s="23"/>
      <c r="CM30" s="23"/>
      <c r="CN30" s="23"/>
      <c r="CO30" s="23"/>
      <c r="CP30" s="23"/>
      <c r="CQ30" s="23"/>
      <c r="CR30" s="23"/>
      <c r="CS30" s="23"/>
      <c r="CT30" s="23"/>
      <c r="CU30" s="23"/>
      <c r="CV30" s="133"/>
    </row>
    <row r="31" spans="3:100" s="19" customFormat="1">
      <c r="C31" s="11" t="str">
        <f>DataInput!B136</f>
        <v>Expenditure</v>
      </c>
      <c r="D31" s="11"/>
      <c r="E31" s="208">
        <f>S2_Baseline!G30</f>
        <v>90633.723847477988</v>
      </c>
      <c r="F31" s="208">
        <f>S2_Baseline!H30</f>
        <v>93343.053652776623</v>
      </c>
      <c r="G31" s="208">
        <f>S2_Baseline!I30</f>
        <v>93768.510662400091</v>
      </c>
      <c r="H31" s="208">
        <f>S2_Baseline!J30</f>
        <v>78742.988900956218</v>
      </c>
      <c r="I31" s="208">
        <f>S2_Baseline!K30</f>
        <v>92674.441180743335</v>
      </c>
      <c r="J31" s="208">
        <f>S2_Baseline!L30</f>
        <v>200644.4154146162</v>
      </c>
      <c r="K31" s="208">
        <f ca="1">S2_Baseline!M30</f>
        <v>152590.38304914959</v>
      </c>
      <c r="L31" s="208">
        <f ca="1">S2_Baseline!N30</f>
        <v>159386.27829481266</v>
      </c>
      <c r="M31" s="208">
        <f ca="1">S2_Baseline!O30</f>
        <v>181326.02840043351</v>
      </c>
      <c r="N31" s="208">
        <f ca="1">S2_Baseline!P30</f>
        <v>194086.04672299983</v>
      </c>
      <c r="O31" s="208">
        <f ca="1">S2_Baseline!Q30</f>
        <v>189404.63771212529</v>
      </c>
      <c r="P31" s="208">
        <f ca="1">S2_Baseline!R30</f>
        <v>216954.91027083155</v>
      </c>
      <c r="Q31" s="208">
        <f ca="1">S2_Baseline!S30</f>
        <v>225854.92085690243</v>
      </c>
      <c r="R31" s="208">
        <f ca="1">S2_Baseline!T30</f>
        <v>232323.69141455853</v>
      </c>
      <c r="S31" s="208">
        <f ca="1">S2_Baseline!U30</f>
        <v>241861.13948952861</v>
      </c>
      <c r="T31" s="133"/>
      <c r="U31" s="208">
        <f>S2_ShockExchangeRate!G30</f>
        <v>90633.723847477988</v>
      </c>
      <c r="V31" s="208">
        <f>S2_ShockExchangeRate!H30</f>
        <v>93343.053652776623</v>
      </c>
      <c r="W31" s="208">
        <f>S2_ShockExchangeRate!I30</f>
        <v>93768.510662400091</v>
      </c>
      <c r="X31" s="208">
        <f>S2_ShockExchangeRate!J30</f>
        <v>78742.988900956218</v>
      </c>
      <c r="Y31" s="208">
        <f>S2_ShockExchangeRate!K30</f>
        <v>92674.441180743335</v>
      </c>
      <c r="Z31" s="208">
        <f>S2_ShockExchangeRate!L30</f>
        <v>200644.4154146162</v>
      </c>
      <c r="AA31" s="208">
        <f ca="1">S2_ShockExchangeRate!M30</f>
        <v>152753.81432720553</v>
      </c>
      <c r="AB31" s="208">
        <f ca="1">S2_ShockExchangeRate!N30</f>
        <v>159572.9392945705</v>
      </c>
      <c r="AC31" s="208">
        <f ca="1">S2_ShockExchangeRate!O30</f>
        <v>181526.68236224607</v>
      </c>
      <c r="AD31" s="208">
        <f ca="1">S2_ShockExchangeRate!P30</f>
        <v>194195.56734868488</v>
      </c>
      <c r="AE31" s="208">
        <f ca="1">S2_ShockExchangeRate!Q30</f>
        <v>189521.92105349389</v>
      </c>
      <c r="AF31" s="208">
        <f ca="1">S2_ShockExchangeRate!R30</f>
        <v>217245.00755756558</v>
      </c>
      <c r="AG31" s="208">
        <f ca="1">S2_ShockExchangeRate!S30</f>
        <v>226122.49085583203</v>
      </c>
      <c r="AH31" s="208">
        <f ca="1">S2_ShockExchangeRate!T30</f>
        <v>230525.92216189054</v>
      </c>
      <c r="AI31" s="208">
        <f ca="1">S2_ShockExchangeRate!U30</f>
        <v>242030.11447005757</v>
      </c>
      <c r="AJ31" s="133"/>
      <c r="AK31" s="208">
        <f>S2_ShockInterestRate!G30</f>
        <v>90633.723847477988</v>
      </c>
      <c r="AL31" s="208">
        <f>S2_ShockInterestRate!H30</f>
        <v>93343.053652776623</v>
      </c>
      <c r="AM31" s="208">
        <f>S2_ShockInterestRate!I30</f>
        <v>93768.510662400091</v>
      </c>
      <c r="AN31" s="208">
        <f>S2_ShockInterestRate!J30</f>
        <v>78742.988900956218</v>
      </c>
      <c r="AO31" s="208">
        <f>S2_ShockInterestRate!K30</f>
        <v>92674.441180743335</v>
      </c>
      <c r="AP31" s="208">
        <f>S2_ShockInterestRate!L30</f>
        <v>200644.4154146162</v>
      </c>
      <c r="AQ31" s="208">
        <f ca="1">S2_ShockInterestRate!M30</f>
        <v>153311.5378055496</v>
      </c>
      <c r="AR31" s="208">
        <f ca="1">S2_ShockInterestRate!N30</f>
        <v>160518.25485478766</v>
      </c>
      <c r="AS31" s="208">
        <f ca="1">S2_ShockInterestRate!O30</f>
        <v>182777.6743706761</v>
      </c>
      <c r="AT31" s="208">
        <f ca="1">S2_ShockInterestRate!P30</f>
        <v>195732.40111049201</v>
      </c>
      <c r="AU31" s="208">
        <f ca="1">S2_ShockInterestRate!Q30</f>
        <v>191627.53064175291</v>
      </c>
      <c r="AV31" s="208">
        <f ca="1">S2_ShockInterestRate!R30</f>
        <v>220162.56222992501</v>
      </c>
      <c r="AW31" s="208">
        <f ca="1">S2_ShockInterestRate!S30</f>
        <v>229893.25213715876</v>
      </c>
      <c r="AX31" s="208">
        <f ca="1">S2_ShockInterestRate!T30</f>
        <v>237110.33853881509</v>
      </c>
      <c r="AY31" s="208">
        <f ca="1">S2_ShockInterestRate!U30</f>
        <v>247332.80556098078</v>
      </c>
      <c r="AZ31" s="133"/>
      <c r="BA31" s="208">
        <f>S2_ShockRevenue!G30</f>
        <v>90633.723847477988</v>
      </c>
      <c r="BB31" s="208">
        <f>S2_ShockRevenue!H30</f>
        <v>93343.053652776623</v>
      </c>
      <c r="BC31" s="208">
        <f>S2_ShockRevenue!I30</f>
        <v>93768.510662400091</v>
      </c>
      <c r="BD31" s="208">
        <f>S2_ShockRevenue!J30</f>
        <v>78742.988900956218</v>
      </c>
      <c r="BE31" s="208">
        <f>S2_ShockRevenue!K30</f>
        <v>92674.441180743335</v>
      </c>
      <c r="BF31" s="208">
        <f>S2_ShockRevenue!L30</f>
        <v>200644.4154146162</v>
      </c>
      <c r="BG31" s="208">
        <f ca="1">S2_ShockRevenue!M30</f>
        <v>152590.38304914959</v>
      </c>
      <c r="BH31" s="208">
        <f ca="1">S2_ShockRevenue!N30</f>
        <v>160473.7495899807</v>
      </c>
      <c r="BI31" s="208">
        <f ca="1">S2_ShockRevenue!O30</f>
        <v>183629.06896907897</v>
      </c>
      <c r="BJ31" s="208">
        <f ca="1">S2_ShockRevenue!P30</f>
        <v>197618.22649113793</v>
      </c>
      <c r="BK31" s="208">
        <f ca="1">S2_ShockRevenue!Q30</f>
        <v>194338.89996007874</v>
      </c>
      <c r="BL31" s="208">
        <f ca="1">S2_ShockRevenue!R30</f>
        <v>237071.42493094873</v>
      </c>
      <c r="BM31" s="208">
        <f ca="1">S2_ShockRevenue!S30</f>
        <v>249363.24251061972</v>
      </c>
      <c r="BN31" s="208">
        <f ca="1">S2_ShockRevenue!T30</f>
        <v>258010.07813374035</v>
      </c>
      <c r="BO31" s="208">
        <f ca="1">S2_ShockRevenue!U30</f>
        <v>271953.04562660208</v>
      </c>
      <c r="BP31" s="133"/>
      <c r="BQ31" s="208">
        <f>S2_ShockExpenditure!G30</f>
        <v>90633.723847477988</v>
      </c>
      <c r="BR31" s="208">
        <f>S2_ShockExpenditure!H30</f>
        <v>93343.053652776623</v>
      </c>
      <c r="BS31" s="208">
        <f>S2_ShockExpenditure!I30</f>
        <v>93768.510662400091</v>
      </c>
      <c r="BT31" s="208">
        <f>S2_ShockExpenditure!J30</f>
        <v>78742.988900956218</v>
      </c>
      <c r="BU31" s="208">
        <f>S2_ShockExpenditure!K30</f>
        <v>92674.441180743335</v>
      </c>
      <c r="BV31" s="208">
        <f>S2_ShockExpenditure!L30</f>
        <v>200644.4154146162</v>
      </c>
      <c r="BW31" s="208">
        <f ca="1">S2_ShockExpenditure!M30</f>
        <v>166894.8203745496</v>
      </c>
      <c r="BX31" s="208">
        <f ca="1">S2_ShockExpenditure!N30</f>
        <v>174843.7767699447</v>
      </c>
      <c r="BY31" s="208">
        <f ca="1">S2_ShockExpenditure!O30</f>
        <v>199681.17022010943</v>
      </c>
      <c r="BZ31" s="208">
        <f ca="1">S2_ShockExpenditure!P30</f>
        <v>214722.86734619981</v>
      </c>
      <c r="CA31" s="208">
        <f ca="1">S2_ShockExpenditure!Q30</f>
        <v>210605.67144313126</v>
      </c>
      <c r="CB31" s="208">
        <f ca="1">S2_ShockExpenditure!R30</f>
        <v>256269.731483668</v>
      </c>
      <c r="CC31" s="208">
        <f ca="1">S2_ShockExpenditure!S30</f>
        <v>268836.90138841583</v>
      </c>
      <c r="CD31" s="208">
        <f ca="1">S2_ShockExpenditure!T30</f>
        <v>280918.54131307639</v>
      </c>
      <c r="CE31" s="208">
        <f ca="1">S2_ShockExpenditure!U30</f>
        <v>295670.11229582789</v>
      </c>
      <c r="CF31" s="133"/>
      <c r="CG31" s="208">
        <f>S2_Historical!G30</f>
        <v>90633.723847477988</v>
      </c>
      <c r="CH31" s="208">
        <f>S2_Historical!H30</f>
        <v>93343.053652776623</v>
      </c>
      <c r="CI31" s="208">
        <f>S2_Historical!I30</f>
        <v>93768.510662400091</v>
      </c>
      <c r="CJ31" s="208">
        <f>S2_Historical!J30</f>
        <v>78742.988900956218</v>
      </c>
      <c r="CK31" s="208">
        <f>S2_Historical!K30</f>
        <v>92674.441180743335</v>
      </c>
      <c r="CL31" s="208">
        <f>S2_Historical!L30</f>
        <v>200644.4154146162</v>
      </c>
      <c r="CM31" s="208">
        <f ca="1">S2_Historical!M30</f>
        <v>205849.1965992304</v>
      </c>
      <c r="CN31" s="208">
        <f ca="1">S2_Historical!N30</f>
        <v>223843.47610321763</v>
      </c>
      <c r="CO31" s="208">
        <f ca="1">S2_Historical!O30</f>
        <v>241640.82392290808</v>
      </c>
      <c r="CP31" s="208">
        <f ca="1">S2_Historical!P30</f>
        <v>257237.8426202251</v>
      </c>
      <c r="CQ31" s="208">
        <f ca="1">S2_Historical!Q30</f>
        <v>274765.27579782618</v>
      </c>
      <c r="CR31" s="208">
        <f ca="1">S2_Historical!R30</f>
        <v>341102.38798187522</v>
      </c>
      <c r="CS31" s="208">
        <f ca="1">S2_Historical!S30</f>
        <v>365211.75954833446</v>
      </c>
      <c r="CT31" s="208">
        <f ca="1">S2_Historical!T30</f>
        <v>352289.06460959103</v>
      </c>
      <c r="CU31" s="208">
        <f ca="1">S2_Historical!U30</f>
        <v>363801.31507652515</v>
      </c>
      <c r="CV31" s="133"/>
    </row>
    <row r="32" spans="3:100" s="19" customFormat="1">
      <c r="C32" s="67" t="str">
        <f>DataInput!B137</f>
        <v>1. Personnel costs (Salaries, Pensions, Civil Servant Social Benefits, other)</v>
      </c>
      <c r="D32" s="67"/>
      <c r="E32" s="81">
        <f>S2_Baseline!G31</f>
        <v>22653.350874619999</v>
      </c>
      <c r="F32" s="81">
        <f>S2_Baseline!H31</f>
        <v>22743.0941226</v>
      </c>
      <c r="G32" s="81">
        <f>S2_Baseline!I31</f>
        <v>22154.984560550001</v>
      </c>
      <c r="H32" s="81">
        <f>S2_Baseline!J31</f>
        <v>26095.34621295</v>
      </c>
      <c r="I32" s="81">
        <f>S2_Baseline!K31</f>
        <v>24090.9221898</v>
      </c>
      <c r="J32" s="81">
        <f>S2_Baseline!L31</f>
        <v>36193.54180431</v>
      </c>
      <c r="K32" s="81">
        <f>S2_Baseline!M31</f>
        <v>35866.748602</v>
      </c>
      <c r="L32" s="81">
        <f>S2_Baseline!N31</f>
        <v>37660.086033</v>
      </c>
      <c r="M32" s="81">
        <f>S2_Baseline!O31</f>
        <v>39396.492116000001</v>
      </c>
      <c r="N32" s="81">
        <f>S2_Baseline!P31</f>
        <v>41147.131035999999</v>
      </c>
      <c r="O32" s="81">
        <f>S2_Baseline!Q31</f>
        <v>42897.769955999996</v>
      </c>
      <c r="P32" s="81">
        <f>S2_Baseline!R31</f>
        <v>44648.408876000001</v>
      </c>
      <c r="Q32" s="81">
        <f>S2_Baseline!S31</f>
        <v>46399.047795999999</v>
      </c>
      <c r="R32" s="81">
        <f>S2_Baseline!T31</f>
        <v>48149.686715999997</v>
      </c>
      <c r="S32" s="81">
        <f>S2_Baseline!U31</f>
        <v>49900.325636000001</v>
      </c>
      <c r="T32" s="133"/>
      <c r="U32" s="81">
        <f>S2_ShockExchangeRate!G31</f>
        <v>22653.350874619999</v>
      </c>
      <c r="V32" s="81">
        <f>S2_ShockExchangeRate!H31</f>
        <v>22743.0941226</v>
      </c>
      <c r="W32" s="81">
        <f>S2_ShockExchangeRate!I31</f>
        <v>22154.984560550001</v>
      </c>
      <c r="X32" s="81">
        <f>S2_ShockExchangeRate!J31</f>
        <v>26095.34621295</v>
      </c>
      <c r="Y32" s="81">
        <f>S2_ShockExchangeRate!K31</f>
        <v>24090.9221898</v>
      </c>
      <c r="Z32" s="81">
        <f>S2_ShockExchangeRate!L31</f>
        <v>36193.54180431</v>
      </c>
      <c r="AA32" s="81">
        <f>S2_ShockExchangeRate!M31</f>
        <v>35866.748602</v>
      </c>
      <c r="AB32" s="81">
        <f>S2_ShockExchangeRate!N31</f>
        <v>37660.086033</v>
      </c>
      <c r="AC32" s="81">
        <f>S2_ShockExchangeRate!O31</f>
        <v>39396.492116000001</v>
      </c>
      <c r="AD32" s="81">
        <f>S2_ShockExchangeRate!P31</f>
        <v>41147.131035999999</v>
      </c>
      <c r="AE32" s="81">
        <f>S2_ShockExchangeRate!Q31</f>
        <v>42897.769955999996</v>
      </c>
      <c r="AF32" s="81">
        <f>S2_ShockExchangeRate!R31</f>
        <v>44648.408876000001</v>
      </c>
      <c r="AG32" s="81">
        <f>S2_ShockExchangeRate!S31</f>
        <v>46399.047795999999</v>
      </c>
      <c r="AH32" s="81">
        <f>S2_ShockExchangeRate!T31</f>
        <v>48149.686715999997</v>
      </c>
      <c r="AI32" s="81">
        <f>S2_ShockExchangeRate!U31</f>
        <v>49900.325636000001</v>
      </c>
      <c r="AJ32" s="133"/>
      <c r="AK32" s="81">
        <f>S2_ShockInterestRate!G31</f>
        <v>22653.350874619999</v>
      </c>
      <c r="AL32" s="81">
        <f>S2_ShockInterestRate!H31</f>
        <v>22743.0941226</v>
      </c>
      <c r="AM32" s="81">
        <f>S2_ShockInterestRate!I31</f>
        <v>22154.984560550001</v>
      </c>
      <c r="AN32" s="81">
        <f>S2_ShockInterestRate!J31</f>
        <v>26095.34621295</v>
      </c>
      <c r="AO32" s="81">
        <f>S2_ShockInterestRate!K31</f>
        <v>24090.9221898</v>
      </c>
      <c r="AP32" s="81">
        <f>S2_ShockInterestRate!L31</f>
        <v>36193.54180431</v>
      </c>
      <c r="AQ32" s="81">
        <f>S2_ShockInterestRate!M31</f>
        <v>35866.748602</v>
      </c>
      <c r="AR32" s="81">
        <f>S2_ShockInterestRate!N31</f>
        <v>37660.086033</v>
      </c>
      <c r="AS32" s="81">
        <f>S2_ShockInterestRate!O31</f>
        <v>39396.492116000001</v>
      </c>
      <c r="AT32" s="81">
        <f>S2_ShockInterestRate!P31</f>
        <v>41147.131035999999</v>
      </c>
      <c r="AU32" s="81">
        <f>S2_ShockInterestRate!Q31</f>
        <v>42897.769955999996</v>
      </c>
      <c r="AV32" s="81">
        <f>S2_ShockInterestRate!R31</f>
        <v>44648.408876000001</v>
      </c>
      <c r="AW32" s="81">
        <f>S2_ShockInterestRate!S31</f>
        <v>46399.047795999999</v>
      </c>
      <c r="AX32" s="81">
        <f>S2_ShockInterestRate!T31</f>
        <v>48149.686715999997</v>
      </c>
      <c r="AY32" s="81">
        <f>S2_ShockInterestRate!U31</f>
        <v>49900.325636000001</v>
      </c>
      <c r="AZ32" s="133"/>
      <c r="BA32" s="81">
        <f>S2_ShockRevenue!G31</f>
        <v>22653.350874619999</v>
      </c>
      <c r="BB32" s="81">
        <f>S2_ShockRevenue!H31</f>
        <v>22743.0941226</v>
      </c>
      <c r="BC32" s="81">
        <f>S2_ShockRevenue!I31</f>
        <v>22154.984560550001</v>
      </c>
      <c r="BD32" s="81">
        <f>S2_ShockRevenue!J31</f>
        <v>26095.34621295</v>
      </c>
      <c r="BE32" s="81">
        <f>S2_ShockRevenue!K31</f>
        <v>24090.9221898</v>
      </c>
      <c r="BF32" s="81">
        <f>S2_ShockRevenue!L31</f>
        <v>36193.54180431</v>
      </c>
      <c r="BG32" s="81">
        <f>S2_ShockRevenue!M31</f>
        <v>35866.748602</v>
      </c>
      <c r="BH32" s="81">
        <f>S2_ShockRevenue!N31</f>
        <v>37660.086033</v>
      </c>
      <c r="BI32" s="81">
        <f>S2_ShockRevenue!O31</f>
        <v>39396.492116000001</v>
      </c>
      <c r="BJ32" s="81">
        <f>S2_ShockRevenue!P31</f>
        <v>41147.131035999999</v>
      </c>
      <c r="BK32" s="81">
        <f>S2_ShockRevenue!Q31</f>
        <v>42897.769955999996</v>
      </c>
      <c r="BL32" s="81">
        <f>S2_ShockRevenue!R31</f>
        <v>44648.408876000001</v>
      </c>
      <c r="BM32" s="81">
        <f>S2_ShockRevenue!S31</f>
        <v>46399.047795999999</v>
      </c>
      <c r="BN32" s="81">
        <f>S2_ShockRevenue!T31</f>
        <v>48149.686715999997</v>
      </c>
      <c r="BO32" s="81">
        <f>S2_ShockRevenue!U31</f>
        <v>49900.325636000001</v>
      </c>
      <c r="BP32" s="133"/>
      <c r="BQ32" s="81">
        <f>S2_ShockExpenditure!G31</f>
        <v>22653.350874619999</v>
      </c>
      <c r="BR32" s="81">
        <f>S2_ShockExpenditure!H31</f>
        <v>22743.0941226</v>
      </c>
      <c r="BS32" s="81">
        <f>S2_ShockExpenditure!I31</f>
        <v>22154.984560550001</v>
      </c>
      <c r="BT32" s="81">
        <f>S2_ShockExpenditure!J31</f>
        <v>26095.34621295</v>
      </c>
      <c r="BU32" s="81">
        <f>S2_ShockExpenditure!K31</f>
        <v>24090.9221898</v>
      </c>
      <c r="BV32" s="81">
        <f>S2_ShockExpenditure!L31</f>
        <v>36193.54180431</v>
      </c>
      <c r="BW32" s="81">
        <f>S2_ShockExpenditure!M31</f>
        <v>39453.4234622</v>
      </c>
      <c r="BX32" s="81">
        <f>S2_ShockExpenditure!N31</f>
        <v>41426.094636300004</v>
      </c>
      <c r="BY32" s="81">
        <f>S2_ShockExpenditure!O31</f>
        <v>43336.141327600002</v>
      </c>
      <c r="BZ32" s="81">
        <f>S2_ShockExpenditure!P31</f>
        <v>45261.844139600005</v>
      </c>
      <c r="CA32" s="81">
        <f>S2_ShockExpenditure!Q31</f>
        <v>47187.546951600001</v>
      </c>
      <c r="CB32" s="81">
        <f>S2_ShockExpenditure!R31</f>
        <v>49113.249763600004</v>
      </c>
      <c r="CC32" s="81">
        <f>S2_ShockExpenditure!S31</f>
        <v>51038.9525756</v>
      </c>
      <c r="CD32" s="81">
        <f>S2_ShockExpenditure!T31</f>
        <v>52964.655387600003</v>
      </c>
      <c r="CE32" s="81">
        <f>S2_ShockExpenditure!U31</f>
        <v>54890.358199600007</v>
      </c>
      <c r="CF32" s="133"/>
      <c r="CG32" s="81">
        <f>S2_Historical!G31</f>
        <v>22653.350874619999</v>
      </c>
      <c r="CH32" s="81">
        <f>S2_Historical!H31</f>
        <v>22743.0941226</v>
      </c>
      <c r="CI32" s="81">
        <f>S2_Historical!I31</f>
        <v>22154.984560550001</v>
      </c>
      <c r="CJ32" s="81">
        <f>S2_Historical!J31</f>
        <v>26095.34621295</v>
      </c>
      <c r="CK32" s="81">
        <f>S2_Historical!K31</f>
        <v>24090.9221898</v>
      </c>
      <c r="CL32" s="81">
        <f>S2_Historical!L31</f>
        <v>36193.54180431</v>
      </c>
      <c r="CM32" s="81">
        <f>S2_Historical!M31</f>
        <v>36894.846643550372</v>
      </c>
      <c r="CN32" s="81">
        <f>S2_Historical!N31</f>
        <v>37609.740329115906</v>
      </c>
      <c r="CO32" s="81">
        <f>S2_Historical!O31</f>
        <v>38338.486165541399</v>
      </c>
      <c r="CP32" s="81">
        <f>S2_Historical!P31</f>
        <v>39081.35255928689</v>
      </c>
      <c r="CQ32" s="81">
        <f>S2_Historical!Q31</f>
        <v>39838.613117595203</v>
      </c>
      <c r="CR32" s="81">
        <f>S2_Historical!R31</f>
        <v>40610.546749265028</v>
      </c>
      <c r="CS32" s="81">
        <f>S2_Historical!S31</f>
        <v>41397.437767376592</v>
      </c>
      <c r="CT32" s="81">
        <f>S2_Historical!T31</f>
        <v>42199.57599400785</v>
      </c>
      <c r="CU32" s="81">
        <f>S2_Historical!U31</f>
        <v>43017.256866979653</v>
      </c>
      <c r="CV32" s="133"/>
    </row>
    <row r="33" spans="2:100" s="19" customFormat="1">
      <c r="C33" s="67" t="str">
        <f>DataInput!B138</f>
        <v>2. Overhead costs</v>
      </c>
      <c r="D33" s="67"/>
      <c r="E33" s="81">
        <f>S2_Baseline!G32</f>
        <v>8754.9101251499997</v>
      </c>
      <c r="F33" s="81">
        <f>S2_Baseline!H32</f>
        <v>11940.54471093</v>
      </c>
      <c r="G33" s="81">
        <f>S2_Baseline!I32</f>
        <v>14548.03644647</v>
      </c>
      <c r="H33" s="81">
        <f>S2_Baseline!J32</f>
        <v>9643.08103734</v>
      </c>
      <c r="I33" s="81">
        <f>S2_Baseline!K32</f>
        <v>10376.258516546164</v>
      </c>
      <c r="J33" s="81">
        <f>S2_Baseline!L32</f>
        <v>18544.644181283926</v>
      </c>
      <c r="K33" s="81">
        <f>S2_Baseline!M32</f>
        <v>13418.347263</v>
      </c>
      <c r="L33" s="81">
        <f>S2_Baseline!N32</f>
        <v>14357.631572</v>
      </c>
      <c r="M33" s="81">
        <f>S2_Baseline!O32</f>
        <v>15837.5390593333</v>
      </c>
      <c r="N33" s="81">
        <f>S2_Baseline!P32</f>
        <v>17182.290817833298</v>
      </c>
      <c r="O33" s="81">
        <f>S2_Baseline!Q32</f>
        <v>18527.042576333301</v>
      </c>
      <c r="P33" s="81">
        <f>S2_Baseline!R32</f>
        <v>19871.794334833299</v>
      </c>
      <c r="Q33" s="81">
        <f>S2_Baseline!S32</f>
        <v>21216.546093333302</v>
      </c>
      <c r="R33" s="81">
        <f>S2_Baseline!T32</f>
        <v>22561.2978518333</v>
      </c>
      <c r="S33" s="81">
        <f>S2_Baseline!U32</f>
        <v>23906.049610333299</v>
      </c>
      <c r="T33" s="133"/>
      <c r="U33" s="81">
        <f>S2_ShockExchangeRate!G32</f>
        <v>8754.9101251499997</v>
      </c>
      <c r="V33" s="81">
        <f>S2_ShockExchangeRate!H32</f>
        <v>11940.54471093</v>
      </c>
      <c r="W33" s="81">
        <f>S2_ShockExchangeRate!I32</f>
        <v>14548.03644647</v>
      </c>
      <c r="X33" s="81">
        <f>S2_ShockExchangeRate!J32</f>
        <v>9643.08103734</v>
      </c>
      <c r="Y33" s="81">
        <f>S2_ShockExchangeRate!K32</f>
        <v>10376.258516546164</v>
      </c>
      <c r="Z33" s="81">
        <f>S2_ShockExchangeRate!L32</f>
        <v>18544.644181283926</v>
      </c>
      <c r="AA33" s="81">
        <f>S2_ShockExchangeRate!M32</f>
        <v>13418.347263</v>
      </c>
      <c r="AB33" s="81">
        <f>S2_ShockExchangeRate!N32</f>
        <v>14357.631572</v>
      </c>
      <c r="AC33" s="81">
        <f>S2_ShockExchangeRate!O32</f>
        <v>15837.5390593333</v>
      </c>
      <c r="AD33" s="81">
        <f>S2_ShockExchangeRate!P32</f>
        <v>17182.290817833298</v>
      </c>
      <c r="AE33" s="81">
        <f>S2_ShockExchangeRate!Q32</f>
        <v>18527.042576333301</v>
      </c>
      <c r="AF33" s="81">
        <f>S2_ShockExchangeRate!R32</f>
        <v>19871.794334833299</v>
      </c>
      <c r="AG33" s="81">
        <f>S2_ShockExchangeRate!S32</f>
        <v>21216.546093333302</v>
      </c>
      <c r="AH33" s="81">
        <f>S2_ShockExchangeRate!T32</f>
        <v>22561.2978518333</v>
      </c>
      <c r="AI33" s="81">
        <f>S2_ShockExchangeRate!U32</f>
        <v>23906.049610333299</v>
      </c>
      <c r="AJ33" s="133"/>
      <c r="AK33" s="81">
        <f>S2_ShockInterestRate!G32</f>
        <v>8754.9101251499997</v>
      </c>
      <c r="AL33" s="81">
        <f>S2_ShockInterestRate!H32</f>
        <v>11940.54471093</v>
      </c>
      <c r="AM33" s="81">
        <f>S2_ShockInterestRate!I32</f>
        <v>14548.03644647</v>
      </c>
      <c r="AN33" s="81">
        <f>S2_ShockInterestRate!J32</f>
        <v>9643.08103734</v>
      </c>
      <c r="AO33" s="81">
        <f>S2_ShockInterestRate!K32</f>
        <v>10376.258516546164</v>
      </c>
      <c r="AP33" s="81">
        <f>S2_ShockInterestRate!L32</f>
        <v>18544.644181283926</v>
      </c>
      <c r="AQ33" s="81">
        <f>S2_ShockInterestRate!M32</f>
        <v>13418.347263</v>
      </c>
      <c r="AR33" s="81">
        <f>S2_ShockInterestRate!N32</f>
        <v>14357.631572</v>
      </c>
      <c r="AS33" s="81">
        <f>S2_ShockInterestRate!O32</f>
        <v>15837.5390593333</v>
      </c>
      <c r="AT33" s="81">
        <f>S2_ShockInterestRate!P32</f>
        <v>17182.290817833298</v>
      </c>
      <c r="AU33" s="81">
        <f>S2_ShockInterestRate!Q32</f>
        <v>18527.042576333301</v>
      </c>
      <c r="AV33" s="81">
        <f>S2_ShockInterestRate!R32</f>
        <v>19871.794334833299</v>
      </c>
      <c r="AW33" s="81">
        <f>S2_ShockInterestRate!S32</f>
        <v>21216.546093333302</v>
      </c>
      <c r="AX33" s="81">
        <f>S2_ShockInterestRate!T32</f>
        <v>22561.2978518333</v>
      </c>
      <c r="AY33" s="81">
        <f>S2_ShockInterestRate!U32</f>
        <v>23906.049610333299</v>
      </c>
      <c r="AZ33" s="133"/>
      <c r="BA33" s="81">
        <f>S2_ShockRevenue!G32</f>
        <v>8754.9101251499997</v>
      </c>
      <c r="BB33" s="81">
        <f>S2_ShockRevenue!H32</f>
        <v>11940.54471093</v>
      </c>
      <c r="BC33" s="81">
        <f>S2_ShockRevenue!I32</f>
        <v>14548.03644647</v>
      </c>
      <c r="BD33" s="81">
        <f>S2_ShockRevenue!J32</f>
        <v>9643.08103734</v>
      </c>
      <c r="BE33" s="81">
        <f>S2_ShockRevenue!K32</f>
        <v>10376.258516546164</v>
      </c>
      <c r="BF33" s="81">
        <f>S2_ShockRevenue!L32</f>
        <v>18544.644181283926</v>
      </c>
      <c r="BG33" s="81">
        <f>S2_ShockRevenue!M32</f>
        <v>13418.347263</v>
      </c>
      <c r="BH33" s="81">
        <f>S2_ShockRevenue!N32</f>
        <v>14357.631572</v>
      </c>
      <c r="BI33" s="81">
        <f>S2_ShockRevenue!O32</f>
        <v>15837.5390593333</v>
      </c>
      <c r="BJ33" s="81">
        <f>S2_ShockRevenue!P32</f>
        <v>17182.290817833298</v>
      </c>
      <c r="BK33" s="81">
        <f>S2_ShockRevenue!Q32</f>
        <v>18527.042576333301</v>
      </c>
      <c r="BL33" s="81">
        <f>S2_ShockRevenue!R32</f>
        <v>19871.794334833299</v>
      </c>
      <c r="BM33" s="81">
        <f>S2_ShockRevenue!S32</f>
        <v>21216.546093333302</v>
      </c>
      <c r="BN33" s="81">
        <f>S2_ShockRevenue!T32</f>
        <v>22561.2978518333</v>
      </c>
      <c r="BO33" s="81">
        <f>S2_ShockRevenue!U32</f>
        <v>23906.049610333299</v>
      </c>
      <c r="BP33" s="133"/>
      <c r="BQ33" s="81">
        <f>S2_ShockExpenditure!G32</f>
        <v>8754.9101251499997</v>
      </c>
      <c r="BR33" s="81">
        <f>S2_ShockExpenditure!H32</f>
        <v>11940.54471093</v>
      </c>
      <c r="BS33" s="81">
        <f>S2_ShockExpenditure!I32</f>
        <v>14548.03644647</v>
      </c>
      <c r="BT33" s="81">
        <f>S2_ShockExpenditure!J32</f>
        <v>9643.08103734</v>
      </c>
      <c r="BU33" s="81">
        <f>S2_ShockExpenditure!K32</f>
        <v>10376.258516546164</v>
      </c>
      <c r="BV33" s="81">
        <f>S2_ShockExpenditure!L32</f>
        <v>18544.644181283926</v>
      </c>
      <c r="BW33" s="81">
        <f>S2_ShockExpenditure!M32</f>
        <v>14760.181989300001</v>
      </c>
      <c r="BX33" s="81">
        <f>S2_ShockExpenditure!N32</f>
        <v>15793.394729200001</v>
      </c>
      <c r="BY33" s="81">
        <f>S2_ShockExpenditure!O32</f>
        <v>17421.292965266632</v>
      </c>
      <c r="BZ33" s="81">
        <f>S2_ShockExpenditure!P32</f>
        <v>18900.519899616629</v>
      </c>
      <c r="CA33" s="81">
        <f>S2_ShockExpenditure!Q32</f>
        <v>20379.746833966634</v>
      </c>
      <c r="CB33" s="81">
        <f>S2_ShockExpenditure!R32</f>
        <v>21858.973768316631</v>
      </c>
      <c r="CC33" s="81">
        <f>S2_ShockExpenditure!S32</f>
        <v>23338.200702666632</v>
      </c>
      <c r="CD33" s="81">
        <f>S2_ShockExpenditure!T32</f>
        <v>24817.427637016634</v>
      </c>
      <c r="CE33" s="81">
        <f>S2_ShockExpenditure!U32</f>
        <v>26296.654571366631</v>
      </c>
      <c r="CF33" s="133"/>
      <c r="CG33" s="81">
        <f>S2_Historical!G32</f>
        <v>8754.9101251499997</v>
      </c>
      <c r="CH33" s="81">
        <f>S2_Historical!H32</f>
        <v>11940.54471093</v>
      </c>
      <c r="CI33" s="81">
        <f>S2_Historical!I32</f>
        <v>14548.03644647</v>
      </c>
      <c r="CJ33" s="81">
        <f>S2_Historical!J32</f>
        <v>9643.08103734</v>
      </c>
      <c r="CK33" s="81">
        <f>S2_Historical!K32</f>
        <v>10376.258516546164</v>
      </c>
      <c r="CL33" s="81">
        <f>S2_Historical!L32</f>
        <v>18544.644181283926</v>
      </c>
      <c r="CM33" s="81">
        <f>S2_Historical!M32</f>
        <v>17696.636063991002</v>
      </c>
      <c r="CN33" s="81">
        <f>S2_Historical!N32</f>
        <v>16887.405599154761</v>
      </c>
      <c r="CO33" s="81">
        <f>S2_Historical!O32</f>
        <v>16115.179565152221</v>
      </c>
      <c r="CP33" s="81">
        <f>S2_Historical!P32</f>
        <v>15378.265826107594</v>
      </c>
      <c r="CQ33" s="81">
        <f>S2_Historical!Q32</f>
        <v>14675.049624009253</v>
      </c>
      <c r="CR33" s="81">
        <f>S2_Historical!R32</f>
        <v>14003.990040380471</v>
      </c>
      <c r="CS33" s="81">
        <f>S2_Historical!S32</f>
        <v>13363.616619750641</v>
      </c>
      <c r="CT33" s="81">
        <f>S2_Historical!T32</f>
        <v>12752.526147528135</v>
      </c>
      <c r="CU33" s="81">
        <f>S2_Historical!U32</f>
        <v>12169.379575214371</v>
      </c>
      <c r="CV33" s="133"/>
    </row>
    <row r="34" spans="2:100" s="19" customFormat="1">
      <c r="C34" s="67" t="str">
        <f>DataInput!B139</f>
        <v>3. Interest Payments (Public Debt Charges, including interests deducted from FAAC Allocation)</v>
      </c>
      <c r="D34" s="67"/>
      <c r="E34" s="81">
        <f>S2_Baseline!G33</f>
        <v>8360.5615136814395</v>
      </c>
      <c r="F34" s="81">
        <f>S2_Baseline!H33</f>
        <v>10711.693771293738</v>
      </c>
      <c r="G34" s="81">
        <f>S2_Baseline!I33</f>
        <v>10141.51907877773</v>
      </c>
      <c r="H34" s="81">
        <f>S2_Baseline!J33</f>
        <v>15356.566189440724</v>
      </c>
      <c r="I34" s="81">
        <f>S2_Baseline!K33</f>
        <v>0</v>
      </c>
      <c r="J34" s="81">
        <f>S2_Baseline!L33</f>
        <v>2738.7005138224722</v>
      </c>
      <c r="K34" s="81">
        <f ca="1">S2_Baseline!M33</f>
        <v>5739.2098744861214</v>
      </c>
      <c r="L34" s="81">
        <f ca="1">S2_Baseline!N33</f>
        <v>8447.2709644555707</v>
      </c>
      <c r="M34" s="81">
        <f ca="1">S2_Baseline!O33</f>
        <v>9473.2625685520507</v>
      </c>
      <c r="N34" s="81">
        <f ca="1">S2_Baseline!P33</f>
        <v>11139.542965288834</v>
      </c>
      <c r="O34" s="81">
        <f ca="1">S2_Baseline!Q33</f>
        <v>13865.853399332274</v>
      </c>
      <c r="P34" s="81">
        <f ca="1">S2_Baseline!R33</f>
        <v>14964.480758089856</v>
      </c>
      <c r="Q34" s="81">
        <f ca="1">S2_Baseline!S33</f>
        <v>15719.50888304097</v>
      </c>
      <c r="R34" s="81">
        <f ca="1">S2_Baseline!T33</f>
        <v>16934.423823447491</v>
      </c>
      <c r="S34" s="81">
        <f ca="1">S2_Baseline!U33</f>
        <v>18521.271563112328</v>
      </c>
      <c r="T34" s="133"/>
      <c r="U34" s="81">
        <f>S2_ShockExchangeRate!G33</f>
        <v>8360.5615136814395</v>
      </c>
      <c r="V34" s="81">
        <f>S2_ShockExchangeRate!H33</f>
        <v>10711.693771293738</v>
      </c>
      <c r="W34" s="81">
        <f>S2_ShockExchangeRate!I33</f>
        <v>10141.51907877773</v>
      </c>
      <c r="X34" s="81">
        <f>S2_ShockExchangeRate!J33</f>
        <v>15356.566189440724</v>
      </c>
      <c r="Y34" s="81">
        <f>S2_ShockExchangeRate!K33</f>
        <v>0</v>
      </c>
      <c r="Z34" s="81">
        <f>S2_ShockExchangeRate!L33</f>
        <v>2738.7005138224722</v>
      </c>
      <c r="AA34" s="81">
        <f ca="1">S2_ShockExchangeRate!M33</f>
        <v>5771.0907096033461</v>
      </c>
      <c r="AB34" s="81">
        <f ca="1">S2_ShockExchangeRate!N33</f>
        <v>8612.5294077646722</v>
      </c>
      <c r="AC34" s="81">
        <f ca="1">S2_ShockExchangeRate!O33</f>
        <v>9532.2108679684297</v>
      </c>
      <c r="AD34" s="81">
        <f ca="1">S2_ShockExchangeRate!P33</f>
        <v>11228.600952451121</v>
      </c>
      <c r="AE34" s="81">
        <f ca="1">S2_ShockExchangeRate!Q33</f>
        <v>13835.033744080536</v>
      </c>
      <c r="AF34" s="81">
        <f ca="1">S2_ShockExchangeRate!R33</f>
        <v>15071.683062616439</v>
      </c>
      <c r="AG34" s="81">
        <f ca="1">S2_ShockExchangeRate!S33</f>
        <v>15652.314885592365</v>
      </c>
      <c r="AH34" s="81">
        <f ca="1">S2_ShockExchangeRate!T33</f>
        <v>16823.347624236041</v>
      </c>
      <c r="AI34" s="81">
        <f ca="1">S2_ShockExchangeRate!U33</f>
        <v>18414.177559321335</v>
      </c>
      <c r="AJ34" s="133"/>
      <c r="AK34" s="81">
        <f>S2_ShockInterestRate!G33</f>
        <v>8360.5615136814395</v>
      </c>
      <c r="AL34" s="81">
        <f>S2_ShockInterestRate!H33</f>
        <v>10711.693771293738</v>
      </c>
      <c r="AM34" s="81">
        <f>S2_ShockInterestRate!I33</f>
        <v>10141.51907877773</v>
      </c>
      <c r="AN34" s="81">
        <f>S2_ShockInterestRate!J33</f>
        <v>15356.566189440724</v>
      </c>
      <c r="AO34" s="81">
        <f>S2_ShockInterestRate!K33</f>
        <v>0</v>
      </c>
      <c r="AP34" s="81">
        <f>S2_ShockInterestRate!L33</f>
        <v>2738.7005138224722</v>
      </c>
      <c r="AQ34" s="81">
        <f ca="1">S2_ShockInterestRate!M33</f>
        <v>6460.3646308861207</v>
      </c>
      <c r="AR34" s="81">
        <f ca="1">S2_ShockInterestRate!N33</f>
        <v>9579.2475244305624</v>
      </c>
      <c r="AS34" s="81">
        <f ca="1">S2_ShockInterestRate!O33</f>
        <v>10924.908538794629</v>
      </c>
      <c r="AT34" s="81">
        <f ca="1">S2_ShockInterestRate!P33</f>
        <v>12785.897352781014</v>
      </c>
      <c r="AU34" s="81">
        <f ca="1">S2_ShockInterestRate!Q33</f>
        <v>16088.74632895992</v>
      </c>
      <c r="AV34" s="81">
        <f ca="1">S2_ShockInterestRate!R33</f>
        <v>17450.977960783326</v>
      </c>
      <c r="AW34" s="81">
        <f ca="1">S2_ShockInterestRate!S33</f>
        <v>18625.863603322297</v>
      </c>
      <c r="AX34" s="81">
        <f ca="1">S2_ShockInterestRate!T33</f>
        <v>20269.424977461473</v>
      </c>
      <c r="AY34" s="81">
        <f ca="1">S2_ShockInterestRate!U33</f>
        <v>22346.583247072293</v>
      </c>
      <c r="AZ34" s="133"/>
      <c r="BA34" s="81">
        <f>S2_ShockRevenue!G33</f>
        <v>8360.5615136814395</v>
      </c>
      <c r="BB34" s="81">
        <f>S2_ShockRevenue!H33</f>
        <v>10711.693771293738</v>
      </c>
      <c r="BC34" s="81">
        <f>S2_ShockRevenue!I33</f>
        <v>10141.51907877773</v>
      </c>
      <c r="BD34" s="81">
        <f>S2_ShockRevenue!J33</f>
        <v>15356.566189440724</v>
      </c>
      <c r="BE34" s="81">
        <f>S2_ShockRevenue!K33</f>
        <v>0</v>
      </c>
      <c r="BF34" s="81">
        <f>S2_ShockRevenue!L33</f>
        <v>2738.7005138224722</v>
      </c>
      <c r="BG34" s="81">
        <f ca="1">S2_ShockRevenue!M33</f>
        <v>5739.2098744861214</v>
      </c>
      <c r="BH34" s="81">
        <f ca="1">S2_ShockRevenue!N33</f>
        <v>9534.7422596235701</v>
      </c>
      <c r="BI34" s="81">
        <f ca="1">S2_ShockRevenue!O33</f>
        <v>11776.30313719749</v>
      </c>
      <c r="BJ34" s="81">
        <f ca="1">S2_ShockRevenue!P33</f>
        <v>14671.722733426974</v>
      </c>
      <c r="BK34" s="81">
        <f ca="1">S2_ShockRevenue!Q33</f>
        <v>18800.115647285733</v>
      </c>
      <c r="BL34" s="81">
        <f ca="1">S2_ShockRevenue!R33</f>
        <v>21487.604228607059</v>
      </c>
      <c r="BM34" s="81">
        <f ca="1">S2_ShockRevenue!S33</f>
        <v>24033.214618290214</v>
      </c>
      <c r="BN34" s="81">
        <f ca="1">S2_ShockRevenue!T33</f>
        <v>27256.570548970543</v>
      </c>
      <c r="BO34" s="81">
        <f ca="1">S2_ShockRevenue!U33</f>
        <v>31087.14670249429</v>
      </c>
      <c r="BP34" s="133"/>
      <c r="BQ34" s="81">
        <f>S2_ShockExpenditure!G33</f>
        <v>8360.5615136814395</v>
      </c>
      <c r="BR34" s="81">
        <f>S2_ShockExpenditure!H33</f>
        <v>10711.693771293738</v>
      </c>
      <c r="BS34" s="81">
        <f>S2_ShockExpenditure!I33</f>
        <v>10141.51907877773</v>
      </c>
      <c r="BT34" s="81">
        <f>S2_ShockExpenditure!J33</f>
        <v>15356.566189440724</v>
      </c>
      <c r="BU34" s="81">
        <f>S2_ShockExpenditure!K33</f>
        <v>0</v>
      </c>
      <c r="BV34" s="81">
        <f>S2_ShockExpenditure!L33</f>
        <v>2738.7005138224722</v>
      </c>
      <c r="BW34" s="81">
        <f ca="1">S2_ShockExpenditure!M33</f>
        <v>5739.2098744861214</v>
      </c>
      <c r="BX34" s="81">
        <f ca="1">S2_ShockExpenditure!N33</f>
        <v>9591.6259504875707</v>
      </c>
      <c r="BY34" s="81">
        <f ca="1">S2_ShockExpenditure!O33</f>
        <v>11854.217432594614</v>
      </c>
      <c r="BZ34" s="81">
        <f ca="1">S2_ShockExpenditure!P33</f>
        <v>14988.909174905471</v>
      </c>
      <c r="CA34" s="81">
        <f ca="1">S2_ShockExpenditure!Q33</f>
        <v>19366.165258804911</v>
      </c>
      <c r="CB34" s="81">
        <f ca="1">S2_ShockExpenditure!R33</f>
        <v>22160.87531604297</v>
      </c>
      <c r="CC34" s="81">
        <f ca="1">S2_ShockExpenditure!S33</f>
        <v>24916.734151989003</v>
      </c>
      <c r="CD34" s="81">
        <f ca="1">S2_ShockExpenditure!T33</f>
        <v>28333.607656906039</v>
      </c>
      <c r="CE34" s="81">
        <f ca="1">S2_ShockExpenditure!U33</f>
        <v>32339.632042878224</v>
      </c>
      <c r="CF34" s="133"/>
      <c r="CG34" s="81">
        <f>S2_Historical!G33</f>
        <v>8360.5615136814395</v>
      </c>
      <c r="CH34" s="81">
        <f>S2_Historical!H33</f>
        <v>10711.693771293738</v>
      </c>
      <c r="CI34" s="81">
        <f>S2_Historical!I33</f>
        <v>10141.51907877773</v>
      </c>
      <c r="CJ34" s="81">
        <f>S2_Historical!J33</f>
        <v>15356.566189440724</v>
      </c>
      <c r="CK34" s="81">
        <f>S2_Historical!K33</f>
        <v>0</v>
      </c>
      <c r="CL34" s="81">
        <f>S2_Historical!L33</f>
        <v>2738.7005138224722</v>
      </c>
      <c r="CM34" s="81">
        <f ca="1">S2_Historical!M33</f>
        <v>5739.2098744861214</v>
      </c>
      <c r="CN34" s="81">
        <f ca="1">S2_Historical!N33</f>
        <v>12208.436380370762</v>
      </c>
      <c r="CO34" s="81">
        <f ca="1">S2_Historical!O33</f>
        <v>17698.260840491777</v>
      </c>
      <c r="CP34" s="81">
        <f ca="1">S2_Historical!P33</f>
        <v>21827.357572865854</v>
      </c>
      <c r="CQ34" s="81">
        <f ca="1">S2_Historical!Q33</f>
        <v>26861.483584281799</v>
      </c>
      <c r="CR34" s="81">
        <f ca="1">S2_Historical!R33</f>
        <v>31278.813581994134</v>
      </c>
      <c r="CS34" s="81">
        <f ca="1">S2_Historical!S33</f>
        <v>33426.453308188546</v>
      </c>
      <c r="CT34" s="81">
        <f ca="1">S2_Historical!T33</f>
        <v>34620.394667650304</v>
      </c>
      <c r="CU34" s="81">
        <f ca="1">S2_Historical!U33</f>
        <v>33837.796284988472</v>
      </c>
      <c r="CV34" s="133"/>
    </row>
    <row r="35" spans="2:100" s="19" customFormat="1">
      <c r="C35" s="371" t="str">
        <f>DataInput!B140</f>
        <v>3.a. of which Interest Payments (Public Debt Charges, excluding interests deducted from FAAC Allocation)</v>
      </c>
      <c r="D35" s="67"/>
      <c r="E35" s="81">
        <f>S2_Baseline!G34</f>
        <v>8053.7136605600008</v>
      </c>
      <c r="F35" s="81">
        <f>S2_Baseline!H34</f>
        <v>10403.96742101</v>
      </c>
      <c r="G35" s="81">
        <f>S2_Baseline!I34</f>
        <v>9814.2073620699994</v>
      </c>
      <c r="H35" s="81">
        <f>S2_Baseline!J34</f>
        <v>14975.982106560001</v>
      </c>
      <c r="I35" s="81">
        <f>S2_Baseline!K34</f>
        <v>0</v>
      </c>
      <c r="J35" s="81">
        <f>S2_Baseline!L34</f>
        <v>0</v>
      </c>
      <c r="K35" s="81">
        <f>S2_Baseline!M34</f>
        <v>0</v>
      </c>
      <c r="L35" s="81">
        <f>S2_Baseline!N34</f>
        <v>0</v>
      </c>
      <c r="M35" s="81">
        <f>S2_Baseline!O34</f>
        <v>0</v>
      </c>
      <c r="N35" s="81">
        <f>S2_Baseline!P34</f>
        <v>0</v>
      </c>
      <c r="O35" s="81">
        <f>S2_Baseline!Q34</f>
        <v>0</v>
      </c>
      <c r="P35" s="81">
        <f>S2_Baseline!R34</f>
        <v>0</v>
      </c>
      <c r="Q35" s="81">
        <f>S2_Baseline!S34</f>
        <v>0</v>
      </c>
      <c r="R35" s="81">
        <f>S2_Baseline!T34</f>
        <v>0</v>
      </c>
      <c r="S35" s="81">
        <f>S2_Baseline!U34</f>
        <v>0</v>
      </c>
      <c r="T35" s="133"/>
      <c r="U35" s="81">
        <f>S2_ShockExchangeRate!G34</f>
        <v>8053.7136605600008</v>
      </c>
      <c r="V35" s="81">
        <f>S2_ShockExchangeRate!H34</f>
        <v>10403.96742101</v>
      </c>
      <c r="W35" s="81">
        <f>S2_ShockExchangeRate!I34</f>
        <v>9814.2073620699994</v>
      </c>
      <c r="X35" s="81">
        <f>S2_ShockExchangeRate!J34</f>
        <v>14975.982106560001</v>
      </c>
      <c r="Y35" s="81">
        <f>S2_ShockExchangeRate!K34</f>
        <v>0</v>
      </c>
      <c r="Z35" s="81">
        <f>S2_ShockExchangeRate!L34</f>
        <v>0</v>
      </c>
      <c r="AA35" s="81">
        <f>S2_ShockExchangeRate!M34</f>
        <v>0</v>
      </c>
      <c r="AB35" s="81">
        <f>S2_ShockExchangeRate!N34</f>
        <v>0</v>
      </c>
      <c r="AC35" s="81">
        <f>S2_ShockExchangeRate!O34</f>
        <v>0</v>
      </c>
      <c r="AD35" s="81">
        <f>S2_ShockExchangeRate!P34</f>
        <v>0</v>
      </c>
      <c r="AE35" s="81">
        <f>S2_ShockExchangeRate!Q34</f>
        <v>0</v>
      </c>
      <c r="AF35" s="81">
        <f>S2_ShockExchangeRate!R34</f>
        <v>0</v>
      </c>
      <c r="AG35" s="81">
        <f>S2_ShockExchangeRate!S34</f>
        <v>0</v>
      </c>
      <c r="AH35" s="81">
        <f>S2_ShockExchangeRate!T34</f>
        <v>0</v>
      </c>
      <c r="AI35" s="81">
        <f>S2_ShockExchangeRate!U34</f>
        <v>0</v>
      </c>
      <c r="AJ35" s="133"/>
      <c r="AK35" s="81">
        <f>S2_ShockInterestRate!G34</f>
        <v>8053.7136605600008</v>
      </c>
      <c r="AL35" s="81">
        <f>S2_ShockInterestRate!H34</f>
        <v>10403.96742101</v>
      </c>
      <c r="AM35" s="81">
        <f>S2_ShockInterestRate!I34</f>
        <v>9814.2073620699994</v>
      </c>
      <c r="AN35" s="81">
        <f>S2_ShockInterestRate!J34</f>
        <v>14975.982106560001</v>
      </c>
      <c r="AO35" s="81">
        <f>S2_ShockInterestRate!K34</f>
        <v>0</v>
      </c>
      <c r="AP35" s="81">
        <f>S2_ShockInterestRate!L34</f>
        <v>0</v>
      </c>
      <c r="AQ35" s="81">
        <f>S2_ShockInterestRate!M34</f>
        <v>0</v>
      </c>
      <c r="AR35" s="81">
        <f>S2_ShockInterestRate!N34</f>
        <v>0</v>
      </c>
      <c r="AS35" s="81">
        <f>S2_ShockInterestRate!O34</f>
        <v>0</v>
      </c>
      <c r="AT35" s="81">
        <f>S2_ShockInterestRate!P34</f>
        <v>0</v>
      </c>
      <c r="AU35" s="81">
        <f>S2_ShockInterestRate!Q34</f>
        <v>0</v>
      </c>
      <c r="AV35" s="81">
        <f>S2_ShockInterestRate!R34</f>
        <v>0</v>
      </c>
      <c r="AW35" s="81">
        <f>S2_ShockInterestRate!S34</f>
        <v>0</v>
      </c>
      <c r="AX35" s="81">
        <f>S2_ShockInterestRate!T34</f>
        <v>0</v>
      </c>
      <c r="AY35" s="81">
        <f>S2_ShockInterestRate!U34</f>
        <v>0</v>
      </c>
      <c r="AZ35" s="133"/>
      <c r="BA35" s="81">
        <f>S2_ShockRevenue!G34</f>
        <v>8053.7136605600008</v>
      </c>
      <c r="BB35" s="81">
        <f>S2_ShockRevenue!H34</f>
        <v>10403.96742101</v>
      </c>
      <c r="BC35" s="81">
        <f>S2_ShockRevenue!I34</f>
        <v>9814.2073620699994</v>
      </c>
      <c r="BD35" s="81">
        <f>S2_ShockRevenue!J34</f>
        <v>14975.982106560001</v>
      </c>
      <c r="BE35" s="81">
        <f>S2_ShockRevenue!K34</f>
        <v>0</v>
      </c>
      <c r="BF35" s="81">
        <f>S2_ShockRevenue!L34</f>
        <v>0</v>
      </c>
      <c r="BG35" s="81">
        <f>S2_ShockRevenue!M34</f>
        <v>0</v>
      </c>
      <c r="BH35" s="81">
        <f>S2_ShockRevenue!N34</f>
        <v>0</v>
      </c>
      <c r="BI35" s="81">
        <f>S2_ShockRevenue!O34</f>
        <v>0</v>
      </c>
      <c r="BJ35" s="81">
        <f>S2_ShockRevenue!P34</f>
        <v>0</v>
      </c>
      <c r="BK35" s="81">
        <f>S2_ShockRevenue!Q34</f>
        <v>0</v>
      </c>
      <c r="BL35" s="81">
        <f>S2_ShockRevenue!R34</f>
        <v>0</v>
      </c>
      <c r="BM35" s="81">
        <f>S2_ShockRevenue!S34</f>
        <v>0</v>
      </c>
      <c r="BN35" s="81">
        <f>S2_ShockRevenue!T34</f>
        <v>0</v>
      </c>
      <c r="BO35" s="81">
        <f>S2_ShockRevenue!U34</f>
        <v>0</v>
      </c>
      <c r="BP35" s="133"/>
      <c r="BQ35" s="81">
        <f>S2_ShockExpenditure!G34</f>
        <v>8053.7136605600008</v>
      </c>
      <c r="BR35" s="81">
        <f>S2_ShockExpenditure!H34</f>
        <v>10403.96742101</v>
      </c>
      <c r="BS35" s="81">
        <f>S2_ShockExpenditure!I34</f>
        <v>9814.2073620699994</v>
      </c>
      <c r="BT35" s="81">
        <f>S2_ShockExpenditure!J34</f>
        <v>14975.982106560001</v>
      </c>
      <c r="BU35" s="81">
        <f>S2_ShockExpenditure!K34</f>
        <v>0</v>
      </c>
      <c r="BV35" s="81">
        <f>S2_ShockExpenditure!L34</f>
        <v>0</v>
      </c>
      <c r="BW35" s="81">
        <f>S2_ShockExpenditure!M34</f>
        <v>0</v>
      </c>
      <c r="BX35" s="81">
        <f>S2_ShockExpenditure!N34</f>
        <v>0</v>
      </c>
      <c r="BY35" s="81">
        <f>S2_ShockExpenditure!O34</f>
        <v>0</v>
      </c>
      <c r="BZ35" s="81">
        <f>S2_ShockExpenditure!P34</f>
        <v>0</v>
      </c>
      <c r="CA35" s="81">
        <f>S2_ShockExpenditure!Q34</f>
        <v>0</v>
      </c>
      <c r="CB35" s="81">
        <f>S2_ShockExpenditure!R34</f>
        <v>0</v>
      </c>
      <c r="CC35" s="81">
        <f>S2_ShockExpenditure!S34</f>
        <v>0</v>
      </c>
      <c r="CD35" s="81">
        <f>S2_ShockExpenditure!T34</f>
        <v>0</v>
      </c>
      <c r="CE35" s="81">
        <f>S2_ShockExpenditure!U34</f>
        <v>0</v>
      </c>
      <c r="CF35" s="133"/>
      <c r="CG35" s="81">
        <f>S2_Historical!G34</f>
        <v>8053.7136605600008</v>
      </c>
      <c r="CH35" s="81">
        <f>S2_Historical!H34</f>
        <v>10403.96742101</v>
      </c>
      <c r="CI35" s="81">
        <f>S2_Historical!I34</f>
        <v>9814.2073620699994</v>
      </c>
      <c r="CJ35" s="81">
        <f>S2_Historical!J34</f>
        <v>14975.982106560001</v>
      </c>
      <c r="CK35" s="81">
        <f>S2_Historical!K34</f>
        <v>0</v>
      </c>
      <c r="CL35" s="81">
        <f>S2_Historical!L34</f>
        <v>0</v>
      </c>
      <c r="CM35" s="81">
        <f>S2_Historical!M34</f>
        <v>0</v>
      </c>
      <c r="CN35" s="81">
        <f>S2_Historical!N34</f>
        <v>0</v>
      </c>
      <c r="CO35" s="81">
        <f>S2_Historical!O34</f>
        <v>0</v>
      </c>
      <c r="CP35" s="81">
        <f>S2_Historical!P34</f>
        <v>0</v>
      </c>
      <c r="CQ35" s="81">
        <f>S2_Historical!Q34</f>
        <v>0</v>
      </c>
      <c r="CR35" s="81">
        <f>S2_Historical!R34</f>
        <v>0</v>
      </c>
      <c r="CS35" s="81">
        <f>S2_Historical!S34</f>
        <v>0</v>
      </c>
      <c r="CT35" s="81">
        <f>S2_Historical!T34</f>
        <v>0</v>
      </c>
      <c r="CU35" s="81">
        <f>S2_Historical!U34</f>
        <v>0</v>
      </c>
      <c r="CV35" s="133"/>
    </row>
    <row r="36" spans="2:100" s="19" customFormat="1">
      <c r="C36" s="371" t="str">
        <f>DataInput!B141</f>
        <v>3.b. of which Interest deducted from FAAC Allocation</v>
      </c>
      <c r="D36" s="67"/>
      <c r="E36" s="81">
        <f>S2_Baseline!G35</f>
        <v>306.84785312143913</v>
      </c>
      <c r="F36" s="81">
        <f>S2_Baseline!H35</f>
        <v>307.72635028373793</v>
      </c>
      <c r="G36" s="81">
        <f>S2_Baseline!I35</f>
        <v>327.31171670773051</v>
      </c>
      <c r="H36" s="81">
        <f>S2_Baseline!J35</f>
        <v>380.58408288072224</v>
      </c>
      <c r="I36" s="81">
        <f>S2_Baseline!K35</f>
        <v>0</v>
      </c>
      <c r="J36" s="81">
        <f>S2_Baseline!L35</f>
        <v>0</v>
      </c>
      <c r="K36" s="81">
        <f>S2_Baseline!M35</f>
        <v>0</v>
      </c>
      <c r="L36" s="81">
        <f>S2_Baseline!N35</f>
        <v>0</v>
      </c>
      <c r="M36" s="81">
        <f>S2_Baseline!O35</f>
        <v>0</v>
      </c>
      <c r="N36" s="81">
        <f>S2_Baseline!P35</f>
        <v>0</v>
      </c>
      <c r="O36" s="81">
        <f>S2_Baseline!Q35</f>
        <v>0</v>
      </c>
      <c r="P36" s="81">
        <f>S2_Baseline!R35</f>
        <v>0</v>
      </c>
      <c r="Q36" s="81">
        <f>S2_Baseline!S35</f>
        <v>0</v>
      </c>
      <c r="R36" s="81">
        <f>S2_Baseline!T35</f>
        <v>0</v>
      </c>
      <c r="S36" s="81">
        <f>S2_Baseline!U35</f>
        <v>0</v>
      </c>
      <c r="T36" s="133"/>
      <c r="U36" s="81">
        <f>S2_ShockExchangeRate!G35</f>
        <v>306.84785312143913</v>
      </c>
      <c r="V36" s="81">
        <f>S2_ShockExchangeRate!H35</f>
        <v>307.72635028373793</v>
      </c>
      <c r="W36" s="81">
        <f>S2_ShockExchangeRate!I35</f>
        <v>327.31171670773051</v>
      </c>
      <c r="X36" s="81">
        <f>S2_ShockExchangeRate!J35</f>
        <v>380.58408288072224</v>
      </c>
      <c r="Y36" s="81">
        <f>S2_ShockExchangeRate!K35</f>
        <v>0</v>
      </c>
      <c r="Z36" s="81">
        <f>S2_ShockExchangeRate!L35</f>
        <v>0</v>
      </c>
      <c r="AA36" s="81">
        <f>S2_ShockExchangeRate!M35</f>
        <v>0</v>
      </c>
      <c r="AB36" s="81">
        <f>S2_ShockExchangeRate!N35</f>
        <v>0</v>
      </c>
      <c r="AC36" s="81">
        <f>S2_ShockExchangeRate!O35</f>
        <v>0</v>
      </c>
      <c r="AD36" s="81">
        <f>S2_ShockExchangeRate!P35</f>
        <v>0</v>
      </c>
      <c r="AE36" s="81">
        <f>S2_ShockExchangeRate!Q35</f>
        <v>0</v>
      </c>
      <c r="AF36" s="81">
        <f>S2_ShockExchangeRate!R35</f>
        <v>0</v>
      </c>
      <c r="AG36" s="81">
        <f>S2_ShockExchangeRate!S35</f>
        <v>0</v>
      </c>
      <c r="AH36" s="81">
        <f>S2_ShockExchangeRate!T35</f>
        <v>0</v>
      </c>
      <c r="AI36" s="81">
        <f>S2_ShockExchangeRate!U35</f>
        <v>0</v>
      </c>
      <c r="AJ36" s="133"/>
      <c r="AK36" s="81">
        <f>S2_ShockInterestRate!G35</f>
        <v>306.84785312143913</v>
      </c>
      <c r="AL36" s="81">
        <f>S2_ShockInterestRate!H35</f>
        <v>307.72635028373793</v>
      </c>
      <c r="AM36" s="81">
        <f>S2_ShockInterestRate!I35</f>
        <v>327.31171670773051</v>
      </c>
      <c r="AN36" s="81">
        <f>S2_ShockInterestRate!J35</f>
        <v>380.58408288072224</v>
      </c>
      <c r="AO36" s="81">
        <f>S2_ShockInterestRate!K35</f>
        <v>0</v>
      </c>
      <c r="AP36" s="81">
        <f>S2_ShockInterestRate!L35</f>
        <v>0</v>
      </c>
      <c r="AQ36" s="81">
        <f>S2_ShockInterestRate!M35</f>
        <v>0</v>
      </c>
      <c r="AR36" s="81">
        <f>S2_ShockInterestRate!N35</f>
        <v>0</v>
      </c>
      <c r="AS36" s="81">
        <f>S2_ShockInterestRate!O35</f>
        <v>0</v>
      </c>
      <c r="AT36" s="81">
        <f>S2_ShockInterestRate!P35</f>
        <v>0</v>
      </c>
      <c r="AU36" s="81">
        <f>S2_ShockInterestRate!Q35</f>
        <v>0</v>
      </c>
      <c r="AV36" s="81">
        <f>S2_ShockInterestRate!R35</f>
        <v>0</v>
      </c>
      <c r="AW36" s="81">
        <f>S2_ShockInterestRate!S35</f>
        <v>0</v>
      </c>
      <c r="AX36" s="81">
        <f>S2_ShockInterestRate!T35</f>
        <v>0</v>
      </c>
      <c r="AY36" s="81">
        <f>S2_ShockInterestRate!U35</f>
        <v>0</v>
      </c>
      <c r="AZ36" s="133"/>
      <c r="BA36" s="81">
        <f>S2_ShockRevenue!G35</f>
        <v>306.84785312143913</v>
      </c>
      <c r="BB36" s="81">
        <f>S2_ShockRevenue!H35</f>
        <v>307.72635028373793</v>
      </c>
      <c r="BC36" s="81">
        <f>S2_ShockRevenue!I35</f>
        <v>327.31171670773051</v>
      </c>
      <c r="BD36" s="81">
        <f>S2_ShockRevenue!J35</f>
        <v>380.58408288072224</v>
      </c>
      <c r="BE36" s="81">
        <f>S2_ShockRevenue!K35</f>
        <v>0</v>
      </c>
      <c r="BF36" s="81">
        <f>S2_ShockRevenue!L35</f>
        <v>0</v>
      </c>
      <c r="BG36" s="81">
        <f>S2_ShockRevenue!M35</f>
        <v>0</v>
      </c>
      <c r="BH36" s="81">
        <f>S2_ShockRevenue!N35</f>
        <v>0</v>
      </c>
      <c r="BI36" s="81">
        <f>S2_ShockRevenue!O35</f>
        <v>0</v>
      </c>
      <c r="BJ36" s="81">
        <f>S2_ShockRevenue!P35</f>
        <v>0</v>
      </c>
      <c r="BK36" s="81">
        <f>S2_ShockRevenue!Q35</f>
        <v>0</v>
      </c>
      <c r="BL36" s="81">
        <f>S2_ShockRevenue!R35</f>
        <v>0</v>
      </c>
      <c r="BM36" s="81">
        <f>S2_ShockRevenue!S35</f>
        <v>0</v>
      </c>
      <c r="BN36" s="81">
        <f>S2_ShockRevenue!T35</f>
        <v>0</v>
      </c>
      <c r="BO36" s="81">
        <f>S2_ShockRevenue!U35</f>
        <v>0</v>
      </c>
      <c r="BP36" s="133"/>
      <c r="BQ36" s="81">
        <f>S2_ShockExpenditure!G35</f>
        <v>306.84785312143913</v>
      </c>
      <c r="BR36" s="81">
        <f>S2_ShockExpenditure!H35</f>
        <v>307.72635028373793</v>
      </c>
      <c r="BS36" s="81">
        <f>S2_ShockExpenditure!I35</f>
        <v>327.31171670773051</v>
      </c>
      <c r="BT36" s="81">
        <f>S2_ShockExpenditure!J35</f>
        <v>380.58408288072224</v>
      </c>
      <c r="BU36" s="81">
        <f>S2_ShockExpenditure!K35</f>
        <v>0</v>
      </c>
      <c r="BV36" s="81">
        <f>S2_ShockExpenditure!L35</f>
        <v>0</v>
      </c>
      <c r="BW36" s="81">
        <f>S2_ShockExpenditure!M35</f>
        <v>0</v>
      </c>
      <c r="BX36" s="81">
        <f>S2_ShockExpenditure!N35</f>
        <v>0</v>
      </c>
      <c r="BY36" s="81">
        <f>S2_ShockExpenditure!O35</f>
        <v>0</v>
      </c>
      <c r="BZ36" s="81">
        <f>S2_ShockExpenditure!P35</f>
        <v>0</v>
      </c>
      <c r="CA36" s="81">
        <f>S2_ShockExpenditure!Q35</f>
        <v>0</v>
      </c>
      <c r="CB36" s="81">
        <f>S2_ShockExpenditure!R35</f>
        <v>0</v>
      </c>
      <c r="CC36" s="81">
        <f>S2_ShockExpenditure!S35</f>
        <v>0</v>
      </c>
      <c r="CD36" s="81">
        <f>S2_ShockExpenditure!T35</f>
        <v>0</v>
      </c>
      <c r="CE36" s="81">
        <f>S2_ShockExpenditure!U35</f>
        <v>0</v>
      </c>
      <c r="CF36" s="133"/>
      <c r="CG36" s="81">
        <f>S2_Historical!G35</f>
        <v>306.84785312143913</v>
      </c>
      <c r="CH36" s="81">
        <f>S2_Historical!H35</f>
        <v>307.72635028373793</v>
      </c>
      <c r="CI36" s="81">
        <f>S2_Historical!I35</f>
        <v>327.31171670773051</v>
      </c>
      <c r="CJ36" s="81">
        <f>S2_Historical!J35</f>
        <v>380.58408288072224</v>
      </c>
      <c r="CK36" s="81">
        <f>S2_Historical!K35</f>
        <v>0</v>
      </c>
      <c r="CL36" s="81">
        <f>S2_Historical!L35</f>
        <v>0</v>
      </c>
      <c r="CM36" s="81">
        <f>S2_Historical!M35</f>
        <v>0</v>
      </c>
      <c r="CN36" s="81">
        <f>S2_Historical!N35</f>
        <v>0</v>
      </c>
      <c r="CO36" s="81">
        <f>S2_Historical!O35</f>
        <v>0</v>
      </c>
      <c r="CP36" s="81">
        <f>S2_Historical!P35</f>
        <v>0</v>
      </c>
      <c r="CQ36" s="81">
        <f>S2_Historical!Q35</f>
        <v>0</v>
      </c>
      <c r="CR36" s="81">
        <f>S2_Historical!R35</f>
        <v>0</v>
      </c>
      <c r="CS36" s="81">
        <f>S2_Historical!S35</f>
        <v>0</v>
      </c>
      <c r="CT36" s="81">
        <f>S2_Historical!T35</f>
        <v>0</v>
      </c>
      <c r="CU36" s="81">
        <f>S2_Historical!U35</f>
        <v>0</v>
      </c>
      <c r="CV36" s="133"/>
    </row>
    <row r="37" spans="2:100" s="19" customFormat="1">
      <c r="C37" s="67" t="str">
        <f>DataInput!B142</f>
        <v>4. Other Recurrent Expenditure (Excluding Personnel Costs, Overhead Costs and Interest Payments)</v>
      </c>
      <c r="D37" s="67"/>
      <c r="E37" s="81">
        <f>S2_Baseline!G36</f>
        <v>0</v>
      </c>
      <c r="F37" s="81">
        <f>S2_Baseline!H36</f>
        <v>0</v>
      </c>
      <c r="G37" s="81">
        <f>S2_Baseline!I36</f>
        <v>0</v>
      </c>
      <c r="H37" s="81">
        <f>S2_Baseline!J36</f>
        <v>0</v>
      </c>
      <c r="I37" s="81">
        <f>S2_Baseline!K36</f>
        <v>3599.0365242138359</v>
      </c>
      <c r="J37" s="81">
        <f>S2_Baseline!L36</f>
        <v>6432.2656987160744</v>
      </c>
      <c r="K37" s="81">
        <f>S2_Baseline!M36</f>
        <v>6945.1589700000004</v>
      </c>
      <c r="L37" s="81">
        <f>S2_Baseline!N36</f>
        <v>7292.4169179999999</v>
      </c>
      <c r="M37" s="81">
        <f>S2_Baseline!O36</f>
        <v>19118.322329999999</v>
      </c>
      <c r="N37" s="81">
        <f>S2_Baseline!P36</f>
        <v>22587.390547999999</v>
      </c>
      <c r="O37" s="81">
        <f>S2_Baseline!Q36</f>
        <v>13056.458766</v>
      </c>
      <c r="P37" s="81">
        <f>S2_Baseline!R36</f>
        <v>23525.526984</v>
      </c>
      <c r="Q37" s="81">
        <f>S2_Baseline!S36</f>
        <v>23994.595202</v>
      </c>
      <c r="R37" s="81">
        <f>S2_Baseline!T36</f>
        <v>24463.663420000001</v>
      </c>
      <c r="S37" s="81">
        <f>S2_Baseline!U36</f>
        <v>24932.731638000001</v>
      </c>
      <c r="T37" s="133"/>
      <c r="U37" s="81">
        <f>S2_ShockExchangeRate!G36</f>
        <v>0</v>
      </c>
      <c r="V37" s="81">
        <f>S2_ShockExchangeRate!H36</f>
        <v>0</v>
      </c>
      <c r="W37" s="81">
        <f>S2_ShockExchangeRate!I36</f>
        <v>0</v>
      </c>
      <c r="X37" s="81">
        <f>S2_ShockExchangeRate!J36</f>
        <v>0</v>
      </c>
      <c r="Y37" s="81">
        <f>S2_ShockExchangeRate!K36</f>
        <v>3599.0365242138359</v>
      </c>
      <c r="Z37" s="81">
        <f>S2_ShockExchangeRate!L36</f>
        <v>6432.2656987160744</v>
      </c>
      <c r="AA37" s="81">
        <f>S2_ShockExchangeRate!M36</f>
        <v>6945.1589700000004</v>
      </c>
      <c r="AB37" s="81">
        <f>S2_ShockExchangeRate!N36</f>
        <v>7292.4169179999999</v>
      </c>
      <c r="AC37" s="81">
        <f>S2_ShockExchangeRate!O36</f>
        <v>19118.322329999999</v>
      </c>
      <c r="AD37" s="81">
        <f>S2_ShockExchangeRate!P36</f>
        <v>22587.390547999999</v>
      </c>
      <c r="AE37" s="81">
        <f>S2_ShockExchangeRate!Q36</f>
        <v>13056.458766</v>
      </c>
      <c r="AF37" s="81">
        <f>S2_ShockExchangeRate!R36</f>
        <v>23525.526984</v>
      </c>
      <c r="AG37" s="81">
        <f>S2_ShockExchangeRate!S36</f>
        <v>23994.595202</v>
      </c>
      <c r="AH37" s="81">
        <f>S2_ShockExchangeRate!T36</f>
        <v>24463.663420000001</v>
      </c>
      <c r="AI37" s="81">
        <f>S2_ShockExchangeRate!U36</f>
        <v>24932.731638000001</v>
      </c>
      <c r="AJ37" s="133"/>
      <c r="AK37" s="81">
        <f>S2_ShockInterestRate!G36</f>
        <v>0</v>
      </c>
      <c r="AL37" s="81">
        <f>S2_ShockInterestRate!H36</f>
        <v>0</v>
      </c>
      <c r="AM37" s="81">
        <f>S2_ShockInterestRate!I36</f>
        <v>0</v>
      </c>
      <c r="AN37" s="81">
        <f>S2_ShockInterestRate!J36</f>
        <v>0</v>
      </c>
      <c r="AO37" s="81">
        <f>S2_ShockInterestRate!K36</f>
        <v>3599.0365242138359</v>
      </c>
      <c r="AP37" s="81">
        <f>S2_ShockInterestRate!L36</f>
        <v>6432.2656987160744</v>
      </c>
      <c r="AQ37" s="81">
        <f>S2_ShockInterestRate!M36</f>
        <v>6945.1589700000004</v>
      </c>
      <c r="AR37" s="81">
        <f>S2_ShockInterestRate!N36</f>
        <v>7292.4169179999999</v>
      </c>
      <c r="AS37" s="81">
        <f>S2_ShockInterestRate!O36</f>
        <v>19118.322329999999</v>
      </c>
      <c r="AT37" s="81">
        <f>S2_ShockInterestRate!P36</f>
        <v>22587.390547999999</v>
      </c>
      <c r="AU37" s="81">
        <f>S2_ShockInterestRate!Q36</f>
        <v>13056.458766</v>
      </c>
      <c r="AV37" s="81">
        <f>S2_ShockInterestRate!R36</f>
        <v>23525.526984</v>
      </c>
      <c r="AW37" s="81">
        <f>S2_ShockInterestRate!S36</f>
        <v>23994.595202</v>
      </c>
      <c r="AX37" s="81">
        <f>S2_ShockInterestRate!T36</f>
        <v>24463.663420000001</v>
      </c>
      <c r="AY37" s="81">
        <f>S2_ShockInterestRate!U36</f>
        <v>24932.731638000001</v>
      </c>
      <c r="AZ37" s="133"/>
      <c r="BA37" s="81">
        <f>S2_ShockRevenue!G36</f>
        <v>0</v>
      </c>
      <c r="BB37" s="81">
        <f>S2_ShockRevenue!H36</f>
        <v>0</v>
      </c>
      <c r="BC37" s="81">
        <f>S2_ShockRevenue!I36</f>
        <v>0</v>
      </c>
      <c r="BD37" s="81">
        <f>S2_ShockRevenue!J36</f>
        <v>0</v>
      </c>
      <c r="BE37" s="81">
        <f>S2_ShockRevenue!K36</f>
        <v>3599.0365242138359</v>
      </c>
      <c r="BF37" s="81">
        <f>S2_ShockRevenue!L36</f>
        <v>6432.2656987160744</v>
      </c>
      <c r="BG37" s="81">
        <f>S2_ShockRevenue!M36</f>
        <v>6945.1589700000004</v>
      </c>
      <c r="BH37" s="81">
        <f>S2_ShockRevenue!N36</f>
        <v>7292.4169179999999</v>
      </c>
      <c r="BI37" s="81">
        <f>S2_ShockRevenue!O36</f>
        <v>19118.322329999999</v>
      </c>
      <c r="BJ37" s="81">
        <f>S2_ShockRevenue!P36</f>
        <v>22587.390547999999</v>
      </c>
      <c r="BK37" s="81">
        <f>S2_ShockRevenue!Q36</f>
        <v>13056.458766</v>
      </c>
      <c r="BL37" s="81">
        <f>S2_ShockRevenue!R36</f>
        <v>23525.526984</v>
      </c>
      <c r="BM37" s="81">
        <f>S2_ShockRevenue!S36</f>
        <v>23994.595202</v>
      </c>
      <c r="BN37" s="81">
        <f>S2_ShockRevenue!T36</f>
        <v>24463.663420000001</v>
      </c>
      <c r="BO37" s="81">
        <f>S2_ShockRevenue!U36</f>
        <v>24932.731638000001</v>
      </c>
      <c r="BP37" s="133"/>
      <c r="BQ37" s="81">
        <f>S2_ShockExpenditure!G36</f>
        <v>0</v>
      </c>
      <c r="BR37" s="81">
        <f>S2_ShockExpenditure!H36</f>
        <v>0</v>
      </c>
      <c r="BS37" s="81">
        <f>S2_ShockExpenditure!I36</f>
        <v>0</v>
      </c>
      <c r="BT37" s="81">
        <f>S2_ShockExpenditure!J36</f>
        <v>0</v>
      </c>
      <c r="BU37" s="81">
        <f>S2_ShockExpenditure!K36</f>
        <v>3599.0365242138359</v>
      </c>
      <c r="BV37" s="81">
        <f>S2_ShockExpenditure!L36</f>
        <v>6432.2656987160744</v>
      </c>
      <c r="BW37" s="81">
        <f>S2_ShockExpenditure!M36</f>
        <v>7639.6748670000006</v>
      </c>
      <c r="BX37" s="81">
        <f>S2_ShockExpenditure!N36</f>
        <v>8021.6586098000007</v>
      </c>
      <c r="BY37" s="81">
        <f>S2_ShockExpenditure!O36</f>
        <v>21030.154563</v>
      </c>
      <c r="BZ37" s="81">
        <f>S2_ShockExpenditure!P36</f>
        <v>24846.1296028</v>
      </c>
      <c r="CA37" s="81">
        <f>S2_ShockExpenditure!Q36</f>
        <v>14362.104642600001</v>
      </c>
      <c r="CB37" s="81">
        <f>S2_ShockExpenditure!R36</f>
        <v>25878.079682400003</v>
      </c>
      <c r="CC37" s="81">
        <f>S2_ShockExpenditure!S36</f>
        <v>26394.054722200002</v>
      </c>
      <c r="CD37" s="81">
        <f>S2_ShockExpenditure!T36</f>
        <v>26910.029762000002</v>
      </c>
      <c r="CE37" s="81">
        <f>S2_ShockExpenditure!U36</f>
        <v>27426.004801800005</v>
      </c>
      <c r="CF37" s="133"/>
      <c r="CG37" s="81">
        <f>S2_Historical!G36</f>
        <v>0</v>
      </c>
      <c r="CH37" s="81">
        <f>S2_Historical!H36</f>
        <v>0</v>
      </c>
      <c r="CI37" s="81">
        <f>S2_Historical!I36</f>
        <v>0</v>
      </c>
      <c r="CJ37" s="81">
        <f>S2_Historical!J36</f>
        <v>0</v>
      </c>
      <c r="CK37" s="81">
        <f>S2_Historical!K36</f>
        <v>3599.0365242138359</v>
      </c>
      <c r="CL37" s="81">
        <f>S2_Historical!L36</f>
        <v>6432.2656987160744</v>
      </c>
      <c r="CM37" s="81">
        <f>S2_Historical!M36</f>
        <v>6432.2656987160744</v>
      </c>
      <c r="CN37" s="81">
        <f>S2_Historical!N36</f>
        <v>6432.2656987160744</v>
      </c>
      <c r="CO37" s="81">
        <f>S2_Historical!O36</f>
        <v>6432.2656987160744</v>
      </c>
      <c r="CP37" s="81">
        <f>S2_Historical!P36</f>
        <v>6432.2656987160744</v>
      </c>
      <c r="CQ37" s="81">
        <f>S2_Historical!Q36</f>
        <v>6432.2656987160744</v>
      </c>
      <c r="CR37" s="81">
        <f>S2_Historical!R36</f>
        <v>6432.2656987160744</v>
      </c>
      <c r="CS37" s="81">
        <f>S2_Historical!S36</f>
        <v>6432.2656987160744</v>
      </c>
      <c r="CT37" s="81">
        <f>S2_Historical!T36</f>
        <v>6432.2656987160744</v>
      </c>
      <c r="CU37" s="81">
        <f>S2_Historical!U36</f>
        <v>6432.2656987160744</v>
      </c>
      <c r="CV37" s="133"/>
    </row>
    <row r="38" spans="2:100" s="19" customFormat="1">
      <c r="C38" s="67" t="str">
        <f>DataInput!B143</f>
        <v>5. Capital Expenditure</v>
      </c>
      <c r="D38" s="49"/>
      <c r="E38" s="81">
        <f>S2_Baseline!G37</f>
        <v>49673.158806300002</v>
      </c>
      <c r="F38" s="81">
        <f>S2_Baseline!H37</f>
        <v>46331.29808026</v>
      </c>
      <c r="G38" s="81">
        <f>S2_Baseline!I37</f>
        <v>44378.837858979998</v>
      </c>
      <c r="H38" s="81">
        <f>S2_Baseline!J37</f>
        <v>26343.686069210002</v>
      </c>
      <c r="I38" s="81">
        <f>S2_Baseline!K37</f>
        <v>54608.223950183332</v>
      </c>
      <c r="J38" s="81">
        <f>S2_Baseline!L37</f>
        <v>128067.00811396001</v>
      </c>
      <c r="K38" s="81">
        <f>S2_Baseline!M37</f>
        <v>86814.118419000006</v>
      </c>
      <c r="L38" s="81">
        <f>S2_Baseline!N37</f>
        <v>83821.300367999997</v>
      </c>
      <c r="M38" s="81">
        <f>S2_Baseline!O37</f>
        <v>85389.516050999999</v>
      </c>
      <c r="N38" s="81">
        <f>S2_Baseline!P37</f>
        <v>86957.731734000001</v>
      </c>
      <c r="O38" s="81">
        <f>S2_Baseline!Q37</f>
        <v>82525.947417000003</v>
      </c>
      <c r="P38" s="81">
        <f>S2_Baseline!R37</f>
        <v>90094.163100000005</v>
      </c>
      <c r="Q38" s="81">
        <f>S2_Baseline!S37</f>
        <v>91662.378782999993</v>
      </c>
      <c r="R38" s="81">
        <f>S2_Baseline!T37</f>
        <v>93230.594465999995</v>
      </c>
      <c r="S38" s="81">
        <f>S2_Baseline!U37</f>
        <v>94798.810148999997</v>
      </c>
      <c r="T38" s="133"/>
      <c r="U38" s="81">
        <f>S2_ShockExchangeRate!G37</f>
        <v>49673.158806300002</v>
      </c>
      <c r="V38" s="81">
        <f>S2_ShockExchangeRate!H37</f>
        <v>46331.29808026</v>
      </c>
      <c r="W38" s="81">
        <f>S2_ShockExchangeRate!I37</f>
        <v>44378.837858979998</v>
      </c>
      <c r="X38" s="81">
        <f>S2_ShockExchangeRate!J37</f>
        <v>26343.686069210002</v>
      </c>
      <c r="Y38" s="81">
        <f>S2_ShockExchangeRate!K37</f>
        <v>54608.223950183332</v>
      </c>
      <c r="Z38" s="81">
        <f>S2_ShockExchangeRate!L37</f>
        <v>128067.00811396001</v>
      </c>
      <c r="AA38" s="81">
        <f>S2_ShockExchangeRate!M37</f>
        <v>86814.118419000006</v>
      </c>
      <c r="AB38" s="81">
        <f>S2_ShockExchangeRate!N37</f>
        <v>83821.300367999997</v>
      </c>
      <c r="AC38" s="81">
        <f>S2_ShockExchangeRate!O37</f>
        <v>85389.516050999999</v>
      </c>
      <c r="AD38" s="81">
        <f>S2_ShockExchangeRate!P37</f>
        <v>86957.731734000001</v>
      </c>
      <c r="AE38" s="81">
        <f>S2_ShockExchangeRate!Q37</f>
        <v>82525.947417000003</v>
      </c>
      <c r="AF38" s="81">
        <f>S2_ShockExchangeRate!R37</f>
        <v>90094.163100000005</v>
      </c>
      <c r="AG38" s="81">
        <f>S2_ShockExchangeRate!S37</f>
        <v>91662.378782999993</v>
      </c>
      <c r="AH38" s="81">
        <f>S2_ShockExchangeRate!T37</f>
        <v>93230.594465999995</v>
      </c>
      <c r="AI38" s="81">
        <f>S2_ShockExchangeRate!U37</f>
        <v>94798.810148999997</v>
      </c>
      <c r="AJ38" s="133"/>
      <c r="AK38" s="81">
        <f>S2_ShockInterestRate!G37</f>
        <v>49673.158806300002</v>
      </c>
      <c r="AL38" s="81">
        <f>S2_ShockInterestRate!H37</f>
        <v>46331.29808026</v>
      </c>
      <c r="AM38" s="81">
        <f>S2_ShockInterestRate!I37</f>
        <v>44378.837858979998</v>
      </c>
      <c r="AN38" s="81">
        <f>S2_ShockInterestRate!J37</f>
        <v>26343.686069210002</v>
      </c>
      <c r="AO38" s="81">
        <f>S2_ShockInterestRate!K37</f>
        <v>54608.223950183332</v>
      </c>
      <c r="AP38" s="81">
        <f>S2_ShockInterestRate!L37</f>
        <v>128067.00811396001</v>
      </c>
      <c r="AQ38" s="81">
        <f>S2_ShockInterestRate!M37</f>
        <v>86814.118419000006</v>
      </c>
      <c r="AR38" s="81">
        <f>S2_ShockInterestRate!N37</f>
        <v>83821.300367999997</v>
      </c>
      <c r="AS38" s="81">
        <f>S2_ShockInterestRate!O37</f>
        <v>85389.516050999999</v>
      </c>
      <c r="AT38" s="81">
        <f>S2_ShockInterestRate!P37</f>
        <v>86957.731734000001</v>
      </c>
      <c r="AU38" s="81">
        <f>S2_ShockInterestRate!Q37</f>
        <v>82525.947417000003</v>
      </c>
      <c r="AV38" s="81">
        <f>S2_ShockInterestRate!R37</f>
        <v>90094.163100000005</v>
      </c>
      <c r="AW38" s="81">
        <f>S2_ShockInterestRate!S37</f>
        <v>91662.378782999993</v>
      </c>
      <c r="AX38" s="81">
        <f>S2_ShockInterestRate!T37</f>
        <v>93230.594465999995</v>
      </c>
      <c r="AY38" s="81">
        <f>S2_ShockInterestRate!U37</f>
        <v>94798.810148999997</v>
      </c>
      <c r="AZ38" s="133"/>
      <c r="BA38" s="81">
        <f>S2_ShockRevenue!G37</f>
        <v>49673.158806300002</v>
      </c>
      <c r="BB38" s="81">
        <f>S2_ShockRevenue!H37</f>
        <v>46331.29808026</v>
      </c>
      <c r="BC38" s="81">
        <f>S2_ShockRevenue!I37</f>
        <v>44378.837858979998</v>
      </c>
      <c r="BD38" s="81">
        <f>S2_ShockRevenue!J37</f>
        <v>26343.686069210002</v>
      </c>
      <c r="BE38" s="81">
        <f>S2_ShockRevenue!K37</f>
        <v>54608.223950183332</v>
      </c>
      <c r="BF38" s="81">
        <f>S2_ShockRevenue!L37</f>
        <v>128067.00811396001</v>
      </c>
      <c r="BG38" s="81">
        <f>S2_ShockRevenue!M37</f>
        <v>86814.118419000006</v>
      </c>
      <c r="BH38" s="81">
        <f>S2_ShockRevenue!N37</f>
        <v>83821.300367999997</v>
      </c>
      <c r="BI38" s="81">
        <f>S2_ShockRevenue!O37</f>
        <v>85389.516050999999</v>
      </c>
      <c r="BJ38" s="81">
        <f>S2_ShockRevenue!P37</f>
        <v>86957.731734000001</v>
      </c>
      <c r="BK38" s="81">
        <f>S2_ShockRevenue!Q37</f>
        <v>82525.947417000003</v>
      </c>
      <c r="BL38" s="81">
        <f>S2_ShockRevenue!R37</f>
        <v>90094.163100000005</v>
      </c>
      <c r="BM38" s="81">
        <f>S2_ShockRevenue!S37</f>
        <v>91662.378782999993</v>
      </c>
      <c r="BN38" s="81">
        <f>S2_ShockRevenue!T37</f>
        <v>93230.594465999995</v>
      </c>
      <c r="BO38" s="81">
        <f>S2_ShockRevenue!U37</f>
        <v>94798.810148999997</v>
      </c>
      <c r="BP38" s="133"/>
      <c r="BQ38" s="81">
        <f>S2_ShockExpenditure!G37</f>
        <v>49673.158806300002</v>
      </c>
      <c r="BR38" s="81">
        <f>S2_ShockExpenditure!H37</f>
        <v>46331.29808026</v>
      </c>
      <c r="BS38" s="81">
        <f>S2_ShockExpenditure!I37</f>
        <v>44378.837858979998</v>
      </c>
      <c r="BT38" s="81">
        <f>S2_ShockExpenditure!J37</f>
        <v>26343.686069210002</v>
      </c>
      <c r="BU38" s="81">
        <f>S2_ShockExpenditure!K37</f>
        <v>54608.223950183332</v>
      </c>
      <c r="BV38" s="81">
        <f>S2_ShockExpenditure!L37</f>
        <v>128067.00811396001</v>
      </c>
      <c r="BW38" s="81">
        <f>S2_ShockExpenditure!M37</f>
        <v>95495.530260900021</v>
      </c>
      <c r="BX38" s="81">
        <f>S2_ShockExpenditure!N37</f>
        <v>92203.430404800005</v>
      </c>
      <c r="BY38" s="81">
        <f>S2_ShockExpenditure!O37</f>
        <v>93928.467656100009</v>
      </c>
      <c r="BZ38" s="81">
        <f>S2_ShockExpenditure!P37</f>
        <v>95653.504907400013</v>
      </c>
      <c r="CA38" s="81">
        <f>S2_ShockExpenditure!Q37</f>
        <v>90778.542158700016</v>
      </c>
      <c r="CB38" s="81">
        <f>S2_ShockExpenditure!R37</f>
        <v>99103.57941000002</v>
      </c>
      <c r="CC38" s="81">
        <f>S2_ShockExpenditure!S37</f>
        <v>100828.6166613</v>
      </c>
      <c r="CD38" s="81">
        <f>S2_ShockExpenditure!T37</f>
        <v>102553.6539126</v>
      </c>
      <c r="CE38" s="81">
        <f>S2_ShockExpenditure!U37</f>
        <v>104278.6911639</v>
      </c>
      <c r="CF38" s="133"/>
      <c r="CG38" s="81">
        <f>S2_Historical!G37</f>
        <v>49673.158806300002</v>
      </c>
      <c r="CH38" s="81">
        <f>S2_Historical!H37</f>
        <v>46331.29808026</v>
      </c>
      <c r="CI38" s="81">
        <f>S2_Historical!I37</f>
        <v>44378.837858979998</v>
      </c>
      <c r="CJ38" s="81">
        <f>S2_Historical!J37</f>
        <v>26343.686069210002</v>
      </c>
      <c r="CK38" s="81">
        <f>S2_Historical!K37</f>
        <v>54608.223950183332</v>
      </c>
      <c r="CL38" s="81">
        <f>S2_Historical!L37</f>
        <v>128067.00811396001</v>
      </c>
      <c r="CM38" s="81">
        <f>S2_Historical!M37</f>
        <v>135279.43839782334</v>
      </c>
      <c r="CN38" s="81">
        <f>S2_Historical!N37</f>
        <v>142898.05565650301</v>
      </c>
      <c r="CO38" s="81">
        <f>S2_Historical!O37</f>
        <v>150945.73537745845</v>
      </c>
      <c r="CP38" s="81">
        <f>S2_Historical!P37</f>
        <v>159446.64134137103</v>
      </c>
      <c r="CQ38" s="81">
        <f>S2_Historical!Q37</f>
        <v>168426.29817576415</v>
      </c>
      <c r="CR38" s="81">
        <f>S2_Historical!R37</f>
        <v>177911.66799467118</v>
      </c>
      <c r="CS38" s="81">
        <f>S2_Historical!S37</f>
        <v>187931.23135446777</v>
      </c>
      <c r="CT38" s="81">
        <f>S2_Historical!T37</f>
        <v>198515.07276894475</v>
      </c>
      <c r="CU38" s="81">
        <f>S2_Historical!U37</f>
        <v>209694.97104038723</v>
      </c>
      <c r="CV38" s="133"/>
    </row>
    <row r="39" spans="2:100" s="19" customFormat="1">
      <c r="C39" s="67" t="str">
        <f>DataInput!B144</f>
        <v>6. Amortization (principal) payments</v>
      </c>
      <c r="D39" s="49"/>
      <c r="E39" s="81">
        <f>S2_Baseline!G38</f>
        <v>1191.7425277265424</v>
      </c>
      <c r="F39" s="81">
        <f>S2_Baseline!H38</f>
        <v>1616.4229676928835</v>
      </c>
      <c r="G39" s="81">
        <f>S2_Baseline!I38</f>
        <v>2545.1327176223745</v>
      </c>
      <c r="H39" s="81">
        <f>S2_Baseline!J38</f>
        <v>1304.309392015489</v>
      </c>
      <c r="I39" s="81">
        <f>S2_Baseline!K38</f>
        <v>0</v>
      </c>
      <c r="J39" s="81">
        <f>S2_Baseline!L38</f>
        <v>8668.2551025237299</v>
      </c>
      <c r="K39" s="81">
        <f ca="1">S2_Baseline!M38</f>
        <v>3806.7999206634722</v>
      </c>
      <c r="L39" s="81">
        <f ca="1">S2_Baseline!N38</f>
        <v>7807.5724393570999</v>
      </c>
      <c r="M39" s="81">
        <f ca="1">S2_Baseline!O38</f>
        <v>12110.896275548175</v>
      </c>
      <c r="N39" s="81">
        <f ca="1">S2_Baseline!P38</f>
        <v>15071.959621877686</v>
      </c>
      <c r="O39" s="81">
        <f ca="1">S2_Baseline!Q38</f>
        <v>18531.565597459703</v>
      </c>
      <c r="P39" s="81">
        <f ca="1">S2_Baseline!R38</f>
        <v>23850.53621790839</v>
      </c>
      <c r="Q39" s="81">
        <f ca="1">S2_Baseline!S38</f>
        <v>26862.844099528163</v>
      </c>
      <c r="R39" s="81">
        <f ca="1">S2_Baseline!T38</f>
        <v>26984.025137277767</v>
      </c>
      <c r="S39" s="81">
        <f ca="1">S2_Baseline!U38</f>
        <v>29801.950893082987</v>
      </c>
      <c r="T39" s="133"/>
      <c r="U39" s="81">
        <f>S2_ShockExchangeRate!G38</f>
        <v>1191.7425277265424</v>
      </c>
      <c r="V39" s="81">
        <f>S2_ShockExchangeRate!H38</f>
        <v>1616.4229676928835</v>
      </c>
      <c r="W39" s="81">
        <f>S2_ShockExchangeRate!I38</f>
        <v>2545.1327176223745</v>
      </c>
      <c r="X39" s="81">
        <f>S2_ShockExchangeRate!J38</f>
        <v>1304.309392015489</v>
      </c>
      <c r="Y39" s="81">
        <f>S2_ShockExchangeRate!K38</f>
        <v>0</v>
      </c>
      <c r="Z39" s="81">
        <f>S2_ShockExchangeRate!L38</f>
        <v>8668.2551025237299</v>
      </c>
      <c r="AA39" s="81">
        <f ca="1">S2_ShockExchangeRate!M38</f>
        <v>3938.3503636021669</v>
      </c>
      <c r="AB39" s="81">
        <f ca="1">S2_ShockExchangeRate!N38</f>
        <v>7828.9749958058537</v>
      </c>
      <c r="AC39" s="81">
        <f ca="1">S2_ShockExchangeRate!O38</f>
        <v>12252.601937944331</v>
      </c>
      <c r="AD39" s="81">
        <f ca="1">S2_ShockExchangeRate!P38</f>
        <v>15092.422260400494</v>
      </c>
      <c r="AE39" s="81">
        <f ca="1">S2_ShockExchangeRate!Q38</f>
        <v>18679.668594080049</v>
      </c>
      <c r="AF39" s="81">
        <f ca="1">S2_ShockExchangeRate!R38</f>
        <v>24033.431200115818</v>
      </c>
      <c r="AG39" s="81">
        <f ca="1">S2_ShockExchangeRate!S38</f>
        <v>27197.608095906362</v>
      </c>
      <c r="AH39" s="81">
        <f ca="1">S2_ShockExchangeRate!T38</f>
        <v>25297.332083821235</v>
      </c>
      <c r="AI39" s="81">
        <f ca="1">S2_ShockExchangeRate!U38</f>
        <v>30078.019877402916</v>
      </c>
      <c r="AJ39" s="133"/>
      <c r="AK39" s="81">
        <f>S2_ShockInterestRate!G38</f>
        <v>1191.7425277265424</v>
      </c>
      <c r="AL39" s="81">
        <f>S2_ShockInterestRate!H38</f>
        <v>1616.4229676928835</v>
      </c>
      <c r="AM39" s="81">
        <f>S2_ShockInterestRate!I38</f>
        <v>2545.1327176223745</v>
      </c>
      <c r="AN39" s="81">
        <f>S2_ShockInterestRate!J38</f>
        <v>1304.309392015489</v>
      </c>
      <c r="AO39" s="81">
        <f>S2_ShockInterestRate!K38</f>
        <v>0</v>
      </c>
      <c r="AP39" s="81">
        <f>S2_ShockInterestRate!L38</f>
        <v>8668.2551025237299</v>
      </c>
      <c r="AQ39" s="81">
        <f ca="1">S2_ShockInterestRate!M38</f>
        <v>3806.7999206634722</v>
      </c>
      <c r="AR39" s="81">
        <f ca="1">S2_ShockInterestRate!N38</f>
        <v>7807.5724393570999</v>
      </c>
      <c r="AS39" s="81">
        <f ca="1">S2_ShockInterestRate!O38</f>
        <v>12110.896275548175</v>
      </c>
      <c r="AT39" s="81">
        <f ca="1">S2_ShockInterestRate!P38</f>
        <v>15071.959621877686</v>
      </c>
      <c r="AU39" s="81">
        <f ca="1">S2_ShockInterestRate!Q38</f>
        <v>18531.565597459703</v>
      </c>
      <c r="AV39" s="81">
        <f ca="1">S2_ShockInterestRate!R38</f>
        <v>24571.690974308389</v>
      </c>
      <c r="AW39" s="81">
        <f ca="1">S2_ShockInterestRate!S38</f>
        <v>27994.820659503152</v>
      </c>
      <c r="AX39" s="81">
        <f ca="1">S2_ShockInterestRate!T38</f>
        <v>28435.671107520346</v>
      </c>
      <c r="AY39" s="81">
        <f ca="1">S2_ShockInterestRate!U38</f>
        <v>31448.305280575176</v>
      </c>
      <c r="AZ39" s="133"/>
      <c r="BA39" s="81">
        <f>S2_ShockRevenue!G38</f>
        <v>1191.7425277265424</v>
      </c>
      <c r="BB39" s="81">
        <f>S2_ShockRevenue!H38</f>
        <v>1616.4229676928835</v>
      </c>
      <c r="BC39" s="81">
        <f>S2_ShockRevenue!I38</f>
        <v>2545.1327176223745</v>
      </c>
      <c r="BD39" s="81">
        <f>S2_ShockRevenue!J38</f>
        <v>1304.309392015489</v>
      </c>
      <c r="BE39" s="81">
        <f>S2_ShockRevenue!K38</f>
        <v>0</v>
      </c>
      <c r="BF39" s="81">
        <f>S2_ShockRevenue!L38</f>
        <v>8668.2551025237299</v>
      </c>
      <c r="BG39" s="81">
        <f ca="1">S2_ShockRevenue!M38</f>
        <v>3806.7999206634722</v>
      </c>
      <c r="BH39" s="81">
        <f ca="1">S2_ShockRevenue!N38</f>
        <v>7807.5724393570999</v>
      </c>
      <c r="BI39" s="81">
        <f ca="1">S2_ShockRevenue!O38</f>
        <v>12110.896275548175</v>
      </c>
      <c r="BJ39" s="81">
        <f ca="1">S2_ShockRevenue!P38</f>
        <v>15071.959621877686</v>
      </c>
      <c r="BK39" s="81">
        <f ca="1">S2_ShockRevenue!Q38</f>
        <v>18531.565597459703</v>
      </c>
      <c r="BL39" s="81">
        <f ca="1">S2_ShockRevenue!R38</f>
        <v>37443.927407508374</v>
      </c>
      <c r="BM39" s="81">
        <f ca="1">S2_ShockRevenue!S38</f>
        <v>42057.460017996193</v>
      </c>
      <c r="BN39" s="81">
        <f ca="1">S2_ShockRevenue!T38</f>
        <v>42348.26513093651</v>
      </c>
      <c r="BO39" s="81">
        <f ca="1">S2_ShockRevenue!U38</f>
        <v>47327.981890774499</v>
      </c>
      <c r="BP39" s="133"/>
      <c r="BQ39" s="81">
        <f>S2_ShockExpenditure!G38</f>
        <v>1191.7425277265424</v>
      </c>
      <c r="BR39" s="81">
        <f>S2_ShockExpenditure!H38</f>
        <v>1616.4229676928835</v>
      </c>
      <c r="BS39" s="81">
        <f>S2_ShockExpenditure!I38</f>
        <v>2545.1327176223745</v>
      </c>
      <c r="BT39" s="81">
        <f>S2_ShockExpenditure!J38</f>
        <v>1304.309392015489</v>
      </c>
      <c r="BU39" s="81">
        <f>S2_ShockExpenditure!K38</f>
        <v>0</v>
      </c>
      <c r="BV39" s="81">
        <f>S2_ShockExpenditure!L38</f>
        <v>8668.2551025237299</v>
      </c>
      <c r="BW39" s="81">
        <f ca="1">S2_ShockExpenditure!M38</f>
        <v>3806.7999206634722</v>
      </c>
      <c r="BX39" s="81">
        <f ca="1">S2_ShockExpenditure!N38</f>
        <v>7807.5724393570999</v>
      </c>
      <c r="BY39" s="81">
        <f ca="1">S2_ShockExpenditure!O38</f>
        <v>12110.896275548175</v>
      </c>
      <c r="BZ39" s="81">
        <f ca="1">S2_ShockExpenditure!P38</f>
        <v>15071.959621877686</v>
      </c>
      <c r="CA39" s="81">
        <f ca="1">S2_ShockExpenditure!Q38</f>
        <v>18531.565597459703</v>
      </c>
      <c r="CB39" s="81">
        <f ca="1">S2_ShockExpenditure!R38</f>
        <v>38154.973543308392</v>
      </c>
      <c r="CC39" s="81">
        <f ca="1">S2_ShockExpenditure!S38</f>
        <v>42320.342574660208</v>
      </c>
      <c r="CD39" s="81">
        <f ca="1">S2_ShockExpenditure!T38</f>
        <v>45339.166956953683</v>
      </c>
      <c r="CE39" s="81">
        <f ca="1">S2_ShockExpenditure!U38</f>
        <v>50438.771516283021</v>
      </c>
      <c r="CF39" s="133"/>
      <c r="CG39" s="81">
        <f>S2_Historical!G38</f>
        <v>1191.7425277265424</v>
      </c>
      <c r="CH39" s="81">
        <f>S2_Historical!H38</f>
        <v>1616.4229676928835</v>
      </c>
      <c r="CI39" s="81">
        <f>S2_Historical!I38</f>
        <v>2545.1327176223745</v>
      </c>
      <c r="CJ39" s="81">
        <f>S2_Historical!J38</f>
        <v>1304.309392015489</v>
      </c>
      <c r="CK39" s="81">
        <f>S2_Historical!K38</f>
        <v>0</v>
      </c>
      <c r="CL39" s="81">
        <f>S2_Historical!L38</f>
        <v>8668.2551025237299</v>
      </c>
      <c r="CM39" s="81">
        <f ca="1">S2_Historical!M38</f>
        <v>3806.7999206634722</v>
      </c>
      <c r="CN39" s="81">
        <f ca="1">S2_Historical!N38</f>
        <v>7807.5724393570999</v>
      </c>
      <c r="CO39" s="81">
        <f ca="1">S2_Historical!O38</f>
        <v>12110.896275548175</v>
      </c>
      <c r="CP39" s="81">
        <f ca="1">S2_Historical!P38</f>
        <v>15071.959621877686</v>
      </c>
      <c r="CQ39" s="81">
        <f ca="1">S2_Historical!Q38</f>
        <v>18531.565597459703</v>
      </c>
      <c r="CR39" s="81">
        <f ca="1">S2_Historical!R38</f>
        <v>70865.103916848297</v>
      </c>
      <c r="CS39" s="81">
        <f ca="1">S2_Historical!S38</f>
        <v>82660.75479983486</v>
      </c>
      <c r="CT39" s="81">
        <f ca="1">S2_Historical!T38</f>
        <v>57769.229332743904</v>
      </c>
      <c r="CU39" s="81">
        <f ca="1">S2_Historical!U38</f>
        <v>58649.645610239335</v>
      </c>
      <c r="CV39" s="133"/>
    </row>
    <row r="40" spans="2:100" s="19" customFormat="1">
      <c r="C40" s="49"/>
      <c r="D40" s="49"/>
      <c r="E40" s="20"/>
      <c r="F40" s="20"/>
      <c r="G40" s="20"/>
      <c r="H40" s="20"/>
      <c r="I40" s="20"/>
      <c r="J40" s="23"/>
      <c r="K40" s="23"/>
      <c r="L40" s="23"/>
      <c r="M40" s="23"/>
      <c r="N40" s="23"/>
      <c r="O40" s="23"/>
      <c r="P40" s="23"/>
      <c r="Q40" s="23"/>
      <c r="R40" s="23"/>
      <c r="S40" s="23"/>
      <c r="T40" s="133"/>
      <c r="U40" s="20"/>
      <c r="V40" s="20"/>
      <c r="W40" s="20"/>
      <c r="X40" s="20"/>
      <c r="Y40" s="20"/>
      <c r="Z40" s="23"/>
      <c r="AA40" s="23"/>
      <c r="AB40" s="23"/>
      <c r="AC40" s="23"/>
      <c r="AD40" s="23"/>
      <c r="AE40" s="23"/>
      <c r="AF40" s="23"/>
      <c r="AG40" s="23"/>
      <c r="AH40" s="23"/>
      <c r="AI40" s="23"/>
      <c r="AJ40" s="133"/>
      <c r="AK40" s="20"/>
      <c r="AL40" s="20"/>
      <c r="AM40" s="20"/>
      <c r="AN40" s="20"/>
      <c r="AO40" s="20"/>
      <c r="AP40" s="23"/>
      <c r="AQ40" s="23"/>
      <c r="AR40" s="23"/>
      <c r="AS40" s="23"/>
      <c r="AT40" s="23"/>
      <c r="AU40" s="23"/>
      <c r="AV40" s="23"/>
      <c r="AW40" s="23"/>
      <c r="AX40" s="23"/>
      <c r="AY40" s="23"/>
      <c r="AZ40" s="133"/>
      <c r="BA40" s="20"/>
      <c r="BB40" s="20"/>
      <c r="BC40" s="20"/>
      <c r="BD40" s="20"/>
      <c r="BE40" s="20"/>
      <c r="BF40" s="23"/>
      <c r="BG40" s="23"/>
      <c r="BH40" s="23"/>
      <c r="BI40" s="23"/>
      <c r="BJ40" s="23"/>
      <c r="BK40" s="23"/>
      <c r="BL40" s="23"/>
      <c r="BM40" s="23"/>
      <c r="BN40" s="23"/>
      <c r="BO40" s="23"/>
      <c r="BP40" s="133"/>
      <c r="BQ40" s="20"/>
      <c r="BR40" s="20"/>
      <c r="BS40" s="20"/>
      <c r="BT40" s="20"/>
      <c r="BU40" s="20"/>
      <c r="BV40" s="23"/>
      <c r="BW40" s="23"/>
      <c r="BX40" s="23"/>
      <c r="BY40" s="23"/>
      <c r="BZ40" s="23"/>
      <c r="CA40" s="23"/>
      <c r="CB40" s="23"/>
      <c r="CC40" s="23"/>
      <c r="CD40" s="23"/>
      <c r="CE40" s="23"/>
      <c r="CF40" s="133"/>
      <c r="CG40" s="20"/>
      <c r="CH40" s="20"/>
      <c r="CI40" s="20"/>
      <c r="CJ40" s="20"/>
      <c r="CK40" s="20"/>
      <c r="CL40" s="23"/>
      <c r="CM40" s="23"/>
      <c r="CN40" s="23"/>
      <c r="CO40" s="23"/>
      <c r="CP40" s="23"/>
      <c r="CQ40" s="23"/>
      <c r="CR40" s="23"/>
      <c r="CS40" s="23"/>
      <c r="CT40" s="23"/>
      <c r="CU40" s="23"/>
      <c r="CV40" s="133"/>
    </row>
    <row r="41" spans="2:100" s="19" customFormat="1">
      <c r="C41" s="11" t="str">
        <f>DataInput!B149</f>
        <v>Budget Balance (' + ' means surplus,  ' - ' means deficit)</v>
      </c>
      <c r="D41" s="11"/>
      <c r="E41" s="208">
        <f>S2_Baseline!G43</f>
        <v>-19324.601427757982</v>
      </c>
      <c r="F41" s="208">
        <f>S2_Baseline!H43</f>
        <v>-12795.52675856663</v>
      </c>
      <c r="G41" s="208">
        <f>S2_Baseline!I43</f>
        <v>-16433.059035510087</v>
      </c>
      <c r="H41" s="208">
        <f>S2_Baseline!J43</f>
        <v>-752.52704929621541</v>
      </c>
      <c r="I41" s="208">
        <f>S2_Baseline!K43</f>
        <v>-18724.242139649999</v>
      </c>
      <c r="J41" s="208">
        <f>S2_Baseline!L43</f>
        <v>-5893.0011646799976</v>
      </c>
      <c r="K41" s="208">
        <f ca="1">S2_Baseline!M43</f>
        <v>1000</v>
      </c>
      <c r="L41" s="208">
        <f ca="1">S2_Baseline!N43</f>
        <v>-500</v>
      </c>
      <c r="M41" s="208">
        <f ca="1">S2_Baseline!O43</f>
        <v>300.0000000000291</v>
      </c>
      <c r="N41" s="208">
        <f ca="1">S2_Baseline!P43</f>
        <v>499.99999999994179</v>
      </c>
      <c r="O41" s="208">
        <f ca="1">S2_Baseline!Q43</f>
        <v>-100</v>
      </c>
      <c r="P41" s="208">
        <f ca="1">S2_Baseline!R43</f>
        <v>-799.9999999999709</v>
      </c>
      <c r="Q41" s="208">
        <f ca="1">S2_Baseline!S43</f>
        <v>200</v>
      </c>
      <c r="R41" s="208">
        <f ca="1">S2_Baseline!T43</f>
        <v>-249.9999999999709</v>
      </c>
      <c r="S41" s="208">
        <f ca="1">S2_Baseline!U43</f>
        <v>650</v>
      </c>
      <c r="T41" s="133"/>
      <c r="U41" s="208">
        <f>S2_ShockExchangeRate!G43</f>
        <v>-19324.601427757982</v>
      </c>
      <c r="V41" s="208">
        <f>S2_ShockExchangeRate!H43</f>
        <v>-12795.52675856663</v>
      </c>
      <c r="W41" s="208">
        <f>S2_ShockExchangeRate!I43</f>
        <v>-16433.059035510087</v>
      </c>
      <c r="X41" s="208">
        <f>S2_ShockExchangeRate!J43</f>
        <v>-752.52704929621541</v>
      </c>
      <c r="Y41" s="208">
        <f>S2_ShockExchangeRate!K43</f>
        <v>-18724.242139649999</v>
      </c>
      <c r="Z41" s="208">
        <f>S2_ShockExchangeRate!L43</f>
        <v>-5893.0011646799976</v>
      </c>
      <c r="AA41" s="208">
        <f ca="1">S2_ShockExchangeRate!M43</f>
        <v>999.9999999999709</v>
      </c>
      <c r="AB41" s="208">
        <f ca="1">S2_ShockExchangeRate!N43</f>
        <v>-500</v>
      </c>
      <c r="AC41" s="208">
        <f ca="1">S2_ShockExchangeRate!O43</f>
        <v>299.9999999999709</v>
      </c>
      <c r="AD41" s="208">
        <f ca="1">S2_ShockExchangeRate!P43</f>
        <v>500</v>
      </c>
      <c r="AE41" s="208">
        <f ca="1">S2_ShockExchangeRate!Q43</f>
        <v>-100</v>
      </c>
      <c r="AF41" s="208">
        <f ca="1">S2_ShockExchangeRate!R43</f>
        <v>-800</v>
      </c>
      <c r="AG41" s="208">
        <f ca="1">S2_ShockExchangeRate!S43</f>
        <v>199.9999999999709</v>
      </c>
      <c r="AH41" s="208">
        <f ca="1">S2_ShockExchangeRate!T43</f>
        <v>-250</v>
      </c>
      <c r="AI41" s="208">
        <f ca="1">S2_ShockExchangeRate!U43</f>
        <v>649.9999999999709</v>
      </c>
      <c r="AJ41" s="133"/>
      <c r="AK41" s="208">
        <f>S2_ShockInterestRate!G43</f>
        <v>-19324.601427757982</v>
      </c>
      <c r="AL41" s="208">
        <f>S2_ShockInterestRate!H43</f>
        <v>-12795.52675856663</v>
      </c>
      <c r="AM41" s="208">
        <f>S2_ShockInterestRate!I43</f>
        <v>-16433.059035510087</v>
      </c>
      <c r="AN41" s="208">
        <f>S2_ShockInterestRate!J43</f>
        <v>-752.52704929621541</v>
      </c>
      <c r="AO41" s="208">
        <f>S2_ShockInterestRate!K43</f>
        <v>-18724.242139649999</v>
      </c>
      <c r="AP41" s="208">
        <f>S2_ShockInterestRate!L43</f>
        <v>-5893.0011646799976</v>
      </c>
      <c r="AQ41" s="208">
        <f ca="1">S2_ShockInterestRate!M43</f>
        <v>1000</v>
      </c>
      <c r="AR41" s="208">
        <f ca="1">S2_ShockInterestRate!N43</f>
        <v>-500.0000000000291</v>
      </c>
      <c r="AS41" s="208">
        <f ca="1">S2_ShockInterestRate!O43</f>
        <v>300</v>
      </c>
      <c r="AT41" s="208">
        <f ca="1">S2_ShockInterestRate!P43</f>
        <v>499.99999999994179</v>
      </c>
      <c r="AU41" s="208">
        <f ca="1">S2_ShockInterestRate!Q43</f>
        <v>-99.999999999970896</v>
      </c>
      <c r="AV41" s="208">
        <f ca="1">S2_ShockInterestRate!R43</f>
        <v>-799.9999999999709</v>
      </c>
      <c r="AW41" s="208">
        <f ca="1">S2_ShockInterestRate!S43</f>
        <v>199.9999999999709</v>
      </c>
      <c r="AX41" s="208">
        <f ca="1">S2_ShockInterestRate!T43</f>
        <v>-250</v>
      </c>
      <c r="AY41" s="208">
        <f ca="1">S2_ShockInterestRate!U43</f>
        <v>650</v>
      </c>
      <c r="AZ41" s="133"/>
      <c r="BA41" s="208">
        <f>S2_ShockRevenue!G43</f>
        <v>-19324.601427757982</v>
      </c>
      <c r="BB41" s="208">
        <f>S2_ShockRevenue!H43</f>
        <v>-12795.52675856663</v>
      </c>
      <c r="BC41" s="208">
        <f>S2_ShockRevenue!I43</f>
        <v>-16433.059035510087</v>
      </c>
      <c r="BD41" s="208">
        <f>S2_ShockRevenue!J43</f>
        <v>-752.52704929621541</v>
      </c>
      <c r="BE41" s="208">
        <f>S2_ShockRevenue!K43</f>
        <v>-18724.242139649999</v>
      </c>
      <c r="BF41" s="208">
        <f>S2_ShockRevenue!L43</f>
        <v>-5893.0011646799976</v>
      </c>
      <c r="BG41" s="208">
        <f ca="1">S2_ShockRevenue!M43</f>
        <v>1000</v>
      </c>
      <c r="BH41" s="208">
        <f ca="1">S2_ShockRevenue!N43</f>
        <v>-500.0000000000291</v>
      </c>
      <c r="BI41" s="208">
        <f ca="1">S2_ShockRevenue!O43</f>
        <v>299.9999999999709</v>
      </c>
      <c r="BJ41" s="208">
        <f ca="1">S2_ShockRevenue!P43</f>
        <v>500</v>
      </c>
      <c r="BK41" s="208">
        <f ca="1">S2_ShockRevenue!Q43</f>
        <v>-100</v>
      </c>
      <c r="BL41" s="208">
        <f ca="1">S2_ShockRevenue!R43</f>
        <v>-800.0000000000291</v>
      </c>
      <c r="BM41" s="208">
        <f ca="1">S2_ShockRevenue!S43</f>
        <v>199.9999999999709</v>
      </c>
      <c r="BN41" s="208">
        <f ca="1">S2_ShockRevenue!T43</f>
        <v>-250</v>
      </c>
      <c r="BO41" s="208">
        <f ca="1">S2_ShockRevenue!U43</f>
        <v>650</v>
      </c>
      <c r="BP41" s="133"/>
      <c r="BQ41" s="208">
        <f>S2_ShockExpenditure!G43</f>
        <v>-19324.601427757982</v>
      </c>
      <c r="BR41" s="208">
        <f>S2_ShockExpenditure!H43</f>
        <v>-12795.52675856663</v>
      </c>
      <c r="BS41" s="208">
        <f>S2_ShockExpenditure!I43</f>
        <v>-16433.059035510087</v>
      </c>
      <c r="BT41" s="208">
        <f>S2_ShockExpenditure!J43</f>
        <v>-752.52704929621541</v>
      </c>
      <c r="BU41" s="208">
        <f>S2_ShockExpenditure!K43</f>
        <v>-18724.242139649999</v>
      </c>
      <c r="BV41" s="208">
        <f>S2_ShockExpenditure!L43</f>
        <v>-5893.0011646799976</v>
      </c>
      <c r="BW41" s="208">
        <f ca="1">S2_ShockExpenditure!M43</f>
        <v>1000</v>
      </c>
      <c r="BX41" s="208">
        <f ca="1">S2_ShockExpenditure!N43</f>
        <v>-500</v>
      </c>
      <c r="BY41" s="208">
        <f ca="1">S2_ShockExpenditure!O43</f>
        <v>299.9999999999709</v>
      </c>
      <c r="BZ41" s="208">
        <f ca="1">S2_ShockExpenditure!P43</f>
        <v>500</v>
      </c>
      <c r="CA41" s="208">
        <f ca="1">S2_ShockExpenditure!Q43</f>
        <v>-100</v>
      </c>
      <c r="CB41" s="208">
        <f ca="1">S2_ShockExpenditure!R43</f>
        <v>-799.9999999999709</v>
      </c>
      <c r="CC41" s="208">
        <f ca="1">S2_ShockExpenditure!S43</f>
        <v>200</v>
      </c>
      <c r="CD41" s="208">
        <f ca="1">S2_ShockExpenditure!T43</f>
        <v>-250</v>
      </c>
      <c r="CE41" s="208">
        <f ca="1">S2_ShockExpenditure!U43</f>
        <v>650</v>
      </c>
      <c r="CF41" s="133"/>
      <c r="CG41" s="208">
        <f>S2_Historical!G43</f>
        <v>-19324.601427757982</v>
      </c>
      <c r="CH41" s="208">
        <f>S2_Historical!H43</f>
        <v>-12795.52675856663</v>
      </c>
      <c r="CI41" s="208">
        <f>S2_Historical!I43</f>
        <v>-16433.059035510087</v>
      </c>
      <c r="CJ41" s="208">
        <f>S2_Historical!J43</f>
        <v>-752.52704929621541</v>
      </c>
      <c r="CK41" s="208">
        <f>S2_Historical!K43</f>
        <v>-18724.242139649999</v>
      </c>
      <c r="CL41" s="208">
        <f>S2_Historical!L43</f>
        <v>-5893.0011646799976</v>
      </c>
      <c r="CM41" s="208">
        <f ca="1">S2_Historical!M43</f>
        <v>1000</v>
      </c>
      <c r="CN41" s="208">
        <f ca="1">S2_Historical!N43</f>
        <v>-500</v>
      </c>
      <c r="CO41" s="208">
        <f ca="1">S2_Historical!O43</f>
        <v>300.0000000000291</v>
      </c>
      <c r="CP41" s="208">
        <f ca="1">S2_Historical!P43</f>
        <v>500.00000000005821</v>
      </c>
      <c r="CQ41" s="208">
        <f ca="1">S2_Historical!Q43</f>
        <v>-100</v>
      </c>
      <c r="CR41" s="208">
        <f ca="1">S2_Historical!R43</f>
        <v>-800.00000000005821</v>
      </c>
      <c r="CS41" s="208">
        <f ca="1">S2_Historical!S43</f>
        <v>200</v>
      </c>
      <c r="CT41" s="208">
        <f ca="1">S2_Historical!T43</f>
        <v>-250</v>
      </c>
      <c r="CU41" s="208">
        <f ca="1">S2_Historical!U43</f>
        <v>649.99999999994179</v>
      </c>
      <c r="CV41" s="133"/>
    </row>
    <row r="42" spans="2:100" s="19" customFormat="1">
      <c r="C42" s="11" t="str">
        <f>DataInput!B150</f>
        <v>Opening Cash and Bank Balance</v>
      </c>
      <c r="D42" s="11"/>
      <c r="E42" s="208">
        <f>S2_Baseline!G44</f>
        <v>74922.95757546091</v>
      </c>
      <c r="F42" s="208">
        <f>S2_Baseline!H44</f>
        <v>55598.356147702929</v>
      </c>
      <c r="G42" s="208">
        <f>S2_Baseline!I44</f>
        <v>42802.829389136299</v>
      </c>
      <c r="H42" s="208">
        <f>S2_Baseline!J44</f>
        <v>26369.770353626209</v>
      </c>
      <c r="I42" s="208">
        <f>S2_Baseline!K44</f>
        <v>25617.243304329993</v>
      </c>
      <c r="J42" s="208">
        <f>S2_Baseline!L44</f>
        <v>6893.0011646800003</v>
      </c>
      <c r="K42" s="208">
        <f>S2_Baseline!M44</f>
        <v>1000</v>
      </c>
      <c r="L42" s="208">
        <f>S2_Baseline!N44</f>
        <v>2000</v>
      </c>
      <c r="M42" s="208">
        <f>S2_Baseline!O44</f>
        <v>1500</v>
      </c>
      <c r="N42" s="208">
        <f>S2_Baseline!P44</f>
        <v>1800</v>
      </c>
      <c r="O42" s="208">
        <f>S2_Baseline!Q44</f>
        <v>2300</v>
      </c>
      <c r="P42" s="208">
        <f>S2_Baseline!R44</f>
        <v>2200</v>
      </c>
      <c r="Q42" s="208">
        <f>S2_Baseline!S44</f>
        <v>1400</v>
      </c>
      <c r="R42" s="208">
        <f>S2_Baseline!T44</f>
        <v>1600</v>
      </c>
      <c r="S42" s="208">
        <f>S2_Baseline!U44</f>
        <v>1350</v>
      </c>
      <c r="T42" s="133"/>
      <c r="U42" s="208">
        <f>S2_ShockExchangeRate!G44</f>
        <v>74922.95757546091</v>
      </c>
      <c r="V42" s="208">
        <f>S2_ShockExchangeRate!H44</f>
        <v>55598.356147702929</v>
      </c>
      <c r="W42" s="208">
        <f>S2_ShockExchangeRate!I44</f>
        <v>42802.829389136299</v>
      </c>
      <c r="X42" s="208">
        <f>S2_ShockExchangeRate!J44</f>
        <v>26369.770353626209</v>
      </c>
      <c r="Y42" s="208">
        <f>S2_ShockExchangeRate!K44</f>
        <v>25617.243304329993</v>
      </c>
      <c r="Z42" s="208">
        <f>S2_ShockExchangeRate!L44</f>
        <v>6893.0011646800003</v>
      </c>
      <c r="AA42" s="208">
        <f>S2_ShockExchangeRate!M44</f>
        <v>1000</v>
      </c>
      <c r="AB42" s="208">
        <f>S2_ShockExchangeRate!N44</f>
        <v>2000</v>
      </c>
      <c r="AC42" s="208">
        <f>S2_ShockExchangeRate!O44</f>
        <v>1500</v>
      </c>
      <c r="AD42" s="208">
        <f>S2_ShockExchangeRate!P44</f>
        <v>1800</v>
      </c>
      <c r="AE42" s="208">
        <f>S2_ShockExchangeRate!Q44</f>
        <v>2300</v>
      </c>
      <c r="AF42" s="208">
        <f>S2_ShockExchangeRate!R44</f>
        <v>2200</v>
      </c>
      <c r="AG42" s="208">
        <f>S2_ShockExchangeRate!S44</f>
        <v>1400</v>
      </c>
      <c r="AH42" s="208">
        <f>S2_ShockExchangeRate!T44</f>
        <v>1600</v>
      </c>
      <c r="AI42" s="208">
        <f>S2_ShockExchangeRate!U44</f>
        <v>1350</v>
      </c>
      <c r="AJ42" s="133"/>
      <c r="AK42" s="208">
        <f>S2_ShockInterestRate!G44</f>
        <v>74922.95757546091</v>
      </c>
      <c r="AL42" s="208">
        <f>S2_ShockInterestRate!H44</f>
        <v>55598.356147702929</v>
      </c>
      <c r="AM42" s="208">
        <f>S2_ShockInterestRate!I44</f>
        <v>42802.829389136299</v>
      </c>
      <c r="AN42" s="208">
        <f>S2_ShockInterestRate!J44</f>
        <v>26369.770353626209</v>
      </c>
      <c r="AO42" s="208">
        <f>S2_ShockInterestRate!K44</f>
        <v>25617.243304329993</v>
      </c>
      <c r="AP42" s="208">
        <f>S2_ShockInterestRate!L44</f>
        <v>6893.0011646800003</v>
      </c>
      <c r="AQ42" s="208">
        <f>S2_ShockInterestRate!M44</f>
        <v>1000</v>
      </c>
      <c r="AR42" s="208">
        <f>S2_ShockInterestRate!N44</f>
        <v>2000</v>
      </c>
      <c r="AS42" s="208">
        <f>S2_ShockInterestRate!O44</f>
        <v>1500</v>
      </c>
      <c r="AT42" s="208">
        <f>S2_ShockInterestRate!P44</f>
        <v>1800</v>
      </c>
      <c r="AU42" s="208">
        <f>S2_ShockInterestRate!Q44</f>
        <v>2300</v>
      </c>
      <c r="AV42" s="208">
        <f>S2_ShockInterestRate!R44</f>
        <v>2200</v>
      </c>
      <c r="AW42" s="208">
        <f>S2_ShockInterestRate!S44</f>
        <v>1400</v>
      </c>
      <c r="AX42" s="208">
        <f>S2_ShockInterestRate!T44</f>
        <v>1600</v>
      </c>
      <c r="AY42" s="208">
        <f>S2_ShockInterestRate!U44</f>
        <v>1350</v>
      </c>
      <c r="AZ42" s="133"/>
      <c r="BA42" s="208">
        <f>S2_ShockRevenue!G44</f>
        <v>74922.95757546091</v>
      </c>
      <c r="BB42" s="208">
        <f>S2_ShockRevenue!H44</f>
        <v>55598.356147702929</v>
      </c>
      <c r="BC42" s="208">
        <f>S2_ShockRevenue!I44</f>
        <v>42802.829389136299</v>
      </c>
      <c r="BD42" s="208">
        <f>S2_ShockRevenue!J44</f>
        <v>26369.770353626209</v>
      </c>
      <c r="BE42" s="208">
        <f>S2_ShockRevenue!K44</f>
        <v>25617.243304329993</v>
      </c>
      <c r="BF42" s="208">
        <f>S2_ShockRevenue!L44</f>
        <v>6893.0011646800003</v>
      </c>
      <c r="BG42" s="208">
        <f>S2_ShockRevenue!M44</f>
        <v>1000</v>
      </c>
      <c r="BH42" s="208">
        <f>S2_ShockRevenue!N44</f>
        <v>2000</v>
      </c>
      <c r="BI42" s="208">
        <f>S2_ShockRevenue!O44</f>
        <v>1500</v>
      </c>
      <c r="BJ42" s="208">
        <f>S2_ShockRevenue!P44</f>
        <v>1800</v>
      </c>
      <c r="BK42" s="208">
        <f>S2_ShockRevenue!Q44</f>
        <v>2300</v>
      </c>
      <c r="BL42" s="208">
        <f>S2_ShockRevenue!R44</f>
        <v>2200</v>
      </c>
      <c r="BM42" s="208">
        <f>S2_ShockRevenue!S44</f>
        <v>1400</v>
      </c>
      <c r="BN42" s="208">
        <f>S2_ShockRevenue!T44</f>
        <v>1600</v>
      </c>
      <c r="BO42" s="208">
        <f>S2_ShockRevenue!U44</f>
        <v>1350</v>
      </c>
      <c r="BP42" s="133"/>
      <c r="BQ42" s="208">
        <f>S2_ShockExpenditure!G44</f>
        <v>74922.95757546091</v>
      </c>
      <c r="BR42" s="208">
        <f>S2_ShockExpenditure!H44</f>
        <v>55598.356147702929</v>
      </c>
      <c r="BS42" s="208">
        <f>S2_ShockExpenditure!I44</f>
        <v>42802.829389136299</v>
      </c>
      <c r="BT42" s="208">
        <f>S2_ShockExpenditure!J44</f>
        <v>26369.770353626209</v>
      </c>
      <c r="BU42" s="208">
        <f>S2_ShockExpenditure!K44</f>
        <v>25617.243304329993</v>
      </c>
      <c r="BV42" s="208">
        <f>S2_ShockExpenditure!L44</f>
        <v>6893.0011646800003</v>
      </c>
      <c r="BW42" s="208">
        <f>S2_ShockExpenditure!M44</f>
        <v>1000</v>
      </c>
      <c r="BX42" s="208">
        <f>S2_ShockExpenditure!N44</f>
        <v>2000</v>
      </c>
      <c r="BY42" s="208">
        <f>S2_ShockExpenditure!O44</f>
        <v>1500</v>
      </c>
      <c r="BZ42" s="208">
        <f>S2_ShockExpenditure!P44</f>
        <v>1800</v>
      </c>
      <c r="CA42" s="208">
        <f>S2_ShockExpenditure!Q44</f>
        <v>2300</v>
      </c>
      <c r="CB42" s="208">
        <f>S2_ShockExpenditure!R44</f>
        <v>2200</v>
      </c>
      <c r="CC42" s="208">
        <f>S2_ShockExpenditure!S44</f>
        <v>1400</v>
      </c>
      <c r="CD42" s="208">
        <f>S2_ShockExpenditure!T44</f>
        <v>1600</v>
      </c>
      <c r="CE42" s="208">
        <f>S2_ShockExpenditure!U44</f>
        <v>1350</v>
      </c>
      <c r="CF42" s="133"/>
      <c r="CG42" s="208">
        <f>S2_Historical!G44</f>
        <v>74922.95757546091</v>
      </c>
      <c r="CH42" s="208">
        <f>S2_Historical!H44</f>
        <v>55598.356147702929</v>
      </c>
      <c r="CI42" s="208">
        <f>S2_Historical!I44</f>
        <v>42802.829389136299</v>
      </c>
      <c r="CJ42" s="208">
        <f>S2_Historical!J44</f>
        <v>26369.770353626209</v>
      </c>
      <c r="CK42" s="208">
        <f>S2_Historical!K44</f>
        <v>25617.243304329993</v>
      </c>
      <c r="CL42" s="208">
        <f>S2_Historical!L44</f>
        <v>6893.0011646800003</v>
      </c>
      <c r="CM42" s="208">
        <f>S2_Historical!M44</f>
        <v>1000</v>
      </c>
      <c r="CN42" s="208">
        <f>S2_Historical!N44</f>
        <v>2000</v>
      </c>
      <c r="CO42" s="208">
        <f>S2_Historical!O44</f>
        <v>1500</v>
      </c>
      <c r="CP42" s="208">
        <f>S2_Historical!P44</f>
        <v>1800</v>
      </c>
      <c r="CQ42" s="208">
        <f>S2_Historical!Q44</f>
        <v>2300</v>
      </c>
      <c r="CR42" s="208">
        <f>S2_Historical!R44</f>
        <v>2200</v>
      </c>
      <c r="CS42" s="208">
        <f>S2_Historical!S44</f>
        <v>1400</v>
      </c>
      <c r="CT42" s="208">
        <f>S2_Historical!T44</f>
        <v>1600</v>
      </c>
      <c r="CU42" s="208">
        <f>S2_Historical!U44</f>
        <v>1350</v>
      </c>
      <c r="CV42" s="133"/>
    </row>
    <row r="43" spans="2:100" s="19" customFormat="1">
      <c r="C43" s="11" t="str">
        <f>DataInput!B151</f>
        <v>Closing Cash and Bank Balance</v>
      </c>
      <c r="D43" s="11"/>
      <c r="E43" s="208">
        <f>S2_Baseline!G45</f>
        <v>55598.356147702929</v>
      </c>
      <c r="F43" s="208">
        <f>S2_Baseline!H45</f>
        <v>42802.829389136299</v>
      </c>
      <c r="G43" s="208">
        <f>S2_Baseline!I45</f>
        <v>26369.770353626209</v>
      </c>
      <c r="H43" s="208">
        <f>S2_Baseline!J45</f>
        <v>25617.243304329993</v>
      </c>
      <c r="I43" s="208">
        <f>S2_Baseline!K45</f>
        <v>6893.0011646800003</v>
      </c>
      <c r="J43" s="208">
        <f>S2_Baseline!L45</f>
        <v>1000</v>
      </c>
      <c r="K43" s="208">
        <f>S2_Baseline!M45</f>
        <v>2000</v>
      </c>
      <c r="L43" s="208">
        <f>S2_Baseline!N45</f>
        <v>1500</v>
      </c>
      <c r="M43" s="208">
        <f>S2_Baseline!O45</f>
        <v>1800</v>
      </c>
      <c r="N43" s="208">
        <f>S2_Baseline!P45</f>
        <v>2300</v>
      </c>
      <c r="O43" s="208">
        <f>S2_Baseline!Q45</f>
        <v>2200</v>
      </c>
      <c r="P43" s="208">
        <f>S2_Baseline!R45</f>
        <v>1400</v>
      </c>
      <c r="Q43" s="208">
        <f>S2_Baseline!S45</f>
        <v>1600</v>
      </c>
      <c r="R43" s="208">
        <f>S2_Baseline!T45</f>
        <v>1350</v>
      </c>
      <c r="S43" s="208">
        <f>S2_Baseline!U45</f>
        <v>2000</v>
      </c>
      <c r="T43" s="133"/>
      <c r="U43" s="208">
        <f>S2_ShockExchangeRate!G45</f>
        <v>55598.356147702929</v>
      </c>
      <c r="V43" s="208">
        <f>S2_ShockExchangeRate!H45</f>
        <v>42802.829389136299</v>
      </c>
      <c r="W43" s="208">
        <f>S2_ShockExchangeRate!I45</f>
        <v>26369.770353626209</v>
      </c>
      <c r="X43" s="208">
        <f>S2_ShockExchangeRate!J45</f>
        <v>25617.243304329993</v>
      </c>
      <c r="Y43" s="208">
        <f>S2_ShockExchangeRate!K45</f>
        <v>6893.0011646800003</v>
      </c>
      <c r="Z43" s="208">
        <f>S2_ShockExchangeRate!L45</f>
        <v>1000</v>
      </c>
      <c r="AA43" s="208">
        <f>S2_ShockExchangeRate!M45</f>
        <v>2000</v>
      </c>
      <c r="AB43" s="208">
        <f>S2_ShockExchangeRate!N45</f>
        <v>1500</v>
      </c>
      <c r="AC43" s="208">
        <f>S2_ShockExchangeRate!O45</f>
        <v>1800</v>
      </c>
      <c r="AD43" s="208">
        <f>S2_ShockExchangeRate!P45</f>
        <v>2300</v>
      </c>
      <c r="AE43" s="208">
        <f>S2_ShockExchangeRate!Q45</f>
        <v>2200</v>
      </c>
      <c r="AF43" s="208">
        <f>S2_ShockExchangeRate!R45</f>
        <v>1400</v>
      </c>
      <c r="AG43" s="208">
        <f>S2_ShockExchangeRate!S45</f>
        <v>1600</v>
      </c>
      <c r="AH43" s="208">
        <f>S2_ShockExchangeRate!T45</f>
        <v>1350</v>
      </c>
      <c r="AI43" s="208">
        <f>S2_ShockExchangeRate!U45</f>
        <v>2000</v>
      </c>
      <c r="AJ43" s="133"/>
      <c r="AK43" s="208">
        <f>S2_ShockInterestRate!G45</f>
        <v>55598.356147702929</v>
      </c>
      <c r="AL43" s="208">
        <f>S2_ShockInterestRate!H45</f>
        <v>42802.829389136299</v>
      </c>
      <c r="AM43" s="208">
        <f>S2_ShockInterestRate!I45</f>
        <v>26369.770353626209</v>
      </c>
      <c r="AN43" s="208">
        <f>S2_ShockInterestRate!J45</f>
        <v>25617.243304329993</v>
      </c>
      <c r="AO43" s="208">
        <f>S2_ShockInterestRate!K45</f>
        <v>6893.0011646800003</v>
      </c>
      <c r="AP43" s="208">
        <f>S2_ShockInterestRate!L45</f>
        <v>1000</v>
      </c>
      <c r="AQ43" s="208">
        <f>S2_ShockInterestRate!M45</f>
        <v>2000</v>
      </c>
      <c r="AR43" s="208">
        <f>S2_ShockInterestRate!N45</f>
        <v>1500</v>
      </c>
      <c r="AS43" s="208">
        <f>S2_ShockInterestRate!O45</f>
        <v>1800</v>
      </c>
      <c r="AT43" s="208">
        <f>S2_ShockInterestRate!P45</f>
        <v>2300</v>
      </c>
      <c r="AU43" s="208">
        <f>S2_ShockInterestRate!Q45</f>
        <v>2200</v>
      </c>
      <c r="AV43" s="208">
        <f>S2_ShockInterestRate!R45</f>
        <v>1400</v>
      </c>
      <c r="AW43" s="208">
        <f>S2_ShockInterestRate!S45</f>
        <v>1600</v>
      </c>
      <c r="AX43" s="208">
        <f>S2_ShockInterestRate!T45</f>
        <v>1350</v>
      </c>
      <c r="AY43" s="208">
        <f>S2_ShockInterestRate!U45</f>
        <v>2000</v>
      </c>
      <c r="AZ43" s="133"/>
      <c r="BA43" s="208">
        <f>S2_ShockRevenue!G45</f>
        <v>55598.356147702929</v>
      </c>
      <c r="BB43" s="208">
        <f>S2_ShockRevenue!H45</f>
        <v>42802.829389136299</v>
      </c>
      <c r="BC43" s="208">
        <f>S2_ShockRevenue!I45</f>
        <v>26369.770353626209</v>
      </c>
      <c r="BD43" s="208">
        <f>S2_ShockRevenue!J45</f>
        <v>25617.243304329993</v>
      </c>
      <c r="BE43" s="208">
        <f>S2_ShockRevenue!K45</f>
        <v>6893.0011646800003</v>
      </c>
      <c r="BF43" s="208">
        <f>S2_ShockRevenue!L45</f>
        <v>1000</v>
      </c>
      <c r="BG43" s="208">
        <f>S2_ShockRevenue!M45</f>
        <v>2000</v>
      </c>
      <c r="BH43" s="208">
        <f>S2_ShockRevenue!N45</f>
        <v>1500</v>
      </c>
      <c r="BI43" s="208">
        <f>S2_ShockRevenue!O45</f>
        <v>1800</v>
      </c>
      <c r="BJ43" s="208">
        <f>S2_ShockRevenue!P45</f>
        <v>2300</v>
      </c>
      <c r="BK43" s="208">
        <f>S2_ShockRevenue!Q45</f>
        <v>2200</v>
      </c>
      <c r="BL43" s="208">
        <f>S2_ShockRevenue!R45</f>
        <v>1400</v>
      </c>
      <c r="BM43" s="208">
        <f>S2_ShockRevenue!S45</f>
        <v>1600</v>
      </c>
      <c r="BN43" s="208">
        <f>S2_ShockRevenue!T45</f>
        <v>1350</v>
      </c>
      <c r="BO43" s="208">
        <f>S2_ShockRevenue!U45</f>
        <v>2000</v>
      </c>
      <c r="BP43" s="133"/>
      <c r="BQ43" s="208">
        <f>S2_ShockExpenditure!G45</f>
        <v>55598.356147702929</v>
      </c>
      <c r="BR43" s="208">
        <f>S2_ShockExpenditure!H45</f>
        <v>42802.829389136299</v>
      </c>
      <c r="BS43" s="208">
        <f>S2_ShockExpenditure!I45</f>
        <v>26369.770353626209</v>
      </c>
      <c r="BT43" s="208">
        <f>S2_ShockExpenditure!J45</f>
        <v>25617.243304329993</v>
      </c>
      <c r="BU43" s="208">
        <f>S2_ShockExpenditure!K45</f>
        <v>6893.0011646800003</v>
      </c>
      <c r="BV43" s="208">
        <f>S2_ShockExpenditure!L45</f>
        <v>1000</v>
      </c>
      <c r="BW43" s="208">
        <f>S2_ShockExpenditure!M45</f>
        <v>2000</v>
      </c>
      <c r="BX43" s="208">
        <f>S2_ShockExpenditure!N45</f>
        <v>1500</v>
      </c>
      <c r="BY43" s="208">
        <f>S2_ShockExpenditure!O45</f>
        <v>1800</v>
      </c>
      <c r="BZ43" s="208">
        <f>S2_ShockExpenditure!P45</f>
        <v>2300</v>
      </c>
      <c r="CA43" s="208">
        <f>S2_ShockExpenditure!Q45</f>
        <v>2200</v>
      </c>
      <c r="CB43" s="208">
        <f>S2_ShockExpenditure!R45</f>
        <v>1400</v>
      </c>
      <c r="CC43" s="208">
        <f>S2_ShockExpenditure!S45</f>
        <v>1600</v>
      </c>
      <c r="CD43" s="208">
        <f>S2_ShockExpenditure!T45</f>
        <v>1350</v>
      </c>
      <c r="CE43" s="208">
        <f>S2_ShockExpenditure!U45</f>
        <v>2000</v>
      </c>
      <c r="CF43" s="133"/>
      <c r="CG43" s="208">
        <f>S2_Historical!G45</f>
        <v>55598.356147702929</v>
      </c>
      <c r="CH43" s="208">
        <f>S2_Historical!H45</f>
        <v>42802.829389136299</v>
      </c>
      <c r="CI43" s="208">
        <f>S2_Historical!I45</f>
        <v>26369.770353626209</v>
      </c>
      <c r="CJ43" s="208">
        <f>S2_Historical!J45</f>
        <v>25617.243304329993</v>
      </c>
      <c r="CK43" s="208">
        <f>S2_Historical!K45</f>
        <v>6893.0011646800003</v>
      </c>
      <c r="CL43" s="208">
        <f>S2_Historical!L45</f>
        <v>1000</v>
      </c>
      <c r="CM43" s="208">
        <f>S2_Historical!M45</f>
        <v>2000</v>
      </c>
      <c r="CN43" s="208">
        <f>S2_Historical!N45</f>
        <v>1500</v>
      </c>
      <c r="CO43" s="208">
        <f>S2_Historical!O45</f>
        <v>1800</v>
      </c>
      <c r="CP43" s="208">
        <f>S2_Historical!P45</f>
        <v>2300</v>
      </c>
      <c r="CQ43" s="208">
        <f>S2_Historical!Q45</f>
        <v>2200</v>
      </c>
      <c r="CR43" s="208">
        <f>S2_Historical!R45</f>
        <v>1400</v>
      </c>
      <c r="CS43" s="208">
        <f>S2_Historical!S45</f>
        <v>1600</v>
      </c>
      <c r="CT43" s="208">
        <f>S2_Historical!T45</f>
        <v>1350</v>
      </c>
      <c r="CU43" s="208">
        <f>S2_Historical!U45</f>
        <v>2000</v>
      </c>
      <c r="CV43" s="133"/>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2" t="str">
        <f>"Financing Needs and Sources ("&amp;DataInput!C4&amp;" "&amp;DataInput!C3&amp;")"</f>
        <v>Financing Needs and Sources (Million Naira)</v>
      </c>
      <c r="D45" s="82"/>
      <c r="E45" s="82"/>
      <c r="F45" s="82"/>
      <c r="G45" s="82"/>
      <c r="H45" s="82"/>
      <c r="I45" s="82"/>
      <c r="J45" s="84"/>
      <c r="K45" s="84"/>
      <c r="L45" s="84"/>
      <c r="M45" s="84"/>
      <c r="N45" s="84"/>
      <c r="O45" s="84"/>
      <c r="P45" s="84"/>
      <c r="Q45" s="84"/>
      <c r="R45" s="84"/>
      <c r="S45" s="84"/>
      <c r="T45" s="50"/>
      <c r="U45" s="82"/>
      <c r="V45" s="82"/>
      <c r="W45" s="82"/>
      <c r="X45" s="82"/>
      <c r="Y45" s="82"/>
      <c r="Z45" s="84"/>
      <c r="AA45" s="84"/>
      <c r="AB45" s="84"/>
      <c r="AC45" s="84"/>
      <c r="AD45" s="84"/>
      <c r="AE45" s="84"/>
      <c r="AF45" s="84"/>
      <c r="AG45" s="84"/>
      <c r="AH45" s="84"/>
      <c r="AI45" s="84"/>
      <c r="AJ45" s="50"/>
      <c r="AK45" s="82"/>
      <c r="AL45" s="82"/>
      <c r="AM45" s="82"/>
      <c r="AN45" s="82"/>
      <c r="AO45" s="82"/>
      <c r="AP45" s="84"/>
      <c r="AQ45" s="84"/>
      <c r="AR45" s="84"/>
      <c r="AS45" s="84"/>
      <c r="AT45" s="84"/>
      <c r="AU45" s="84"/>
      <c r="AV45" s="84"/>
      <c r="AW45" s="84"/>
      <c r="AX45" s="84"/>
      <c r="AY45" s="84"/>
      <c r="AZ45" s="50"/>
      <c r="BA45" s="82"/>
      <c r="BB45" s="82"/>
      <c r="BC45" s="82"/>
      <c r="BD45" s="82"/>
      <c r="BE45" s="82"/>
      <c r="BF45" s="84"/>
      <c r="BG45" s="84"/>
      <c r="BH45" s="84"/>
      <c r="BI45" s="84"/>
      <c r="BJ45" s="84"/>
      <c r="BK45" s="84"/>
      <c r="BL45" s="84"/>
      <c r="BM45" s="84"/>
      <c r="BN45" s="84"/>
      <c r="BO45" s="84"/>
      <c r="BP45" s="50"/>
      <c r="BQ45" s="82"/>
      <c r="BR45" s="82"/>
      <c r="BS45" s="82"/>
      <c r="BT45" s="82"/>
      <c r="BU45" s="82"/>
      <c r="BV45" s="84"/>
      <c r="BW45" s="84"/>
      <c r="BX45" s="84"/>
      <c r="BY45" s="84"/>
      <c r="BZ45" s="84"/>
      <c r="CA45" s="84"/>
      <c r="CB45" s="84"/>
      <c r="CC45" s="84"/>
      <c r="CD45" s="84"/>
      <c r="CE45" s="84"/>
      <c r="CF45" s="50"/>
      <c r="CG45" s="82"/>
      <c r="CH45" s="82"/>
      <c r="CI45" s="82"/>
      <c r="CJ45" s="82"/>
      <c r="CK45" s="82"/>
      <c r="CL45" s="84"/>
      <c r="CM45" s="84"/>
      <c r="CN45" s="84"/>
      <c r="CO45" s="84"/>
      <c r="CP45" s="84"/>
      <c r="CQ45" s="84"/>
      <c r="CR45" s="84"/>
      <c r="CS45" s="84"/>
      <c r="CT45" s="84"/>
      <c r="CU45" s="84"/>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8"/>
      <c r="C47" s="129" t="s">
        <v>126</v>
      </c>
      <c r="D47" s="129"/>
      <c r="E47" s="127"/>
      <c r="F47" s="127"/>
      <c r="G47" s="127"/>
      <c r="H47" s="127"/>
      <c r="I47" s="128"/>
      <c r="J47" s="138">
        <f>S2_Baseline!L49</f>
        <v>57892.750780746217</v>
      </c>
      <c r="K47" s="138">
        <f ca="1">S2_Baseline!M49</f>
        <v>17656.471153149592</v>
      </c>
      <c r="L47" s="138">
        <f ca="1">S2_Baseline!N49</f>
        <v>17814.832061812631</v>
      </c>
      <c r="M47" s="138">
        <f ca="1">S2_Baseline!O49</f>
        <v>51014.034150300227</v>
      </c>
      <c r="N47" s="138">
        <f ca="1">S2_Baseline!P49</f>
        <v>54647.534427466475</v>
      </c>
      <c r="O47" s="138">
        <f ca="1">S2_Baseline!Q49</f>
        <v>40039.607371191974</v>
      </c>
      <c r="P47" s="138">
        <f ca="1">S2_Baseline!R49</f>
        <v>57563.361884498278</v>
      </c>
      <c r="Q47" s="138">
        <f ca="1">S2_Baseline!S49</f>
        <v>58136.85442516912</v>
      </c>
      <c r="R47" s="138">
        <f ca="1">S2_Baseline!T49</f>
        <v>54829.106937425226</v>
      </c>
      <c r="S47" s="138">
        <f ca="1">S2_Baseline!U49</f>
        <v>55940.036966995351</v>
      </c>
      <c r="U47" s="127"/>
      <c r="V47" s="127"/>
      <c r="W47" s="127"/>
      <c r="X47" s="127"/>
      <c r="Y47" s="128"/>
      <c r="Z47" s="138">
        <f>S2_ShockExchangeRate!L49</f>
        <v>57892.750780746217</v>
      </c>
      <c r="AA47" s="138">
        <f ca="1">S2_ShockExchangeRate!M49</f>
        <v>17819.902431205512</v>
      </c>
      <c r="AB47" s="138">
        <f ca="1">S2_ShockExchangeRate!N49</f>
        <v>18001.493061570483</v>
      </c>
      <c r="AC47" s="138">
        <f ca="1">S2_ShockExchangeRate!O49</f>
        <v>51214.688112112766</v>
      </c>
      <c r="AD47" s="138">
        <f ca="1">S2_ShockExchangeRate!P49</f>
        <v>54757.055053151569</v>
      </c>
      <c r="AE47" s="138">
        <f ca="1">S2_ShockExchangeRate!Q49</f>
        <v>40156.890712560577</v>
      </c>
      <c r="AF47" s="138">
        <f ca="1">S2_ShockExchangeRate!R49</f>
        <v>57853.459171232287</v>
      </c>
      <c r="AG47" s="138">
        <f ca="1">S2_ShockExchangeRate!S49</f>
        <v>58404.42442409871</v>
      </c>
      <c r="AH47" s="138">
        <f ca="1">S2_ShockExchangeRate!T49</f>
        <v>53031.337684757236</v>
      </c>
      <c r="AI47" s="138">
        <f ca="1">S2_ShockExchangeRate!U49</f>
        <v>56109.011947524283</v>
      </c>
      <c r="AK47" s="127"/>
      <c r="AL47" s="127"/>
      <c r="AM47" s="127"/>
      <c r="AN47" s="127"/>
      <c r="AO47" s="128"/>
      <c r="AP47" s="138">
        <f>S2_ShockInterestRate!L49</f>
        <v>57892.750780746217</v>
      </c>
      <c r="AQ47" s="138">
        <f ca="1">S2_ShockInterestRate!M49</f>
        <v>18377.625909549592</v>
      </c>
      <c r="AR47" s="138">
        <f ca="1">S2_ShockInterestRate!N49</f>
        <v>18946.808621787619</v>
      </c>
      <c r="AS47" s="138">
        <f ca="1">S2_ShockInterestRate!O49</f>
        <v>52465.680120542806</v>
      </c>
      <c r="AT47" s="138">
        <f ca="1">S2_ShockInterestRate!P49</f>
        <v>56293.888814958656</v>
      </c>
      <c r="AU47" s="138">
        <f ca="1">S2_ShockInterestRate!Q49</f>
        <v>42262.500300819614</v>
      </c>
      <c r="AV47" s="138">
        <f ca="1">S2_ShockInterestRate!R49</f>
        <v>60771.013843591747</v>
      </c>
      <c r="AW47" s="138">
        <f ca="1">S2_ShockInterestRate!S49</f>
        <v>62175.185705425436</v>
      </c>
      <c r="AX47" s="138">
        <f ca="1">S2_ShockInterestRate!T49</f>
        <v>59615.754061681786</v>
      </c>
      <c r="AY47" s="138">
        <f ca="1">S2_ShockInterestRate!U49</f>
        <v>61411.7030384475</v>
      </c>
      <c r="BA47" s="127"/>
      <c r="BB47" s="127"/>
      <c r="BC47" s="127"/>
      <c r="BD47" s="127"/>
      <c r="BE47" s="128"/>
      <c r="BF47" s="138">
        <f>S2_ShockRevenue!L49</f>
        <v>57892.750780746217</v>
      </c>
      <c r="BG47" s="138">
        <f ca="1">S2_ShockRevenue!M49</f>
        <v>31249.862342749584</v>
      </c>
      <c r="BH47" s="138">
        <f ca="1">S2_ShockRevenue!N49</f>
        <v>33009.44798028066</v>
      </c>
      <c r="BI47" s="138">
        <f ca="1">S2_ShockRevenue!O49</f>
        <v>66378.274143958959</v>
      </c>
      <c r="BJ47" s="138">
        <f ca="1">S2_ShockRevenue!P49</f>
        <v>72173.565425157969</v>
      </c>
      <c r="BK47" s="138">
        <f ca="1">S2_ShockRevenue!Q49</f>
        <v>59900.372653238759</v>
      </c>
      <c r="BL47" s="138">
        <f ca="1">S2_ShockRevenue!R49</f>
        <v>93539.031383248745</v>
      </c>
      <c r="BM47" s="138">
        <f ca="1">S2_ShockRevenue!S49</f>
        <v>98436.982722059722</v>
      </c>
      <c r="BN47" s="138">
        <f ca="1">S2_ShockRevenue!T49</f>
        <v>98239.9521043204</v>
      </c>
      <c r="BO47" s="138">
        <f ca="1">S2_ShockRevenue!U49</f>
        <v>104689.05335632213</v>
      </c>
      <c r="BQ47" s="127"/>
      <c r="BR47" s="127"/>
      <c r="BS47" s="127"/>
      <c r="BT47" s="127"/>
      <c r="BU47" s="128"/>
      <c r="BV47" s="138">
        <f>S2_ShockExpenditure!L49</f>
        <v>57892.750780746217</v>
      </c>
      <c r="BW47" s="138">
        <f ca="1">S2_ShockExpenditure!M49</f>
        <v>31960.908478549602</v>
      </c>
      <c r="BX47" s="138">
        <f ca="1">S2_ShockExpenditure!N49</f>
        <v>33272.330536944668</v>
      </c>
      <c r="BY47" s="138">
        <f ca="1">S2_ShockExpenditure!O49</f>
        <v>69369.175969976131</v>
      </c>
      <c r="BZ47" s="138">
        <f ca="1">S2_ShockExpenditure!P49</f>
        <v>75284.355050666491</v>
      </c>
      <c r="CA47" s="138">
        <f ca="1">S2_ShockExpenditure!Q49</f>
        <v>61240.641102197951</v>
      </c>
      <c r="CB47" s="138">
        <f ca="1">S2_ShockExpenditure!R49</f>
        <v>96878.183097334753</v>
      </c>
      <c r="CC47" s="138">
        <f ca="1">S2_ShockExpenditure!S49</f>
        <v>101118.83495668255</v>
      </c>
      <c r="CD47" s="138">
        <f ca="1">S2_ShockExpenditure!T49</f>
        <v>103423.95683594304</v>
      </c>
      <c r="CE47" s="138">
        <f ca="1">S2_ShockExpenditure!U49</f>
        <v>109749.00977329463</v>
      </c>
      <c r="CG47" s="127"/>
      <c r="CH47" s="127"/>
      <c r="CI47" s="127"/>
      <c r="CJ47" s="127"/>
      <c r="CK47" s="128"/>
      <c r="CL47" s="138">
        <f>S2_Historical!L49</f>
        <v>57892.750780746217</v>
      </c>
      <c r="CM47" s="138">
        <f ca="1">S2_Historical!M49</f>
        <v>64671.038852089499</v>
      </c>
      <c r="CN47" s="138">
        <f ca="1">S2_Historical!N49</f>
        <v>73612.742762119335</v>
      </c>
      <c r="CO47" s="138">
        <f ca="1">S2_Historical!O49</f>
        <v>81799.238345766353</v>
      </c>
      <c r="CP47" s="138">
        <f ca="1">S2_Historical!P49</f>
        <v>83495.229144622805</v>
      </c>
      <c r="CQ47" s="138">
        <f ca="1">S2_Historical!Q49</f>
        <v>81523.390358126388</v>
      </c>
      <c r="CR47" s="138">
        <f ca="1">S2_Historical!R49</f>
        <v>121985.57459897941</v>
      </c>
      <c r="CS47" s="138">
        <f ca="1">S2_Historical!S49</f>
        <v>113672.59536366626</v>
      </c>
      <c r="CT47" s="138">
        <f ca="1">S2_Historical!T49</f>
        <v>55996.234603808014</v>
      </c>
      <c r="CU47" s="138">
        <f ca="1">S2_Historical!U49</f>
        <v>9702.2833540533757</v>
      </c>
    </row>
    <row r="48" spans="2:100" ht="15">
      <c r="B48" s="188"/>
      <c r="C48" s="137" t="s">
        <v>130</v>
      </c>
      <c r="D48" s="137"/>
      <c r="E48" s="134"/>
      <c r="F48" s="134"/>
      <c r="G48" s="134"/>
      <c r="H48" s="134"/>
      <c r="I48" s="140"/>
      <c r="J48" s="139">
        <f>S2_Baseline!L50</f>
        <v>-52378.796329080011</v>
      </c>
      <c r="K48" s="139">
        <f>S2_Baseline!M50</f>
        <v>-7110.4613580000005</v>
      </c>
      <c r="L48" s="139">
        <f>S2_Baseline!N50</f>
        <v>-2059.9886579999584</v>
      </c>
      <c r="M48" s="139">
        <f>S2_Baseline!O50</f>
        <v>-29129.875306200003</v>
      </c>
      <c r="N48" s="139">
        <f>S2_Baseline!P50</f>
        <v>-27936.031840299955</v>
      </c>
      <c r="O48" s="139">
        <f>S2_Baseline!Q50</f>
        <v>-7742.1883743999933</v>
      </c>
      <c r="P48" s="139">
        <f>S2_Baseline!R50</f>
        <v>-19548.344908500032</v>
      </c>
      <c r="Q48" s="139">
        <f>S2_Baseline!S50</f>
        <v>-15354.501442599983</v>
      </c>
      <c r="R48" s="139">
        <f>S2_Baseline!T50</f>
        <v>-11160.657976699964</v>
      </c>
      <c r="S48" s="139">
        <f>S2_Baseline!U50</f>
        <v>-6966.8145108000317</v>
      </c>
      <c r="U48" s="134"/>
      <c r="V48" s="134"/>
      <c r="W48" s="134"/>
      <c r="X48" s="134"/>
      <c r="Y48" s="140"/>
      <c r="Z48" s="139">
        <f>S2_ShockExchangeRate!L50</f>
        <v>-52378.796329080011</v>
      </c>
      <c r="AA48" s="139">
        <f>S2_ShockExchangeRate!M50</f>
        <v>-7110.4613580000005</v>
      </c>
      <c r="AB48" s="139">
        <f>S2_ShockExchangeRate!N50</f>
        <v>-2059.9886579999584</v>
      </c>
      <c r="AC48" s="139">
        <f>S2_ShockExchangeRate!O50</f>
        <v>-29129.875306200003</v>
      </c>
      <c r="AD48" s="139">
        <f>S2_ShockExchangeRate!P50</f>
        <v>-27936.031840299955</v>
      </c>
      <c r="AE48" s="139">
        <f>S2_ShockExchangeRate!Q50</f>
        <v>-7742.1883743999933</v>
      </c>
      <c r="AF48" s="139">
        <f>S2_ShockExchangeRate!R50</f>
        <v>-19548.344908500032</v>
      </c>
      <c r="AG48" s="139">
        <f>S2_ShockExchangeRate!S50</f>
        <v>-15354.501442599983</v>
      </c>
      <c r="AH48" s="139">
        <f>S2_ShockExchangeRate!T50</f>
        <v>-11160.657976699964</v>
      </c>
      <c r="AI48" s="139">
        <f>S2_ShockExchangeRate!U50</f>
        <v>-6966.8145108000317</v>
      </c>
      <c r="AK48" s="134"/>
      <c r="AL48" s="134"/>
      <c r="AM48" s="134"/>
      <c r="AN48" s="134"/>
      <c r="AO48" s="140"/>
      <c r="AP48" s="139">
        <f>S2_ShockInterestRate!L50</f>
        <v>-52378.796329080011</v>
      </c>
      <c r="AQ48" s="139">
        <f>S2_ShockInterestRate!M50</f>
        <v>-7110.4613580000005</v>
      </c>
      <c r="AR48" s="139">
        <f>S2_ShockInterestRate!N50</f>
        <v>-2059.9886579999584</v>
      </c>
      <c r="AS48" s="139">
        <f>S2_ShockInterestRate!O50</f>
        <v>-29129.875306200003</v>
      </c>
      <c r="AT48" s="139">
        <f>S2_ShockInterestRate!P50</f>
        <v>-27936.031840299955</v>
      </c>
      <c r="AU48" s="139">
        <f>S2_ShockInterestRate!Q50</f>
        <v>-7742.1883743999933</v>
      </c>
      <c r="AV48" s="139">
        <f>S2_ShockInterestRate!R50</f>
        <v>-19548.344908500032</v>
      </c>
      <c r="AW48" s="139">
        <f>S2_ShockInterestRate!S50</f>
        <v>-15354.501442599983</v>
      </c>
      <c r="AX48" s="139">
        <f>S2_ShockInterestRate!T50</f>
        <v>-11160.657976699964</v>
      </c>
      <c r="AY48" s="139">
        <f>S2_ShockInterestRate!U50</f>
        <v>-6966.8145108000317</v>
      </c>
      <c r="BA48" s="134"/>
      <c r="BB48" s="134"/>
      <c r="BC48" s="134"/>
      <c r="BD48" s="134"/>
      <c r="BE48" s="140"/>
      <c r="BF48" s="139">
        <f>S2_ShockRevenue!L50</f>
        <v>-52378.796329080011</v>
      </c>
      <c r="BG48" s="139">
        <f>S2_ShockRevenue!M50</f>
        <v>-20703.852547599992</v>
      </c>
      <c r="BH48" s="139">
        <f>S2_ShockRevenue!N50</f>
        <v>-16167.13328129999</v>
      </c>
      <c r="BI48" s="139">
        <f>S2_ShockRevenue!O50</f>
        <v>-42191.074731213303</v>
      </c>
      <c r="BJ48" s="139">
        <f>S2_ShockRevenue!P50</f>
        <v>-41929.883069853313</v>
      </c>
      <c r="BK48" s="139">
        <f>S2_ShockRevenue!Q50</f>
        <v>-22668.691408493323</v>
      </c>
      <c r="BL48" s="139">
        <f>S2_ShockRevenue!R50</f>
        <v>-35407.499747133319</v>
      </c>
      <c r="BM48" s="139">
        <f>S2_ShockRevenue!S50</f>
        <v>-32146.308085773315</v>
      </c>
      <c r="BN48" s="139">
        <f>S2_ShockRevenue!T50</f>
        <v>-28885.11642441334</v>
      </c>
      <c r="BO48" s="139">
        <f>S2_ShockRevenue!U50</f>
        <v>-25623.924763053335</v>
      </c>
      <c r="BQ48" s="134"/>
      <c r="BR48" s="134"/>
      <c r="BS48" s="134"/>
      <c r="BT48" s="134"/>
      <c r="BU48" s="140"/>
      <c r="BV48" s="139">
        <f>S2_ShockExpenditure!L50</f>
        <v>-52378.796329080011</v>
      </c>
      <c r="BW48" s="139">
        <f>S2_ShockExpenditure!M50</f>
        <v>-21414.89868340001</v>
      </c>
      <c r="BX48" s="139">
        <f>S2_ShockExpenditure!N50</f>
        <v>-16373.132147099997</v>
      </c>
      <c r="BY48" s="139">
        <f>S2_ShockExpenditure!O50</f>
        <v>-45104.062261833344</v>
      </c>
      <c r="BZ48" s="139">
        <f>S2_ShockExpenditure!P50</f>
        <v>-44723.48625388334</v>
      </c>
      <c r="CA48" s="139">
        <f>S2_ShockExpenditure!Q50</f>
        <v>-23442.910245933337</v>
      </c>
      <c r="CB48" s="139">
        <f>S2_ShockExpenditure!R50</f>
        <v>-37362.334237983392</v>
      </c>
      <c r="CC48" s="139">
        <f>S2_ShockExpenditure!S50</f>
        <v>-33681.758230033331</v>
      </c>
      <c r="CD48" s="139">
        <f>S2_ShockExpenditure!T50</f>
        <v>-30001.182222083327</v>
      </c>
      <c r="CE48" s="139">
        <f>S2_ShockExpenditure!U50</f>
        <v>-26320.606214133382</v>
      </c>
      <c r="CG48" s="134"/>
      <c r="CH48" s="134"/>
      <c r="CI48" s="134"/>
      <c r="CJ48" s="134"/>
      <c r="CK48" s="140"/>
      <c r="CL48" s="139">
        <f>S2_Historical!L50</f>
        <v>-52378.796329080011</v>
      </c>
      <c r="CM48" s="139">
        <f>S2_Historical!M50</f>
        <v>-54125.029056939908</v>
      </c>
      <c r="CN48" s="139">
        <f>S2_Historical!N50</f>
        <v>-54096.733942391467</v>
      </c>
      <c r="CO48" s="139">
        <f>S2_Historical!O50</f>
        <v>-51690.081229726406</v>
      </c>
      <c r="CP48" s="139">
        <f>S2_Historical!P50</f>
        <v>-46095.911949879257</v>
      </c>
      <c r="CQ48" s="139">
        <f>S2_Historical!Q50</f>
        <v>-36230.341176384885</v>
      </c>
      <c r="CR48" s="139">
        <f>S2_Historical!R50</f>
        <v>-20641.657100136974</v>
      </c>
      <c r="CS48" s="139">
        <f>S2_Historical!S50</f>
        <v>2614.6127443571459</v>
      </c>
      <c r="CT48" s="139">
        <f>S2_Historical!T50</f>
        <v>36143.389396586193</v>
      </c>
      <c r="CU48" s="139">
        <f>S2_Historical!U50</f>
        <v>83435.158541174431</v>
      </c>
    </row>
    <row r="49" spans="2:99" ht="15">
      <c r="B49" s="102"/>
      <c r="C49" s="137" t="s">
        <v>131</v>
      </c>
      <c r="D49" s="137"/>
      <c r="E49" s="134"/>
      <c r="F49" s="134"/>
      <c r="G49" s="134"/>
      <c r="H49" s="134"/>
      <c r="I49" s="140"/>
      <c r="J49" s="140">
        <f>S2_Baseline!L51</f>
        <v>11406.955616346202</v>
      </c>
      <c r="K49" s="140">
        <f ca="1">S2_Baseline!M51</f>
        <v>9546.0097951495936</v>
      </c>
      <c r="L49" s="140">
        <f ca="1">S2_Baseline!N51</f>
        <v>16254.843403812671</v>
      </c>
      <c r="M49" s="140">
        <f ca="1">S2_Baseline!O51</f>
        <v>21584.158844100224</v>
      </c>
      <c r="N49" s="140">
        <f ca="1">S2_Baseline!P51</f>
        <v>26211.50258716652</v>
      </c>
      <c r="O49" s="140">
        <f ca="1">S2_Baseline!Q51</f>
        <v>32397.418996791977</v>
      </c>
      <c r="P49" s="140">
        <f ca="1">S2_Baseline!R51</f>
        <v>38815.016975998245</v>
      </c>
      <c r="Q49" s="140">
        <f ca="1">S2_Baseline!S51</f>
        <v>42582.352982569137</v>
      </c>
      <c r="R49" s="140">
        <f ca="1">S2_Baseline!T51</f>
        <v>43918.448960725262</v>
      </c>
      <c r="S49" s="140">
        <f ca="1">S2_Baseline!U51</f>
        <v>48323.222456195319</v>
      </c>
      <c r="U49" s="134"/>
      <c r="V49" s="134"/>
      <c r="W49" s="134"/>
      <c r="X49" s="134"/>
      <c r="Y49" s="140"/>
      <c r="Z49" s="140">
        <f>S2_ShockExchangeRate!L51</f>
        <v>11406.955616346202</v>
      </c>
      <c r="AA49" s="140">
        <f ca="1">S2_ShockExchangeRate!M51</f>
        <v>9709.441073205513</v>
      </c>
      <c r="AB49" s="140">
        <f ca="1">S2_ShockExchangeRate!N51</f>
        <v>16441.504403570525</v>
      </c>
      <c r="AC49" s="140">
        <f ca="1">S2_ShockExchangeRate!O51</f>
        <v>21784.812805912763</v>
      </c>
      <c r="AD49" s="140">
        <f ca="1">S2_ShockExchangeRate!P51</f>
        <v>26321.023212851615</v>
      </c>
      <c r="AE49" s="140">
        <f ca="1">S2_ShockExchangeRate!Q51</f>
        <v>32514.702338160583</v>
      </c>
      <c r="AF49" s="140">
        <f ca="1">S2_ShockExchangeRate!R51</f>
        <v>39105.114262732255</v>
      </c>
      <c r="AG49" s="140">
        <f ca="1">S2_ShockExchangeRate!S51</f>
        <v>42849.922981498727</v>
      </c>
      <c r="AH49" s="140">
        <f ca="1">S2_ShockExchangeRate!T51</f>
        <v>42120.679708057272</v>
      </c>
      <c r="AI49" s="140">
        <f ca="1">S2_ShockExchangeRate!U51</f>
        <v>48492.197436724251</v>
      </c>
      <c r="AK49" s="134"/>
      <c r="AL49" s="134"/>
      <c r="AM49" s="134"/>
      <c r="AN49" s="134"/>
      <c r="AO49" s="140"/>
      <c r="AP49" s="140">
        <f>S2_ShockInterestRate!L51</f>
        <v>11406.955616346202</v>
      </c>
      <c r="AQ49" s="140">
        <f ca="1">S2_ShockInterestRate!M51</f>
        <v>10267.164551549593</v>
      </c>
      <c r="AR49" s="140">
        <f ca="1">S2_ShockInterestRate!N51</f>
        <v>17386.819963787661</v>
      </c>
      <c r="AS49" s="140">
        <f ca="1">S2_ShockInterestRate!O51</f>
        <v>23035.804814342802</v>
      </c>
      <c r="AT49" s="140">
        <f ca="1">S2_ShockInterestRate!P51</f>
        <v>27857.856974658702</v>
      </c>
      <c r="AU49" s="140">
        <f ca="1">S2_ShockInterestRate!Q51</f>
        <v>34620.311926419621</v>
      </c>
      <c r="AV49" s="140">
        <f ca="1">S2_ShockInterestRate!R51</f>
        <v>42022.668935091715</v>
      </c>
      <c r="AW49" s="140">
        <f ca="1">S2_ShockInterestRate!S51</f>
        <v>46620.684262825453</v>
      </c>
      <c r="AX49" s="140">
        <f ca="1">S2_ShockInterestRate!T51</f>
        <v>48705.096084981822</v>
      </c>
      <c r="AY49" s="140">
        <f ca="1">S2_ShockInterestRate!U51</f>
        <v>53794.888527647468</v>
      </c>
      <c r="BA49" s="134"/>
      <c r="BB49" s="134"/>
      <c r="BC49" s="134"/>
      <c r="BD49" s="134"/>
      <c r="BE49" s="140"/>
      <c r="BF49" s="140">
        <f>S2_ShockRevenue!L51</f>
        <v>11406.955616346202</v>
      </c>
      <c r="BG49" s="140">
        <f ca="1">S2_ShockRevenue!M51</f>
        <v>9546.0097951495936</v>
      </c>
      <c r="BH49" s="140">
        <f ca="1">S2_ShockRevenue!N51</f>
        <v>17342.31469898067</v>
      </c>
      <c r="BI49" s="140">
        <f ca="1">S2_ShockRevenue!O51</f>
        <v>23887.199412745664</v>
      </c>
      <c r="BJ49" s="140">
        <f ca="1">S2_ShockRevenue!P51</f>
        <v>29743.68235530466</v>
      </c>
      <c r="BK49" s="140">
        <f ca="1">S2_ShockRevenue!Q51</f>
        <v>37331.681244745436</v>
      </c>
      <c r="BL49" s="140">
        <f ca="1">S2_ShockRevenue!R51</f>
        <v>58931.531636115433</v>
      </c>
      <c r="BM49" s="140">
        <f ca="1">S2_ShockRevenue!S51</f>
        <v>66090.674636286407</v>
      </c>
      <c r="BN49" s="140">
        <f ca="1">S2_ShockRevenue!T51</f>
        <v>69604.835679907061</v>
      </c>
      <c r="BO49" s="140">
        <f ca="1">S2_ShockRevenue!U51</f>
        <v>78415.12859326879</v>
      </c>
      <c r="BQ49" s="134"/>
      <c r="BR49" s="134"/>
      <c r="BS49" s="134"/>
      <c r="BT49" s="134"/>
      <c r="BU49" s="140"/>
      <c r="BV49" s="140">
        <f>S2_ShockExpenditure!L51</f>
        <v>11406.955616346202</v>
      </c>
      <c r="BW49" s="140">
        <f ca="1">S2_ShockExpenditure!M51</f>
        <v>9546.0097951495936</v>
      </c>
      <c r="BX49" s="140">
        <f ca="1">S2_ShockExpenditure!N51</f>
        <v>17399.198389844671</v>
      </c>
      <c r="BY49" s="140">
        <f ca="1">S2_ShockExpenditure!O51</f>
        <v>23965.113708142788</v>
      </c>
      <c r="BZ49" s="140">
        <f ca="1">S2_ShockExpenditure!P51</f>
        <v>30060.868796783157</v>
      </c>
      <c r="CA49" s="140">
        <f ca="1">S2_ShockExpenditure!Q51</f>
        <v>37897.730856264614</v>
      </c>
      <c r="CB49" s="140">
        <f ca="1">S2_ShockExpenditure!R51</f>
        <v>60315.848859351361</v>
      </c>
      <c r="CC49" s="140">
        <f ca="1">S2_ShockExpenditure!S51</f>
        <v>67237.076726649218</v>
      </c>
      <c r="CD49" s="140">
        <f ca="1">S2_ShockExpenditure!T51</f>
        <v>73672.774613859714</v>
      </c>
      <c r="CE49" s="140">
        <f ca="1">S2_ShockExpenditure!U51</f>
        <v>82778.403559161248</v>
      </c>
      <c r="CG49" s="134"/>
      <c r="CH49" s="134"/>
      <c r="CI49" s="134"/>
      <c r="CJ49" s="134"/>
      <c r="CK49" s="140"/>
      <c r="CL49" s="140">
        <f>S2_Historical!L51</f>
        <v>11406.955616346202</v>
      </c>
      <c r="CM49" s="140">
        <f ca="1">S2_Historical!M51</f>
        <v>9546.0097951495936</v>
      </c>
      <c r="CN49" s="140">
        <f ca="1">S2_Historical!N51</f>
        <v>20016.00881972786</v>
      </c>
      <c r="CO49" s="140">
        <f ca="1">S2_Historical!O51</f>
        <v>29809.157116039954</v>
      </c>
      <c r="CP49" s="140">
        <f ca="1">S2_Historical!P51</f>
        <v>36899.31719474354</v>
      </c>
      <c r="CQ49" s="140">
        <f ca="1">S2_Historical!Q51</f>
        <v>45393.049181741502</v>
      </c>
      <c r="CR49" s="140">
        <f ca="1">S2_Historical!R51</f>
        <v>102143.91749884243</v>
      </c>
      <c r="CS49" s="140">
        <f ca="1">S2_Historical!S51</f>
        <v>116087.20810802341</v>
      </c>
      <c r="CT49" s="140">
        <f ca="1">S2_Historical!T51</f>
        <v>92389.624000394208</v>
      </c>
      <c r="CU49" s="140">
        <f ca="1">S2_Historical!U51</f>
        <v>92487.441895227807</v>
      </c>
    </row>
    <row r="50" spans="2:99" ht="15">
      <c r="B50" s="102"/>
      <c r="C50" s="186" t="s">
        <v>141</v>
      </c>
      <c r="D50" s="186"/>
      <c r="E50" s="127"/>
      <c r="F50" s="127"/>
      <c r="G50" s="127"/>
      <c r="H50" s="127"/>
      <c r="I50" s="128"/>
      <c r="J50" s="139">
        <f>S2_Baseline!L52</f>
        <v>8668.2551025237299</v>
      </c>
      <c r="K50" s="139">
        <f ca="1">S2_Baseline!M52</f>
        <v>3806.7999206634722</v>
      </c>
      <c r="L50" s="139">
        <f ca="1">S2_Baseline!N52</f>
        <v>7807.5724393570999</v>
      </c>
      <c r="M50" s="139">
        <f ca="1">S2_Baseline!O52</f>
        <v>12110.896275548175</v>
      </c>
      <c r="N50" s="139">
        <f ca="1">S2_Baseline!P52</f>
        <v>15071.959621877686</v>
      </c>
      <c r="O50" s="139">
        <f ca="1">S2_Baseline!Q52</f>
        <v>18531.565597459703</v>
      </c>
      <c r="P50" s="139">
        <f ca="1">S2_Baseline!R52</f>
        <v>23850.53621790839</v>
      </c>
      <c r="Q50" s="139">
        <f ca="1">S2_Baseline!S52</f>
        <v>26862.844099528163</v>
      </c>
      <c r="R50" s="139">
        <f ca="1">S2_Baseline!T52</f>
        <v>26984.025137277767</v>
      </c>
      <c r="S50" s="139">
        <f ca="1">S2_Baseline!U52</f>
        <v>29801.950893082987</v>
      </c>
      <c r="U50" s="127"/>
      <c r="V50" s="127"/>
      <c r="W50" s="127"/>
      <c r="X50" s="127"/>
      <c r="Y50" s="128"/>
      <c r="Z50" s="139">
        <f>S2_ShockExchangeRate!L52</f>
        <v>8668.2551025237299</v>
      </c>
      <c r="AA50" s="139">
        <f ca="1">S2_ShockExchangeRate!M52</f>
        <v>3938.3503636021669</v>
      </c>
      <c r="AB50" s="139">
        <f ca="1">S2_ShockExchangeRate!N52</f>
        <v>7828.9749958058537</v>
      </c>
      <c r="AC50" s="139">
        <f ca="1">S2_ShockExchangeRate!O52</f>
        <v>12252.601937944331</v>
      </c>
      <c r="AD50" s="139">
        <f ca="1">S2_ShockExchangeRate!P52</f>
        <v>15092.422260400494</v>
      </c>
      <c r="AE50" s="139">
        <f ca="1">S2_ShockExchangeRate!Q52</f>
        <v>18679.668594080049</v>
      </c>
      <c r="AF50" s="139">
        <f ca="1">S2_ShockExchangeRate!R52</f>
        <v>24033.431200115818</v>
      </c>
      <c r="AG50" s="139">
        <f ca="1">S2_ShockExchangeRate!S52</f>
        <v>27197.608095906362</v>
      </c>
      <c r="AH50" s="139">
        <f ca="1">S2_ShockExchangeRate!T52</f>
        <v>25297.332083821235</v>
      </c>
      <c r="AI50" s="139">
        <f ca="1">S2_ShockExchangeRate!U52</f>
        <v>30078.019877402916</v>
      </c>
      <c r="AK50" s="127"/>
      <c r="AL50" s="127"/>
      <c r="AM50" s="127"/>
      <c r="AN50" s="127"/>
      <c r="AO50" s="128"/>
      <c r="AP50" s="139">
        <f>S2_ShockInterestRate!L52</f>
        <v>8668.2551025237299</v>
      </c>
      <c r="AQ50" s="139">
        <f ca="1">S2_ShockInterestRate!M52</f>
        <v>3806.7999206634722</v>
      </c>
      <c r="AR50" s="139">
        <f ca="1">S2_ShockInterestRate!N52</f>
        <v>7807.5724393570999</v>
      </c>
      <c r="AS50" s="139">
        <f ca="1">S2_ShockInterestRate!O52</f>
        <v>12110.896275548175</v>
      </c>
      <c r="AT50" s="139">
        <f ca="1">S2_ShockInterestRate!P52</f>
        <v>15071.959621877686</v>
      </c>
      <c r="AU50" s="139">
        <f ca="1">S2_ShockInterestRate!Q52</f>
        <v>18531.565597459703</v>
      </c>
      <c r="AV50" s="139">
        <f ca="1">S2_ShockInterestRate!R52</f>
        <v>24571.690974308389</v>
      </c>
      <c r="AW50" s="139">
        <f ca="1">S2_ShockInterestRate!S52</f>
        <v>27994.820659503152</v>
      </c>
      <c r="AX50" s="139">
        <f ca="1">S2_ShockInterestRate!T52</f>
        <v>28435.671107520346</v>
      </c>
      <c r="AY50" s="139">
        <f ca="1">S2_ShockInterestRate!U52</f>
        <v>31448.305280575176</v>
      </c>
      <c r="BA50" s="127"/>
      <c r="BB50" s="127"/>
      <c r="BC50" s="127"/>
      <c r="BD50" s="127"/>
      <c r="BE50" s="128"/>
      <c r="BF50" s="139">
        <f>S2_ShockRevenue!L52</f>
        <v>8668.2551025237299</v>
      </c>
      <c r="BG50" s="139">
        <f ca="1">S2_ShockRevenue!M52</f>
        <v>3806.7999206634722</v>
      </c>
      <c r="BH50" s="139">
        <f ca="1">S2_ShockRevenue!N52</f>
        <v>7807.5724393570999</v>
      </c>
      <c r="BI50" s="139">
        <f ca="1">S2_ShockRevenue!O52</f>
        <v>12110.896275548175</v>
      </c>
      <c r="BJ50" s="139">
        <f ca="1">S2_ShockRevenue!P52</f>
        <v>15071.959621877686</v>
      </c>
      <c r="BK50" s="139">
        <f ca="1">S2_ShockRevenue!Q52</f>
        <v>18531.565597459703</v>
      </c>
      <c r="BL50" s="139">
        <f ca="1">S2_ShockRevenue!R52</f>
        <v>37443.927407508374</v>
      </c>
      <c r="BM50" s="139">
        <f ca="1">S2_ShockRevenue!S52</f>
        <v>42057.460017996193</v>
      </c>
      <c r="BN50" s="139">
        <f ca="1">S2_ShockRevenue!T52</f>
        <v>42348.26513093651</v>
      </c>
      <c r="BO50" s="139">
        <f ca="1">S2_ShockRevenue!U52</f>
        <v>47327.981890774499</v>
      </c>
      <c r="BQ50" s="127"/>
      <c r="BR50" s="127"/>
      <c r="BS50" s="127"/>
      <c r="BT50" s="127"/>
      <c r="BU50" s="128"/>
      <c r="BV50" s="139">
        <f>S2_ShockExpenditure!L52</f>
        <v>8668.2551025237299</v>
      </c>
      <c r="BW50" s="139">
        <f ca="1">S2_ShockExpenditure!M52</f>
        <v>3806.7999206634722</v>
      </c>
      <c r="BX50" s="139">
        <f ca="1">S2_ShockExpenditure!N52</f>
        <v>7807.5724393570999</v>
      </c>
      <c r="BY50" s="139">
        <f ca="1">S2_ShockExpenditure!O52</f>
        <v>12110.896275548175</v>
      </c>
      <c r="BZ50" s="139">
        <f ca="1">S2_ShockExpenditure!P52</f>
        <v>15071.959621877686</v>
      </c>
      <c r="CA50" s="139">
        <f ca="1">S2_ShockExpenditure!Q52</f>
        <v>18531.565597459703</v>
      </c>
      <c r="CB50" s="139">
        <f ca="1">S2_ShockExpenditure!R52</f>
        <v>38154.973543308392</v>
      </c>
      <c r="CC50" s="139">
        <f ca="1">S2_ShockExpenditure!S52</f>
        <v>42320.342574660208</v>
      </c>
      <c r="CD50" s="139">
        <f ca="1">S2_ShockExpenditure!T52</f>
        <v>45339.166956953683</v>
      </c>
      <c r="CE50" s="139">
        <f ca="1">S2_ShockExpenditure!U52</f>
        <v>50438.771516283021</v>
      </c>
      <c r="CG50" s="127"/>
      <c r="CH50" s="127"/>
      <c r="CI50" s="127"/>
      <c r="CJ50" s="127"/>
      <c r="CK50" s="128"/>
      <c r="CL50" s="139">
        <f>S2_Historical!L52</f>
        <v>8668.2551025237299</v>
      </c>
      <c r="CM50" s="139">
        <f ca="1">S2_Historical!M52</f>
        <v>3806.7999206634722</v>
      </c>
      <c r="CN50" s="139">
        <f ca="1">S2_Historical!N52</f>
        <v>7807.5724393570999</v>
      </c>
      <c r="CO50" s="139">
        <f ca="1">S2_Historical!O52</f>
        <v>12110.896275548175</v>
      </c>
      <c r="CP50" s="139">
        <f ca="1">S2_Historical!P52</f>
        <v>15071.959621877686</v>
      </c>
      <c r="CQ50" s="139">
        <f ca="1">S2_Historical!Q52</f>
        <v>18531.565597459703</v>
      </c>
      <c r="CR50" s="139">
        <f ca="1">S2_Historical!R52</f>
        <v>70865.103916848297</v>
      </c>
      <c r="CS50" s="139">
        <f ca="1">S2_Historical!S52</f>
        <v>82660.75479983486</v>
      </c>
      <c r="CT50" s="139">
        <f ca="1">S2_Historical!T52</f>
        <v>57769.229332743904</v>
      </c>
      <c r="CU50" s="139">
        <f ca="1">S2_Historical!U52</f>
        <v>58649.645610239335</v>
      </c>
    </row>
    <row r="51" spans="2:99" ht="15">
      <c r="B51" s="102"/>
      <c r="C51" s="186" t="s">
        <v>77</v>
      </c>
      <c r="D51" s="186"/>
      <c r="E51" s="169"/>
      <c r="F51" s="169"/>
      <c r="G51" s="169"/>
      <c r="H51" s="169"/>
      <c r="I51" s="170"/>
      <c r="J51" s="139">
        <f>S2_Baseline!L53</f>
        <v>2738.7005138224722</v>
      </c>
      <c r="K51" s="139">
        <f ca="1">S2_Baseline!M53</f>
        <v>5739.2098744861214</v>
      </c>
      <c r="L51" s="139">
        <f ca="1">S2_Baseline!N53</f>
        <v>8447.2709644555707</v>
      </c>
      <c r="M51" s="139">
        <f ca="1">S2_Baseline!O53</f>
        <v>9473.2625685520507</v>
      </c>
      <c r="N51" s="139">
        <f ca="1">S2_Baseline!P53</f>
        <v>11139.542965288834</v>
      </c>
      <c r="O51" s="139">
        <f ca="1">S2_Baseline!Q53</f>
        <v>13865.853399332274</v>
      </c>
      <c r="P51" s="139">
        <f ca="1">S2_Baseline!R53</f>
        <v>14964.480758089856</v>
      </c>
      <c r="Q51" s="139">
        <f ca="1">S2_Baseline!S53</f>
        <v>15719.50888304097</v>
      </c>
      <c r="R51" s="139">
        <f ca="1">S2_Baseline!T53</f>
        <v>16934.423823447491</v>
      </c>
      <c r="S51" s="139">
        <f ca="1">S2_Baseline!U53</f>
        <v>18521.271563112328</v>
      </c>
      <c r="U51" s="169"/>
      <c r="V51" s="169"/>
      <c r="W51" s="169"/>
      <c r="X51" s="169"/>
      <c r="Y51" s="170"/>
      <c r="Z51" s="139">
        <f>S2_ShockExchangeRate!L53</f>
        <v>2738.7005138224722</v>
      </c>
      <c r="AA51" s="139">
        <f ca="1">S2_ShockExchangeRate!M53</f>
        <v>5771.0907096033461</v>
      </c>
      <c r="AB51" s="139">
        <f ca="1">S2_ShockExchangeRate!N53</f>
        <v>8612.5294077646722</v>
      </c>
      <c r="AC51" s="139">
        <f ca="1">S2_ShockExchangeRate!O53</f>
        <v>9532.2108679684297</v>
      </c>
      <c r="AD51" s="139">
        <f ca="1">S2_ShockExchangeRate!P53</f>
        <v>11228.600952451121</v>
      </c>
      <c r="AE51" s="139">
        <f ca="1">S2_ShockExchangeRate!Q53</f>
        <v>13835.033744080536</v>
      </c>
      <c r="AF51" s="139">
        <f ca="1">S2_ShockExchangeRate!R53</f>
        <v>15071.683062616439</v>
      </c>
      <c r="AG51" s="139">
        <f ca="1">S2_ShockExchangeRate!S53</f>
        <v>15652.314885592365</v>
      </c>
      <c r="AH51" s="139">
        <f ca="1">S2_ShockExchangeRate!T53</f>
        <v>16823.347624236041</v>
      </c>
      <c r="AI51" s="139">
        <f ca="1">S2_ShockExchangeRate!U53</f>
        <v>18414.177559321335</v>
      </c>
      <c r="AK51" s="169"/>
      <c r="AL51" s="169"/>
      <c r="AM51" s="169"/>
      <c r="AN51" s="169"/>
      <c r="AO51" s="170"/>
      <c r="AP51" s="139">
        <f>S2_ShockInterestRate!L53</f>
        <v>2738.7005138224722</v>
      </c>
      <c r="AQ51" s="139">
        <f ca="1">S2_ShockInterestRate!M53</f>
        <v>6460.3646308861207</v>
      </c>
      <c r="AR51" s="139">
        <f ca="1">S2_ShockInterestRate!N53</f>
        <v>9579.2475244305624</v>
      </c>
      <c r="AS51" s="139">
        <f ca="1">S2_ShockInterestRate!O53</f>
        <v>10924.908538794629</v>
      </c>
      <c r="AT51" s="139">
        <f ca="1">S2_ShockInterestRate!P53</f>
        <v>12785.897352781014</v>
      </c>
      <c r="AU51" s="139">
        <f ca="1">S2_ShockInterestRate!Q53</f>
        <v>16088.74632895992</v>
      </c>
      <c r="AV51" s="139">
        <f ca="1">S2_ShockInterestRate!R53</f>
        <v>17450.977960783326</v>
      </c>
      <c r="AW51" s="139">
        <f ca="1">S2_ShockInterestRate!S53</f>
        <v>18625.863603322297</v>
      </c>
      <c r="AX51" s="139">
        <f ca="1">S2_ShockInterestRate!T53</f>
        <v>20269.424977461473</v>
      </c>
      <c r="AY51" s="139">
        <f ca="1">S2_ShockInterestRate!U53</f>
        <v>22346.583247072293</v>
      </c>
      <c r="BA51" s="169"/>
      <c r="BB51" s="169"/>
      <c r="BC51" s="169"/>
      <c r="BD51" s="169"/>
      <c r="BE51" s="170"/>
      <c r="BF51" s="139">
        <f>S2_ShockRevenue!L53</f>
        <v>2738.7005138224722</v>
      </c>
      <c r="BG51" s="139">
        <f ca="1">S2_ShockRevenue!M53</f>
        <v>5739.2098744861214</v>
      </c>
      <c r="BH51" s="139">
        <f ca="1">S2_ShockRevenue!N53</f>
        <v>9534.7422596235701</v>
      </c>
      <c r="BI51" s="139">
        <f ca="1">S2_ShockRevenue!O53</f>
        <v>11776.30313719749</v>
      </c>
      <c r="BJ51" s="139">
        <f ca="1">S2_ShockRevenue!P53</f>
        <v>14671.722733426974</v>
      </c>
      <c r="BK51" s="139">
        <f ca="1">S2_ShockRevenue!Q53</f>
        <v>18800.115647285733</v>
      </c>
      <c r="BL51" s="139">
        <f ca="1">S2_ShockRevenue!R53</f>
        <v>21487.604228607059</v>
      </c>
      <c r="BM51" s="139">
        <f ca="1">S2_ShockRevenue!S53</f>
        <v>24033.214618290214</v>
      </c>
      <c r="BN51" s="139">
        <f ca="1">S2_ShockRevenue!T53</f>
        <v>27256.570548970543</v>
      </c>
      <c r="BO51" s="139">
        <f ca="1">S2_ShockRevenue!U53</f>
        <v>31087.14670249429</v>
      </c>
      <c r="BQ51" s="169"/>
      <c r="BR51" s="169"/>
      <c r="BS51" s="169"/>
      <c r="BT51" s="169"/>
      <c r="BU51" s="170"/>
      <c r="BV51" s="139">
        <f>S2_ShockExpenditure!L53</f>
        <v>2738.7005138224722</v>
      </c>
      <c r="BW51" s="139">
        <f ca="1">S2_ShockExpenditure!M53</f>
        <v>5739.2098744861214</v>
      </c>
      <c r="BX51" s="139">
        <f ca="1">S2_ShockExpenditure!N53</f>
        <v>9591.6259504875707</v>
      </c>
      <c r="BY51" s="139">
        <f ca="1">S2_ShockExpenditure!O53</f>
        <v>11854.217432594614</v>
      </c>
      <c r="BZ51" s="139">
        <f ca="1">S2_ShockExpenditure!P53</f>
        <v>14988.909174905471</v>
      </c>
      <c r="CA51" s="139">
        <f ca="1">S2_ShockExpenditure!Q53</f>
        <v>19366.165258804911</v>
      </c>
      <c r="CB51" s="139">
        <f ca="1">S2_ShockExpenditure!R53</f>
        <v>22160.87531604297</v>
      </c>
      <c r="CC51" s="139">
        <f ca="1">S2_ShockExpenditure!S53</f>
        <v>24916.734151989003</v>
      </c>
      <c r="CD51" s="139">
        <f ca="1">S2_ShockExpenditure!T53</f>
        <v>28333.607656906039</v>
      </c>
      <c r="CE51" s="139">
        <f ca="1">S2_ShockExpenditure!U53</f>
        <v>32339.632042878224</v>
      </c>
      <c r="CG51" s="169"/>
      <c r="CH51" s="169"/>
      <c r="CI51" s="169"/>
      <c r="CJ51" s="169"/>
      <c r="CK51" s="170"/>
      <c r="CL51" s="139">
        <f>S2_Historical!L53</f>
        <v>2738.7005138224722</v>
      </c>
      <c r="CM51" s="139">
        <f ca="1">S2_Historical!M53</f>
        <v>5739.2098744861214</v>
      </c>
      <c r="CN51" s="139">
        <f ca="1">S2_Historical!N53</f>
        <v>12208.436380370762</v>
      </c>
      <c r="CO51" s="139">
        <f ca="1">S2_Historical!O53</f>
        <v>17698.260840491777</v>
      </c>
      <c r="CP51" s="139">
        <f ca="1">S2_Historical!P53</f>
        <v>21827.357572865854</v>
      </c>
      <c r="CQ51" s="139">
        <f ca="1">S2_Historical!Q53</f>
        <v>26861.483584281799</v>
      </c>
      <c r="CR51" s="139">
        <f ca="1">S2_Historical!R53</f>
        <v>31278.813581994134</v>
      </c>
      <c r="CS51" s="139">
        <f ca="1">S2_Historical!S53</f>
        <v>33426.453308188546</v>
      </c>
      <c r="CT51" s="139">
        <f ca="1">S2_Historical!T53</f>
        <v>34620.394667650304</v>
      </c>
      <c r="CU51" s="139">
        <f ca="1">S2_Historical!U53</f>
        <v>33837.796284988472</v>
      </c>
    </row>
    <row r="52" spans="2:99" ht="15">
      <c r="B52" s="102"/>
      <c r="C52" s="137" t="s">
        <v>136</v>
      </c>
      <c r="D52" s="137"/>
      <c r="E52" s="169"/>
      <c r="F52" s="169"/>
      <c r="G52" s="169"/>
      <c r="H52" s="169"/>
      <c r="I52" s="170"/>
      <c r="J52" s="139">
        <f>S2_Baseline!L54</f>
        <v>-5893.0011646800003</v>
      </c>
      <c r="K52" s="139">
        <f>S2_Baseline!M54</f>
        <v>1000</v>
      </c>
      <c r="L52" s="139">
        <f>S2_Baseline!N54</f>
        <v>-500</v>
      </c>
      <c r="M52" s="139">
        <f>S2_Baseline!O54</f>
        <v>300</v>
      </c>
      <c r="N52" s="139">
        <f>S2_Baseline!P54</f>
        <v>500</v>
      </c>
      <c r="O52" s="139">
        <f>S2_Baseline!Q54</f>
        <v>-100</v>
      </c>
      <c r="P52" s="139">
        <f>S2_Baseline!R54</f>
        <v>-800</v>
      </c>
      <c r="Q52" s="139">
        <f>S2_Baseline!S54</f>
        <v>200</v>
      </c>
      <c r="R52" s="139">
        <f>S2_Baseline!T54</f>
        <v>-250</v>
      </c>
      <c r="S52" s="139">
        <f>S2_Baseline!U54</f>
        <v>650</v>
      </c>
      <c r="U52" s="169"/>
      <c r="V52" s="169"/>
      <c r="W52" s="169"/>
      <c r="X52" s="169"/>
      <c r="Y52" s="170"/>
      <c r="Z52" s="139">
        <f>S2_ShockExchangeRate!L54</f>
        <v>-5893.0011646800003</v>
      </c>
      <c r="AA52" s="139">
        <f>S2_ShockExchangeRate!M54</f>
        <v>1000</v>
      </c>
      <c r="AB52" s="139">
        <f>S2_ShockExchangeRate!N54</f>
        <v>-500</v>
      </c>
      <c r="AC52" s="139">
        <f>S2_ShockExchangeRate!O54</f>
        <v>300</v>
      </c>
      <c r="AD52" s="139">
        <f>S2_ShockExchangeRate!P54</f>
        <v>500</v>
      </c>
      <c r="AE52" s="139">
        <f>S2_ShockExchangeRate!Q54</f>
        <v>-100</v>
      </c>
      <c r="AF52" s="139">
        <f>S2_ShockExchangeRate!R54</f>
        <v>-800</v>
      </c>
      <c r="AG52" s="139">
        <f>S2_ShockExchangeRate!S54</f>
        <v>200</v>
      </c>
      <c r="AH52" s="139">
        <f>S2_ShockExchangeRate!T54</f>
        <v>-250</v>
      </c>
      <c r="AI52" s="139">
        <f>S2_ShockExchangeRate!U54</f>
        <v>650</v>
      </c>
      <c r="AK52" s="169"/>
      <c r="AL52" s="169"/>
      <c r="AM52" s="169"/>
      <c r="AN52" s="169"/>
      <c r="AO52" s="170"/>
      <c r="AP52" s="139">
        <f>S2_ShockInterestRate!L54</f>
        <v>-5893.0011646800003</v>
      </c>
      <c r="AQ52" s="139">
        <f>S2_ShockInterestRate!M54</f>
        <v>1000</v>
      </c>
      <c r="AR52" s="139">
        <f>S2_ShockInterestRate!N54</f>
        <v>-500</v>
      </c>
      <c r="AS52" s="139">
        <f>S2_ShockInterestRate!O54</f>
        <v>300</v>
      </c>
      <c r="AT52" s="139">
        <f>S2_ShockInterestRate!P54</f>
        <v>500</v>
      </c>
      <c r="AU52" s="139">
        <f>S2_ShockInterestRate!Q54</f>
        <v>-100</v>
      </c>
      <c r="AV52" s="139">
        <f>S2_ShockInterestRate!R54</f>
        <v>-800</v>
      </c>
      <c r="AW52" s="139">
        <f>S2_ShockInterestRate!S54</f>
        <v>200</v>
      </c>
      <c r="AX52" s="139">
        <f>S2_ShockInterestRate!T54</f>
        <v>-250</v>
      </c>
      <c r="AY52" s="139">
        <f>S2_ShockInterestRate!U54</f>
        <v>650</v>
      </c>
      <c r="BA52" s="169"/>
      <c r="BB52" s="169"/>
      <c r="BC52" s="169"/>
      <c r="BD52" s="169"/>
      <c r="BE52" s="170"/>
      <c r="BF52" s="139">
        <f>S2_ShockRevenue!L54</f>
        <v>-5893.0011646800003</v>
      </c>
      <c r="BG52" s="139">
        <f>S2_ShockRevenue!M54</f>
        <v>1000</v>
      </c>
      <c r="BH52" s="139">
        <f>S2_ShockRevenue!N54</f>
        <v>-500</v>
      </c>
      <c r="BI52" s="139">
        <f>S2_ShockRevenue!O54</f>
        <v>300</v>
      </c>
      <c r="BJ52" s="139">
        <f>S2_ShockRevenue!P54</f>
        <v>500</v>
      </c>
      <c r="BK52" s="139">
        <f>S2_ShockRevenue!Q54</f>
        <v>-100</v>
      </c>
      <c r="BL52" s="139">
        <f>S2_ShockRevenue!R54</f>
        <v>-800</v>
      </c>
      <c r="BM52" s="139">
        <f>S2_ShockRevenue!S54</f>
        <v>200</v>
      </c>
      <c r="BN52" s="139">
        <f>S2_ShockRevenue!T54</f>
        <v>-250</v>
      </c>
      <c r="BO52" s="139">
        <f>S2_ShockRevenue!U54</f>
        <v>650</v>
      </c>
      <c r="BQ52" s="169"/>
      <c r="BR52" s="169"/>
      <c r="BS52" s="169"/>
      <c r="BT52" s="169"/>
      <c r="BU52" s="170"/>
      <c r="BV52" s="139">
        <f>S2_ShockExpenditure!L54</f>
        <v>-5893.0011646800003</v>
      </c>
      <c r="BW52" s="139">
        <f>S2_ShockExpenditure!M54</f>
        <v>1000</v>
      </c>
      <c r="BX52" s="139">
        <f>S2_ShockExpenditure!N54</f>
        <v>-500</v>
      </c>
      <c r="BY52" s="139">
        <f>S2_ShockExpenditure!O54</f>
        <v>300</v>
      </c>
      <c r="BZ52" s="139">
        <f>S2_ShockExpenditure!P54</f>
        <v>500</v>
      </c>
      <c r="CA52" s="139">
        <f>S2_ShockExpenditure!Q54</f>
        <v>-100</v>
      </c>
      <c r="CB52" s="139">
        <f>S2_ShockExpenditure!R54</f>
        <v>-800</v>
      </c>
      <c r="CC52" s="139">
        <f>S2_ShockExpenditure!S54</f>
        <v>200</v>
      </c>
      <c r="CD52" s="139">
        <f>S2_ShockExpenditure!T54</f>
        <v>-250</v>
      </c>
      <c r="CE52" s="139">
        <f>S2_ShockExpenditure!U54</f>
        <v>650</v>
      </c>
      <c r="CG52" s="169"/>
      <c r="CH52" s="169"/>
      <c r="CI52" s="169"/>
      <c r="CJ52" s="169"/>
      <c r="CK52" s="170"/>
      <c r="CL52" s="139">
        <f>S2_Historical!L54</f>
        <v>-5893.0011646800003</v>
      </c>
      <c r="CM52" s="139">
        <f>S2_Historical!M54</f>
        <v>1000</v>
      </c>
      <c r="CN52" s="139">
        <f>S2_Historical!N54</f>
        <v>-500</v>
      </c>
      <c r="CO52" s="139">
        <f>S2_Historical!O54</f>
        <v>300</v>
      </c>
      <c r="CP52" s="139">
        <f>S2_Historical!P54</f>
        <v>500</v>
      </c>
      <c r="CQ52" s="139">
        <f>S2_Historical!Q54</f>
        <v>-100</v>
      </c>
      <c r="CR52" s="139">
        <f>S2_Historical!R54</f>
        <v>-800</v>
      </c>
      <c r="CS52" s="139">
        <f>S2_Historical!S54</f>
        <v>200</v>
      </c>
      <c r="CT52" s="139">
        <f>S2_Historical!T54</f>
        <v>-250</v>
      </c>
      <c r="CU52" s="139">
        <f>S2_Historical!U54</f>
        <v>650</v>
      </c>
    </row>
    <row r="53" spans="2:99" ht="15">
      <c r="B53" s="188"/>
      <c r="C53" s="129" t="s">
        <v>137</v>
      </c>
      <c r="D53" s="129"/>
      <c r="E53" s="127"/>
      <c r="F53" s="127"/>
      <c r="G53" s="127"/>
      <c r="H53" s="127"/>
      <c r="I53" s="128"/>
      <c r="J53" s="138">
        <f>S2_Baseline!L55</f>
        <v>57892.750780746217</v>
      </c>
      <c r="K53" s="138">
        <f ca="1">S2_Baseline!M55</f>
        <v>17656.471153149592</v>
      </c>
      <c r="L53" s="138">
        <f ca="1">S2_Baseline!N55</f>
        <v>17814.832061812631</v>
      </c>
      <c r="M53" s="138">
        <f ca="1">S2_Baseline!O55</f>
        <v>51014.034150300227</v>
      </c>
      <c r="N53" s="138">
        <f ca="1">S2_Baseline!P55</f>
        <v>54647.534427466468</v>
      </c>
      <c r="O53" s="138">
        <f ca="1">S2_Baseline!Q55</f>
        <v>40039.607371191974</v>
      </c>
      <c r="P53" s="138">
        <f ca="1">S2_Baseline!R55</f>
        <v>57563.361884498285</v>
      </c>
      <c r="Q53" s="138">
        <f ca="1">S2_Baseline!S55</f>
        <v>58136.85442516912</v>
      </c>
      <c r="R53" s="138">
        <f ca="1">S2_Baseline!T55</f>
        <v>54829.106937425226</v>
      </c>
      <c r="S53" s="138">
        <f ca="1">S2_Baseline!U55</f>
        <v>55940.036966995351</v>
      </c>
      <c r="U53" s="127"/>
      <c r="V53" s="127"/>
      <c r="W53" s="127"/>
      <c r="X53" s="127"/>
      <c r="Y53" s="128"/>
      <c r="Z53" s="138">
        <f>S2_ShockExchangeRate!L55</f>
        <v>57892.750780746217</v>
      </c>
      <c r="AA53" s="138">
        <f ca="1">S2_ShockExchangeRate!M55</f>
        <v>17819.902431205512</v>
      </c>
      <c r="AB53" s="138">
        <f ca="1">S2_ShockExchangeRate!N55</f>
        <v>18001.493061570483</v>
      </c>
      <c r="AC53" s="138">
        <f ca="1">S2_ShockExchangeRate!O55</f>
        <v>51214.688112112766</v>
      </c>
      <c r="AD53" s="138">
        <f ca="1">S2_ShockExchangeRate!P55</f>
        <v>54757.055053151562</v>
      </c>
      <c r="AE53" s="138">
        <f ca="1">S2_ShockExchangeRate!Q55</f>
        <v>40156.890712560577</v>
      </c>
      <c r="AF53" s="138">
        <f ca="1">S2_ShockExchangeRate!R55</f>
        <v>57853.459171232287</v>
      </c>
      <c r="AG53" s="138">
        <f ca="1">S2_ShockExchangeRate!S55</f>
        <v>58404.42442409871</v>
      </c>
      <c r="AH53" s="138">
        <f ca="1">S2_ShockExchangeRate!T55</f>
        <v>53031.337684757236</v>
      </c>
      <c r="AI53" s="138">
        <f ca="1">S2_ShockExchangeRate!U55</f>
        <v>56109.011947524283</v>
      </c>
      <c r="AK53" s="127"/>
      <c r="AL53" s="127"/>
      <c r="AM53" s="127"/>
      <c r="AN53" s="127"/>
      <c r="AO53" s="128"/>
      <c r="AP53" s="138">
        <f>S2_ShockInterestRate!L55</f>
        <v>57892.750780746217</v>
      </c>
      <c r="AQ53" s="138">
        <f ca="1">S2_ShockInterestRate!M55</f>
        <v>18377.625909549592</v>
      </c>
      <c r="AR53" s="138">
        <f ca="1">S2_ShockInterestRate!N55</f>
        <v>18946.808621787619</v>
      </c>
      <c r="AS53" s="138">
        <f ca="1">S2_ShockInterestRate!O55</f>
        <v>52465.680120542806</v>
      </c>
      <c r="AT53" s="138">
        <f ca="1">S2_ShockInterestRate!P55</f>
        <v>56293.888814958656</v>
      </c>
      <c r="AU53" s="138">
        <f ca="1">S2_ShockInterestRate!Q55</f>
        <v>42262.500300819614</v>
      </c>
      <c r="AV53" s="138">
        <f ca="1">S2_ShockInterestRate!R55</f>
        <v>60771.013843591747</v>
      </c>
      <c r="AW53" s="138">
        <f ca="1">S2_ShockInterestRate!S55</f>
        <v>62175.185705425436</v>
      </c>
      <c r="AX53" s="138">
        <f ca="1">S2_ShockInterestRate!T55</f>
        <v>59615.754061681786</v>
      </c>
      <c r="AY53" s="138">
        <f ca="1">S2_ShockInterestRate!U55</f>
        <v>61411.7030384475</v>
      </c>
      <c r="BA53" s="127"/>
      <c r="BB53" s="127"/>
      <c r="BC53" s="127"/>
      <c r="BD53" s="127"/>
      <c r="BE53" s="128"/>
      <c r="BF53" s="138">
        <f>S2_ShockRevenue!L55</f>
        <v>57892.750780746217</v>
      </c>
      <c r="BG53" s="138">
        <f ca="1">S2_ShockRevenue!M55</f>
        <v>31249.862342749584</v>
      </c>
      <c r="BH53" s="138">
        <f ca="1">S2_ShockRevenue!N55</f>
        <v>33009.44798028066</v>
      </c>
      <c r="BI53" s="138">
        <f ca="1">S2_ShockRevenue!O55</f>
        <v>66378.274143958959</v>
      </c>
      <c r="BJ53" s="138">
        <f ca="1">S2_ShockRevenue!P55</f>
        <v>72173.565425157969</v>
      </c>
      <c r="BK53" s="138">
        <f ca="1">S2_ShockRevenue!Q55</f>
        <v>59900.372653238759</v>
      </c>
      <c r="BL53" s="138">
        <f ca="1">S2_ShockRevenue!R55</f>
        <v>93539.031383248745</v>
      </c>
      <c r="BM53" s="138">
        <f ca="1">S2_ShockRevenue!S55</f>
        <v>98436.982722059707</v>
      </c>
      <c r="BN53" s="138">
        <f ca="1">S2_ShockRevenue!T55</f>
        <v>98239.9521043204</v>
      </c>
      <c r="BO53" s="138">
        <f ca="1">S2_ShockRevenue!U55</f>
        <v>104689.05335632213</v>
      </c>
      <c r="BQ53" s="127"/>
      <c r="BR53" s="127"/>
      <c r="BS53" s="127"/>
      <c r="BT53" s="127"/>
      <c r="BU53" s="128"/>
      <c r="BV53" s="138">
        <f>S2_ShockExpenditure!L55</f>
        <v>57892.750780746217</v>
      </c>
      <c r="BW53" s="138">
        <f ca="1">S2_ShockExpenditure!M55</f>
        <v>31960.908478549602</v>
      </c>
      <c r="BX53" s="138">
        <f ca="1">S2_ShockExpenditure!N55</f>
        <v>33272.330536944668</v>
      </c>
      <c r="BY53" s="138">
        <f ca="1">S2_ShockExpenditure!O55</f>
        <v>69369.175969976131</v>
      </c>
      <c r="BZ53" s="138">
        <f ca="1">S2_ShockExpenditure!P55</f>
        <v>75284.355050666491</v>
      </c>
      <c r="CA53" s="138">
        <f ca="1">S2_ShockExpenditure!Q55</f>
        <v>61240.641102197951</v>
      </c>
      <c r="CB53" s="138">
        <f ca="1">S2_ShockExpenditure!R55</f>
        <v>96878.183097334753</v>
      </c>
      <c r="CC53" s="138">
        <f ca="1">S2_ShockExpenditure!S55</f>
        <v>101118.83495668255</v>
      </c>
      <c r="CD53" s="138">
        <f ca="1">S2_ShockExpenditure!T55</f>
        <v>103423.95683594304</v>
      </c>
      <c r="CE53" s="138">
        <f ca="1">S2_ShockExpenditure!U55</f>
        <v>109749.00977329463</v>
      </c>
      <c r="CG53" s="127"/>
      <c r="CH53" s="127"/>
      <c r="CI53" s="127"/>
      <c r="CJ53" s="127"/>
      <c r="CK53" s="128"/>
      <c r="CL53" s="138">
        <f>S2_Historical!L55</f>
        <v>57892.750780746217</v>
      </c>
      <c r="CM53" s="138">
        <f ca="1">S2_Historical!M55</f>
        <v>64671.038852089499</v>
      </c>
      <c r="CN53" s="138">
        <f ca="1">S2_Historical!N55</f>
        <v>73612.742762119335</v>
      </c>
      <c r="CO53" s="138">
        <f ca="1">S2_Historical!O55</f>
        <v>81799.238345766353</v>
      </c>
      <c r="CP53" s="138">
        <f ca="1">S2_Historical!P55</f>
        <v>83495.229144622805</v>
      </c>
      <c r="CQ53" s="138">
        <f ca="1">S2_Historical!Q55</f>
        <v>81523.390358126388</v>
      </c>
      <c r="CR53" s="138">
        <f ca="1">S2_Historical!R55</f>
        <v>121985.57459897941</v>
      </c>
      <c r="CS53" s="138">
        <f ca="1">S2_Historical!S55</f>
        <v>113672.59536366625</v>
      </c>
      <c r="CT53" s="138">
        <f ca="1">S2_Historical!T55</f>
        <v>55996.234603808014</v>
      </c>
      <c r="CU53" s="138">
        <f ca="1">S2_Historical!U55</f>
        <v>9702.2833540533757</v>
      </c>
    </row>
    <row r="54" spans="2:99" ht="15">
      <c r="B54" s="102"/>
      <c r="C54" s="137" t="s">
        <v>138</v>
      </c>
      <c r="D54" s="137"/>
      <c r="E54" s="127"/>
      <c r="F54" s="127"/>
      <c r="G54" s="127"/>
      <c r="H54" s="127"/>
      <c r="I54" s="128"/>
      <c r="J54" s="139">
        <f>S2_Baseline!L56</f>
        <v>19713.796329080011</v>
      </c>
      <c r="K54" s="139">
        <f>S2_Baseline!M56</f>
        <v>0</v>
      </c>
      <c r="L54" s="139">
        <f>S2_Baseline!N56</f>
        <v>0</v>
      </c>
      <c r="M54" s="139">
        <f>S2_Baseline!O56</f>
        <v>26754.64420448336</v>
      </c>
      <c r="N54" s="139">
        <f>S2_Baseline!P56</f>
        <v>18602.10650115836</v>
      </c>
      <c r="O54" s="139">
        <f>S2_Baseline!Q56</f>
        <v>18449.568797833359</v>
      </c>
      <c r="P54" s="139">
        <f>S2_Baseline!R56</f>
        <v>18297.031094508358</v>
      </c>
      <c r="Q54" s="139">
        <f>S2_Baseline!S56</f>
        <v>18144.493391183358</v>
      </c>
      <c r="R54" s="139">
        <f>S2_Baseline!T56</f>
        <v>17991.955687858368</v>
      </c>
      <c r="S54" s="139">
        <f>S2_Baseline!U56</f>
        <v>17839.417984533371</v>
      </c>
      <c r="U54" s="127"/>
      <c r="V54" s="127"/>
      <c r="W54" s="127"/>
      <c r="X54" s="127"/>
      <c r="Y54" s="128"/>
      <c r="Z54" s="139">
        <f>S2_ShockExchangeRate!L56</f>
        <v>19713.796329080011</v>
      </c>
      <c r="AA54" s="139">
        <f>S2_ShockExchangeRate!M56</f>
        <v>0</v>
      </c>
      <c r="AB54" s="139">
        <f>S2_ShockExchangeRate!N56</f>
        <v>0</v>
      </c>
      <c r="AC54" s="139">
        <f>S2_ShockExchangeRate!O56</f>
        <v>26754.64420448336</v>
      </c>
      <c r="AD54" s="139">
        <f>S2_ShockExchangeRate!P56</f>
        <v>18602.10650115836</v>
      </c>
      <c r="AE54" s="139">
        <f>S2_ShockExchangeRate!Q56</f>
        <v>18449.568797833359</v>
      </c>
      <c r="AF54" s="139">
        <f>S2_ShockExchangeRate!R56</f>
        <v>18297.031094508358</v>
      </c>
      <c r="AG54" s="139">
        <f>S2_ShockExchangeRate!S56</f>
        <v>18144.493391183358</v>
      </c>
      <c r="AH54" s="139">
        <f>S2_ShockExchangeRate!T56</f>
        <v>17991.955687858368</v>
      </c>
      <c r="AI54" s="139">
        <f>S2_ShockExchangeRate!U56</f>
        <v>17839.417984533371</v>
      </c>
      <c r="AK54" s="127"/>
      <c r="AL54" s="127"/>
      <c r="AM54" s="127"/>
      <c r="AN54" s="127"/>
      <c r="AO54" s="128"/>
      <c r="AP54" s="139">
        <f>S2_ShockInterestRate!L56</f>
        <v>19713.796329080011</v>
      </c>
      <c r="AQ54" s="139">
        <f>S2_ShockInterestRate!M56</f>
        <v>0</v>
      </c>
      <c r="AR54" s="139">
        <f>S2_ShockInterestRate!N56</f>
        <v>0</v>
      </c>
      <c r="AS54" s="139">
        <f>S2_ShockInterestRate!O56</f>
        <v>26754.64420448336</v>
      </c>
      <c r="AT54" s="139">
        <f>S2_ShockInterestRate!P56</f>
        <v>18602.10650115836</v>
      </c>
      <c r="AU54" s="139">
        <f>S2_ShockInterestRate!Q56</f>
        <v>18449.568797833359</v>
      </c>
      <c r="AV54" s="139">
        <f>S2_ShockInterestRate!R56</f>
        <v>18297.031094508358</v>
      </c>
      <c r="AW54" s="139">
        <f>S2_ShockInterestRate!S56</f>
        <v>18144.493391183358</v>
      </c>
      <c r="AX54" s="139">
        <f>S2_ShockInterestRate!T56</f>
        <v>17991.955687858368</v>
      </c>
      <c r="AY54" s="139">
        <f>S2_ShockInterestRate!U56</f>
        <v>17839.417984533371</v>
      </c>
      <c r="BA54" s="127"/>
      <c r="BB54" s="127"/>
      <c r="BC54" s="127"/>
      <c r="BD54" s="127"/>
      <c r="BE54" s="128"/>
      <c r="BF54" s="139">
        <f>S2_ShockRevenue!L56</f>
        <v>19713.796329080011</v>
      </c>
      <c r="BG54" s="139">
        <f>S2_ShockRevenue!M56</f>
        <v>0</v>
      </c>
      <c r="BH54" s="139">
        <f>S2_ShockRevenue!N56</f>
        <v>0</v>
      </c>
      <c r="BI54" s="139">
        <f>S2_ShockRevenue!O56</f>
        <v>26754.64420448336</v>
      </c>
      <c r="BJ54" s="139">
        <f>S2_ShockRevenue!P56</f>
        <v>18602.10650115836</v>
      </c>
      <c r="BK54" s="139">
        <f>S2_ShockRevenue!Q56</f>
        <v>18449.568797833359</v>
      </c>
      <c r="BL54" s="139">
        <f>S2_ShockRevenue!R56</f>
        <v>18297.031094508358</v>
      </c>
      <c r="BM54" s="139">
        <f>S2_ShockRevenue!S56</f>
        <v>18144.493391183358</v>
      </c>
      <c r="BN54" s="139">
        <f>S2_ShockRevenue!T56</f>
        <v>17991.955687858368</v>
      </c>
      <c r="BO54" s="139">
        <f>S2_ShockRevenue!U56</f>
        <v>17839.417984533371</v>
      </c>
      <c r="BQ54" s="127"/>
      <c r="BR54" s="127"/>
      <c r="BS54" s="127"/>
      <c r="BT54" s="127"/>
      <c r="BU54" s="128"/>
      <c r="BV54" s="139">
        <f>S2_ShockExpenditure!L56</f>
        <v>19713.796329080011</v>
      </c>
      <c r="BW54" s="139">
        <f>S2_ShockExpenditure!M56</f>
        <v>0</v>
      </c>
      <c r="BX54" s="139">
        <f>S2_ShockExpenditure!N56</f>
        <v>0</v>
      </c>
      <c r="BY54" s="139">
        <f>S2_ShockExpenditure!O56</f>
        <v>26754.64420448336</v>
      </c>
      <c r="BZ54" s="139">
        <f>S2_ShockExpenditure!P56</f>
        <v>18602.10650115836</v>
      </c>
      <c r="CA54" s="139">
        <f>S2_ShockExpenditure!Q56</f>
        <v>18449.568797833359</v>
      </c>
      <c r="CB54" s="139">
        <f>S2_ShockExpenditure!R56</f>
        <v>18297.031094508358</v>
      </c>
      <c r="CC54" s="139">
        <f>S2_ShockExpenditure!S56</f>
        <v>18144.493391183358</v>
      </c>
      <c r="CD54" s="139">
        <f>S2_ShockExpenditure!T56</f>
        <v>17991.955687858368</v>
      </c>
      <c r="CE54" s="139">
        <f>S2_ShockExpenditure!U56</f>
        <v>17839.417984533371</v>
      </c>
      <c r="CG54" s="127"/>
      <c r="CH54" s="127"/>
      <c r="CI54" s="127"/>
      <c r="CJ54" s="127"/>
      <c r="CK54" s="128"/>
      <c r="CL54" s="139">
        <f>S2_Historical!L56</f>
        <v>19713.796329080011</v>
      </c>
      <c r="CM54" s="139">
        <f>S2_Historical!M56</f>
        <v>0</v>
      </c>
      <c r="CN54" s="139">
        <f>S2_Historical!N56</f>
        <v>0</v>
      </c>
      <c r="CO54" s="139">
        <f>S2_Historical!O56</f>
        <v>26754.64420448336</v>
      </c>
      <c r="CP54" s="139">
        <f>S2_Historical!P56</f>
        <v>18602.10650115836</v>
      </c>
      <c r="CQ54" s="139">
        <f>S2_Historical!Q56</f>
        <v>18449.568797833359</v>
      </c>
      <c r="CR54" s="139">
        <f>S2_Historical!R56</f>
        <v>18297.031094508358</v>
      </c>
      <c r="CS54" s="139">
        <f>S2_Historical!S56</f>
        <v>18144.493391183358</v>
      </c>
      <c r="CT54" s="139">
        <f>S2_Historical!T56</f>
        <v>17991.955687858368</v>
      </c>
      <c r="CU54" s="139">
        <f>S2_Historical!U56</f>
        <v>17839.417984533371</v>
      </c>
    </row>
    <row r="55" spans="2:99" ht="15">
      <c r="B55" s="102"/>
      <c r="C55" s="137" t="s">
        <v>139</v>
      </c>
      <c r="D55" s="137"/>
      <c r="E55" s="127"/>
      <c r="F55" s="127"/>
      <c r="G55" s="127"/>
      <c r="H55" s="127"/>
      <c r="I55" s="128"/>
      <c r="J55" s="140">
        <f>S2_Baseline!L57</f>
        <v>38178.954451666206</v>
      </c>
      <c r="K55" s="140">
        <f ca="1">S2_Baseline!M57</f>
        <v>17656.471153149592</v>
      </c>
      <c r="L55" s="140">
        <f ca="1">S2_Baseline!N57</f>
        <v>17814.832061812631</v>
      </c>
      <c r="M55" s="140">
        <f ca="1">S2_Baseline!O57</f>
        <v>24259.389945816867</v>
      </c>
      <c r="N55" s="140">
        <f ca="1">S2_Baseline!P57</f>
        <v>36045.427926308112</v>
      </c>
      <c r="O55" s="140">
        <f ca="1">S2_Baseline!Q57</f>
        <v>21590.038573358615</v>
      </c>
      <c r="P55" s="140">
        <f ca="1">S2_Baseline!R57</f>
        <v>39266.330789989923</v>
      </c>
      <c r="Q55" s="140">
        <f ca="1">S2_Baseline!S57</f>
        <v>39992.361033985762</v>
      </c>
      <c r="R55" s="140">
        <f ca="1">S2_Baseline!T57</f>
        <v>36837.151249566858</v>
      </c>
      <c r="S55" s="140">
        <f ca="1">S2_Baseline!U57</f>
        <v>38100.61898246198</v>
      </c>
      <c r="U55" s="127"/>
      <c r="V55" s="127"/>
      <c r="W55" s="127"/>
      <c r="X55" s="127"/>
      <c r="Y55" s="128"/>
      <c r="Z55" s="140">
        <f>S2_ShockExchangeRate!L57</f>
        <v>38178.954451666206</v>
      </c>
      <c r="AA55" s="140">
        <f ca="1">S2_ShockExchangeRate!M57</f>
        <v>17819.902431205512</v>
      </c>
      <c r="AB55" s="140">
        <f ca="1">S2_ShockExchangeRate!N57</f>
        <v>18001.493061570483</v>
      </c>
      <c r="AC55" s="140">
        <f ca="1">S2_ShockExchangeRate!O57</f>
        <v>24460.043907629406</v>
      </c>
      <c r="AD55" s="140">
        <f ca="1">S2_ShockExchangeRate!P57</f>
        <v>36154.948551993206</v>
      </c>
      <c r="AE55" s="140">
        <f ca="1">S2_ShockExchangeRate!Q57</f>
        <v>21707.321914727218</v>
      </c>
      <c r="AF55" s="140">
        <f ca="1">S2_ShockExchangeRate!R57</f>
        <v>39556.428076723925</v>
      </c>
      <c r="AG55" s="140">
        <f ca="1">S2_ShockExchangeRate!S57</f>
        <v>40259.931032915352</v>
      </c>
      <c r="AH55" s="140">
        <f ca="1">S2_ShockExchangeRate!T57</f>
        <v>35039.381996898868</v>
      </c>
      <c r="AI55" s="140">
        <f ca="1">S2_ShockExchangeRate!U57</f>
        <v>38269.593962990912</v>
      </c>
      <c r="AK55" s="127"/>
      <c r="AL55" s="127"/>
      <c r="AM55" s="127"/>
      <c r="AN55" s="127"/>
      <c r="AO55" s="128"/>
      <c r="AP55" s="140">
        <f>S2_ShockInterestRate!L57</f>
        <v>38178.954451666206</v>
      </c>
      <c r="AQ55" s="140">
        <f ca="1">S2_ShockInterestRate!M57</f>
        <v>18377.625909549592</v>
      </c>
      <c r="AR55" s="140">
        <f ca="1">S2_ShockInterestRate!N57</f>
        <v>18946.808621787619</v>
      </c>
      <c r="AS55" s="140">
        <f ca="1">S2_ShockInterestRate!O57</f>
        <v>25711.035916059445</v>
      </c>
      <c r="AT55" s="140">
        <f ca="1">S2_ShockInterestRate!P57</f>
        <v>37691.7823138003</v>
      </c>
      <c r="AU55" s="140">
        <f ca="1">S2_ShockInterestRate!Q57</f>
        <v>23812.931502986256</v>
      </c>
      <c r="AV55" s="140">
        <f ca="1">S2_ShockInterestRate!R57</f>
        <v>42473.982749083385</v>
      </c>
      <c r="AW55" s="140">
        <f ca="1">S2_ShockInterestRate!S57</f>
        <v>44030.692314242078</v>
      </c>
      <c r="AX55" s="140">
        <f ca="1">S2_ShockInterestRate!T57</f>
        <v>41623.798373823418</v>
      </c>
      <c r="AY55" s="140">
        <f ca="1">S2_ShockInterestRate!U57</f>
        <v>43572.285053914129</v>
      </c>
      <c r="BA55" s="127"/>
      <c r="BB55" s="127"/>
      <c r="BC55" s="127"/>
      <c r="BD55" s="127"/>
      <c r="BE55" s="128"/>
      <c r="BF55" s="140">
        <f>S2_ShockRevenue!L57</f>
        <v>38178.954451666206</v>
      </c>
      <c r="BG55" s="140">
        <f ca="1">S2_ShockRevenue!M57</f>
        <v>31249.862342749584</v>
      </c>
      <c r="BH55" s="140">
        <f ca="1">S2_ShockRevenue!N57</f>
        <v>33009.44798028066</v>
      </c>
      <c r="BI55" s="140">
        <f ca="1">S2_ShockRevenue!O57</f>
        <v>39623.629939475599</v>
      </c>
      <c r="BJ55" s="140">
        <f ca="1">S2_ShockRevenue!P57</f>
        <v>53571.458923999613</v>
      </c>
      <c r="BK55" s="140">
        <f ca="1">S2_ShockRevenue!Q57</f>
        <v>41450.8038554054</v>
      </c>
      <c r="BL55" s="140">
        <f ca="1">S2_ShockRevenue!R57</f>
        <v>75242.000288740383</v>
      </c>
      <c r="BM55" s="140">
        <f ca="1">S2_ShockRevenue!S57</f>
        <v>80292.489330876357</v>
      </c>
      <c r="BN55" s="140">
        <f ca="1">S2_ShockRevenue!T57</f>
        <v>80247.996416462032</v>
      </c>
      <c r="BO55" s="140">
        <f ca="1">S2_ShockRevenue!U57</f>
        <v>86849.635371788754</v>
      </c>
      <c r="BQ55" s="127"/>
      <c r="BR55" s="127"/>
      <c r="BS55" s="127"/>
      <c r="BT55" s="127"/>
      <c r="BU55" s="128"/>
      <c r="BV55" s="140">
        <f>S2_ShockExpenditure!L57</f>
        <v>38178.954451666206</v>
      </c>
      <c r="BW55" s="140">
        <f ca="1">S2_ShockExpenditure!M57</f>
        <v>31960.908478549602</v>
      </c>
      <c r="BX55" s="140">
        <f ca="1">S2_ShockExpenditure!N57</f>
        <v>33272.330536944668</v>
      </c>
      <c r="BY55" s="140">
        <f ca="1">S2_ShockExpenditure!O57</f>
        <v>42614.531765492771</v>
      </c>
      <c r="BZ55" s="140">
        <f ca="1">S2_ShockExpenditure!P57</f>
        <v>56682.248549508135</v>
      </c>
      <c r="CA55" s="140">
        <f ca="1">S2_ShockExpenditure!Q57</f>
        <v>42791.072304364592</v>
      </c>
      <c r="CB55" s="140">
        <f ca="1">S2_ShockExpenditure!R57</f>
        <v>78581.152002826391</v>
      </c>
      <c r="CC55" s="140">
        <f ca="1">S2_ShockExpenditure!S57</f>
        <v>82974.341565499199</v>
      </c>
      <c r="CD55" s="140">
        <f ca="1">S2_ShockExpenditure!T57</f>
        <v>85432.001148084673</v>
      </c>
      <c r="CE55" s="140">
        <f ca="1">S2_ShockExpenditure!U57</f>
        <v>91909.59178876126</v>
      </c>
      <c r="CG55" s="127"/>
      <c r="CH55" s="127"/>
      <c r="CI55" s="127"/>
      <c r="CJ55" s="127"/>
      <c r="CK55" s="128"/>
      <c r="CL55" s="140">
        <f>S2_Historical!L57</f>
        <v>38178.954451666206</v>
      </c>
      <c r="CM55" s="140">
        <f ca="1">S2_Historical!M57</f>
        <v>64671.038852089499</v>
      </c>
      <c r="CN55" s="140">
        <f ca="1">S2_Historical!N57</f>
        <v>73612.742762119335</v>
      </c>
      <c r="CO55" s="140">
        <f ca="1">S2_Historical!O57</f>
        <v>55044.594141282992</v>
      </c>
      <c r="CP55" s="140">
        <f ca="1">S2_Historical!P57</f>
        <v>64893.122643464449</v>
      </c>
      <c r="CQ55" s="140">
        <f ca="1">S2_Historical!Q57</f>
        <v>63073.821560293029</v>
      </c>
      <c r="CR55" s="140">
        <f ca="1">S2_Historical!R57</f>
        <v>103688.54350447105</v>
      </c>
      <c r="CS55" s="140">
        <f ca="1">S2_Historical!S57</f>
        <v>95528.101972482895</v>
      </c>
      <c r="CT55" s="140">
        <f ca="1">S2_Historical!T57</f>
        <v>38004.278915949646</v>
      </c>
      <c r="CU55" s="140">
        <f ca="1">S2_Historical!U57</f>
        <v>-8137.1346304799954</v>
      </c>
    </row>
    <row r="56" spans="2:99" s="25" customFormat="1">
      <c r="B56" s="29"/>
      <c r="C56" s="278" t="str">
        <f>DataInput!B157</f>
        <v>Commercial Bank Loans (maturity 1 to 5 years, including Agric Loans, Infrastructure Loans, and MSMEDF)</v>
      </c>
      <c r="D56" s="278"/>
      <c r="E56" s="38"/>
      <c r="F56" s="39"/>
      <c r="G56" s="39"/>
      <c r="J56" s="81">
        <f>S2_Baseline!L64</f>
        <v>4195.7378199999857</v>
      </c>
      <c r="K56" s="81">
        <f>S2_Baseline!M64</f>
        <v>9108.7573711495897</v>
      </c>
      <c r="L56" s="81">
        <f>S2_Baseline!N64</f>
        <v>9284.4431729698772</v>
      </c>
      <c r="M56" s="81">
        <f>S2_Baseline!O64</f>
        <v>8223.3826553811159</v>
      </c>
      <c r="N56" s="81">
        <f>S2_Baseline!P64</f>
        <v>9408.0660703009817</v>
      </c>
      <c r="O56" s="81">
        <f>S2_Baseline!Q64</f>
        <v>5871.9263530929493</v>
      </c>
      <c r="P56" s="81">
        <f>S2_Baseline!R64</f>
        <v>12556.484096707449</v>
      </c>
      <c r="Q56" s="81">
        <f>S2_Baseline!S64</f>
        <v>9512.3382317625983</v>
      </c>
      <c r="R56" s="81">
        <f>S2_Baseline!T64</f>
        <v>19484.01573053046</v>
      </c>
      <c r="S56" s="81">
        <f>S2_Baseline!U64</f>
        <v>6082.2688994817472</v>
      </c>
      <c r="U56" s="38"/>
      <c r="V56" s="39"/>
      <c r="W56" s="39"/>
      <c r="Z56" s="81">
        <f>S2_ShockExchangeRate!L64</f>
        <v>4195.7378199999857</v>
      </c>
      <c r="AA56" s="81">
        <f>S2_ShockExchangeRate!M64</f>
        <v>9108.7573711495897</v>
      </c>
      <c r="AB56" s="81">
        <f>S2_ShockExchangeRate!N64</f>
        <v>9284.4431729698772</v>
      </c>
      <c r="AC56" s="81">
        <f>S2_ShockExchangeRate!O64</f>
        <v>8223.3826553811159</v>
      </c>
      <c r="AD56" s="81">
        <f>S2_ShockExchangeRate!P64</f>
        <v>9408.0660703009817</v>
      </c>
      <c r="AE56" s="81">
        <f>S2_ShockExchangeRate!Q64</f>
        <v>5871.9263530929493</v>
      </c>
      <c r="AF56" s="81">
        <f>S2_ShockExchangeRate!R64</f>
        <v>12556.484096707449</v>
      </c>
      <c r="AG56" s="81">
        <f>S2_ShockExchangeRate!S64</f>
        <v>9512.3382317625983</v>
      </c>
      <c r="AH56" s="81">
        <f>S2_ShockExchangeRate!T64</f>
        <v>19484.01573053046</v>
      </c>
      <c r="AI56" s="81">
        <f>S2_ShockExchangeRate!U64</f>
        <v>6082.2688994817472</v>
      </c>
      <c r="AK56" s="38"/>
      <c r="AL56" s="39"/>
      <c r="AM56" s="39"/>
      <c r="AP56" s="81">
        <f>S2_ShockInterestRate!L64</f>
        <v>4195.7378199999857</v>
      </c>
      <c r="AQ56" s="81">
        <f>S2_ShockInterestRate!M64</f>
        <v>9108.7573711495897</v>
      </c>
      <c r="AR56" s="81">
        <f>S2_ShockInterestRate!N64</f>
        <v>9284.4431729698772</v>
      </c>
      <c r="AS56" s="81">
        <f>S2_ShockInterestRate!O64</f>
        <v>8223.3826553811159</v>
      </c>
      <c r="AT56" s="81">
        <f>S2_ShockInterestRate!P64</f>
        <v>9408.0660703009817</v>
      </c>
      <c r="AU56" s="81">
        <f>S2_ShockInterestRate!Q64</f>
        <v>5871.9263530929493</v>
      </c>
      <c r="AV56" s="81">
        <f>S2_ShockInterestRate!R64</f>
        <v>12556.484096707449</v>
      </c>
      <c r="AW56" s="81">
        <f>S2_ShockInterestRate!S64</f>
        <v>9512.3382317625983</v>
      </c>
      <c r="AX56" s="81">
        <f>S2_ShockInterestRate!T64</f>
        <v>19484.01573053046</v>
      </c>
      <c r="AY56" s="81">
        <f>S2_ShockInterestRate!U64</f>
        <v>6082.2688994817472</v>
      </c>
      <c r="BA56" s="38"/>
      <c r="BB56" s="39"/>
      <c r="BC56" s="39"/>
      <c r="BF56" s="81">
        <f>S2_ShockRevenue!L64</f>
        <v>4195.7378199999857</v>
      </c>
      <c r="BG56" s="81">
        <f>S2_ShockRevenue!M64</f>
        <v>9108.7573711495897</v>
      </c>
      <c r="BH56" s="81">
        <f>S2_ShockRevenue!N64</f>
        <v>9284.4431729698772</v>
      </c>
      <c r="BI56" s="81">
        <f>S2_ShockRevenue!O64</f>
        <v>8223.3826553811159</v>
      </c>
      <c r="BJ56" s="81">
        <f>S2_ShockRevenue!P64</f>
        <v>9408.0660703009817</v>
      </c>
      <c r="BK56" s="81">
        <f>S2_ShockRevenue!Q64</f>
        <v>5871.9263530929493</v>
      </c>
      <c r="BL56" s="81">
        <f>S2_ShockRevenue!R64</f>
        <v>12556.484096707449</v>
      </c>
      <c r="BM56" s="81">
        <f>S2_ShockRevenue!S64</f>
        <v>9512.3382317625983</v>
      </c>
      <c r="BN56" s="81">
        <f>S2_ShockRevenue!T64</f>
        <v>19484.01573053046</v>
      </c>
      <c r="BO56" s="81">
        <f>S2_ShockRevenue!U64</f>
        <v>6082.2688994817472</v>
      </c>
      <c r="BQ56" s="38"/>
      <c r="BR56" s="39"/>
      <c r="BS56" s="39"/>
      <c r="BV56" s="81">
        <f>S2_ShockExpenditure!L64</f>
        <v>4195.7378199999857</v>
      </c>
      <c r="BW56" s="81">
        <f>S2_ShockExpenditure!M64</f>
        <v>9108.7573711495897</v>
      </c>
      <c r="BX56" s="81">
        <f>S2_ShockExpenditure!N64</f>
        <v>9284.4431729698772</v>
      </c>
      <c r="BY56" s="81">
        <f>S2_ShockExpenditure!O64</f>
        <v>8223.3826553811159</v>
      </c>
      <c r="BZ56" s="81">
        <f>S2_ShockExpenditure!P64</f>
        <v>9408.0660703009817</v>
      </c>
      <c r="CA56" s="81">
        <f>S2_ShockExpenditure!Q64</f>
        <v>5871.9263530929493</v>
      </c>
      <c r="CB56" s="81">
        <f>S2_ShockExpenditure!R64</f>
        <v>12556.484096707449</v>
      </c>
      <c r="CC56" s="81">
        <f>S2_ShockExpenditure!S64</f>
        <v>9512.3382317625983</v>
      </c>
      <c r="CD56" s="81">
        <f>S2_ShockExpenditure!T64</f>
        <v>19484.01573053046</v>
      </c>
      <c r="CE56" s="81">
        <f>S2_ShockExpenditure!U64</f>
        <v>6082.2688994817472</v>
      </c>
      <c r="CG56" s="38"/>
      <c r="CH56" s="39"/>
      <c r="CI56" s="39"/>
      <c r="CL56" s="81">
        <f>S2_Historical!L64</f>
        <v>4195.7378199999857</v>
      </c>
      <c r="CM56" s="81">
        <f>S2_Historical!M64</f>
        <v>9108.7573711495897</v>
      </c>
      <c r="CN56" s="81">
        <f>S2_Historical!N64</f>
        <v>9284.4431729698772</v>
      </c>
      <c r="CO56" s="81">
        <f>S2_Historical!O64</f>
        <v>8223.3826553811159</v>
      </c>
      <c r="CP56" s="81">
        <f>S2_Historical!P64</f>
        <v>9408.0660703009817</v>
      </c>
      <c r="CQ56" s="81">
        <f>S2_Historical!Q64</f>
        <v>5871.9263530929493</v>
      </c>
      <c r="CR56" s="81">
        <f>S2_Historical!R64</f>
        <v>12556.484096707449</v>
      </c>
      <c r="CS56" s="81">
        <f>S2_Historical!S64</f>
        <v>9512.3382317625983</v>
      </c>
      <c r="CT56" s="81">
        <f>S2_Historical!T64</f>
        <v>19484.01573053046</v>
      </c>
      <c r="CU56" s="81">
        <f>S2_Historical!U64</f>
        <v>6082.2688994817472</v>
      </c>
    </row>
    <row r="57" spans="2:99" s="25" customFormat="1">
      <c r="B57" s="29"/>
      <c r="C57" s="278" t="str">
        <f>DataInput!B158</f>
        <v>Commercial Bank Loans (maturity 6 years or longer, including Agric Loans, Infrastructure Loans, and MSMEDF)</v>
      </c>
      <c r="D57" s="278"/>
      <c r="E57" s="38"/>
      <c r="F57" s="39"/>
      <c r="G57" s="39"/>
      <c r="J57" s="81">
        <f>S2_Baseline!L65</f>
        <v>31862</v>
      </c>
      <c r="K57" s="81">
        <f>S2_Baseline!M65</f>
        <v>8547.7137820000025</v>
      </c>
      <c r="L57" s="81">
        <f>S2_Baseline!N65</f>
        <v>8530.3888888427537</v>
      </c>
      <c r="M57" s="81">
        <f>S2_Baseline!O65</f>
        <v>0</v>
      </c>
      <c r="N57" s="81">
        <f>S2_Baseline!P65</f>
        <v>0</v>
      </c>
      <c r="O57" s="81">
        <f>S2_Baseline!Q65</f>
        <v>9014.5065753198069</v>
      </c>
      <c r="P57" s="81">
        <f>S2_Baseline!R65</f>
        <v>11006.572118934208</v>
      </c>
      <c r="Q57" s="81">
        <f>S2_Baseline!S65</f>
        <v>13438.457975906073</v>
      </c>
      <c r="R57" s="81">
        <f>S2_Baseline!T65</f>
        <v>7484.2773774569869</v>
      </c>
      <c r="S57" s="81">
        <f>S2_Baseline!U65</f>
        <v>10543.326768589628</v>
      </c>
      <c r="U57" s="38"/>
      <c r="V57" s="39"/>
      <c r="W57" s="39"/>
      <c r="Z57" s="81">
        <f>S2_ShockExchangeRate!L65</f>
        <v>31862</v>
      </c>
      <c r="AA57" s="81">
        <f>S2_ShockExchangeRate!M65</f>
        <v>8547.7137820000025</v>
      </c>
      <c r="AB57" s="81">
        <f>S2_ShockExchangeRate!N65</f>
        <v>8530.3888888427537</v>
      </c>
      <c r="AC57" s="81">
        <f>S2_ShockExchangeRate!O65</f>
        <v>0</v>
      </c>
      <c r="AD57" s="81">
        <f>S2_ShockExchangeRate!P65</f>
        <v>0</v>
      </c>
      <c r="AE57" s="81">
        <f>S2_ShockExchangeRate!Q65</f>
        <v>9014.5065753198069</v>
      </c>
      <c r="AF57" s="81">
        <f>S2_ShockExchangeRate!R65</f>
        <v>11006.572118934208</v>
      </c>
      <c r="AG57" s="81">
        <f>S2_ShockExchangeRate!S65</f>
        <v>13438.457975906073</v>
      </c>
      <c r="AH57" s="81">
        <f>S2_ShockExchangeRate!T65</f>
        <v>7484.2773774569869</v>
      </c>
      <c r="AI57" s="81">
        <f>S2_ShockExchangeRate!U65</f>
        <v>10543.326768589628</v>
      </c>
      <c r="AK57" s="38"/>
      <c r="AL57" s="39"/>
      <c r="AM57" s="39"/>
      <c r="AP57" s="81">
        <f>S2_ShockInterestRate!L65</f>
        <v>31862</v>
      </c>
      <c r="AQ57" s="81">
        <f>S2_ShockInterestRate!M65</f>
        <v>8547.7137820000025</v>
      </c>
      <c r="AR57" s="81">
        <f>S2_ShockInterestRate!N65</f>
        <v>8530.3888888427537</v>
      </c>
      <c r="AS57" s="81">
        <f>S2_ShockInterestRate!O65</f>
        <v>0</v>
      </c>
      <c r="AT57" s="81">
        <f>S2_ShockInterestRate!P65</f>
        <v>0</v>
      </c>
      <c r="AU57" s="81">
        <f>S2_ShockInterestRate!Q65</f>
        <v>9014.5065753198069</v>
      </c>
      <c r="AV57" s="81">
        <f>S2_ShockInterestRate!R65</f>
        <v>11006.572118934208</v>
      </c>
      <c r="AW57" s="81">
        <f>S2_ShockInterestRate!S65</f>
        <v>13438.457975906073</v>
      </c>
      <c r="AX57" s="81">
        <f>S2_ShockInterestRate!T65</f>
        <v>7484.2773774569869</v>
      </c>
      <c r="AY57" s="81">
        <f>S2_ShockInterestRate!U65</f>
        <v>10543.326768589628</v>
      </c>
      <c r="BA57" s="38"/>
      <c r="BB57" s="39"/>
      <c r="BC57" s="39"/>
      <c r="BF57" s="81">
        <f>S2_ShockRevenue!L65</f>
        <v>31862</v>
      </c>
      <c r="BG57" s="81">
        <f>S2_ShockRevenue!M65</f>
        <v>8547.7137820000025</v>
      </c>
      <c r="BH57" s="81">
        <f>S2_ShockRevenue!N65</f>
        <v>8530.3888888427537</v>
      </c>
      <c r="BI57" s="81">
        <f>S2_ShockRevenue!O65</f>
        <v>0</v>
      </c>
      <c r="BJ57" s="81">
        <f>S2_ShockRevenue!P65</f>
        <v>0</v>
      </c>
      <c r="BK57" s="81">
        <f>S2_ShockRevenue!Q65</f>
        <v>9014.5065753198069</v>
      </c>
      <c r="BL57" s="81">
        <f>S2_ShockRevenue!R65</f>
        <v>11006.572118934208</v>
      </c>
      <c r="BM57" s="81">
        <f>S2_ShockRevenue!S65</f>
        <v>13438.457975906073</v>
      </c>
      <c r="BN57" s="81">
        <f>S2_ShockRevenue!T65</f>
        <v>7484.2773774569869</v>
      </c>
      <c r="BO57" s="81">
        <f>S2_ShockRevenue!U65</f>
        <v>10543.326768589628</v>
      </c>
      <c r="BQ57" s="38"/>
      <c r="BR57" s="39"/>
      <c r="BS57" s="39"/>
      <c r="BV57" s="81">
        <f>S2_ShockExpenditure!L65</f>
        <v>31862</v>
      </c>
      <c r="BW57" s="81">
        <f>S2_ShockExpenditure!M65</f>
        <v>8547.7137820000025</v>
      </c>
      <c r="BX57" s="81">
        <f>S2_ShockExpenditure!N65</f>
        <v>8530.3888888427537</v>
      </c>
      <c r="BY57" s="81">
        <f>S2_ShockExpenditure!O65</f>
        <v>0</v>
      </c>
      <c r="BZ57" s="81">
        <f>S2_ShockExpenditure!P65</f>
        <v>0</v>
      </c>
      <c r="CA57" s="81">
        <f>S2_ShockExpenditure!Q65</f>
        <v>9014.5065753198069</v>
      </c>
      <c r="CB57" s="81">
        <f>S2_ShockExpenditure!R65</f>
        <v>11006.572118934208</v>
      </c>
      <c r="CC57" s="81">
        <f>S2_ShockExpenditure!S65</f>
        <v>13438.457975906073</v>
      </c>
      <c r="CD57" s="81">
        <f>S2_ShockExpenditure!T65</f>
        <v>7484.2773774569869</v>
      </c>
      <c r="CE57" s="81">
        <f>S2_ShockExpenditure!U65</f>
        <v>10543.326768589628</v>
      </c>
      <c r="CG57" s="38"/>
      <c r="CH57" s="39"/>
      <c r="CI57" s="39"/>
      <c r="CL57" s="81">
        <f>S2_Historical!L65</f>
        <v>31862</v>
      </c>
      <c r="CM57" s="81">
        <f>S2_Historical!M65</f>
        <v>8547.7137820000025</v>
      </c>
      <c r="CN57" s="81">
        <f>S2_Historical!N65</f>
        <v>8530.3888888427537</v>
      </c>
      <c r="CO57" s="81">
        <f>S2_Historical!O65</f>
        <v>0</v>
      </c>
      <c r="CP57" s="81">
        <f>S2_Historical!P65</f>
        <v>0</v>
      </c>
      <c r="CQ57" s="81">
        <f>S2_Historical!Q65</f>
        <v>9014.5065753198069</v>
      </c>
      <c r="CR57" s="81">
        <f>S2_Historical!R65</f>
        <v>11006.572118934208</v>
      </c>
      <c r="CS57" s="81">
        <f>S2_Historical!S65</f>
        <v>13438.457975906073</v>
      </c>
      <c r="CT57" s="81">
        <f>S2_Historical!T65</f>
        <v>7484.2773774569869</v>
      </c>
      <c r="CU57" s="81">
        <f>S2_Historical!U65</f>
        <v>10543.326768589628</v>
      </c>
    </row>
    <row r="58" spans="2:99" s="25" customFormat="1">
      <c r="B58" s="29"/>
      <c r="C58" s="278" t="str">
        <f>DataInput!B159</f>
        <v>State Bonds (maturity 1 to 5 years)</v>
      </c>
      <c r="D58" s="278"/>
      <c r="E58" s="38"/>
      <c r="F58" s="39"/>
      <c r="G58" s="39"/>
      <c r="J58" s="81">
        <f>S2_Baseline!L66</f>
        <v>0</v>
      </c>
      <c r="K58" s="81">
        <f>S2_Baseline!M66</f>
        <v>0</v>
      </c>
      <c r="L58" s="81">
        <f>S2_Baseline!N66</f>
        <v>0</v>
      </c>
      <c r="M58" s="81">
        <f>S2_Baseline!O66</f>
        <v>5766.5304209162132</v>
      </c>
      <c r="N58" s="81">
        <f>S2_Baseline!P66</f>
        <v>12235.522660761057</v>
      </c>
      <c r="O58" s="81">
        <f>S2_Baseline!Q66</f>
        <v>6703.6056449458592</v>
      </c>
      <c r="P58" s="81">
        <f>S2_Baseline!R66</f>
        <v>10747.394574348265</v>
      </c>
      <c r="Q58" s="81">
        <f>S2_Baseline!S66</f>
        <v>12488.781738484904</v>
      </c>
      <c r="R58" s="81">
        <f>S2_Baseline!T66</f>
        <v>9868.8581415794106</v>
      </c>
      <c r="S58" s="81">
        <f>S2_Baseline!U66</f>
        <v>13215.223314390605</v>
      </c>
      <c r="U58" s="38"/>
      <c r="V58" s="39"/>
      <c r="W58" s="39"/>
      <c r="Z58" s="81">
        <f>S2_ShockExchangeRate!L66</f>
        <v>0</v>
      </c>
      <c r="AA58" s="81">
        <f>S2_ShockExchangeRate!M66</f>
        <v>0</v>
      </c>
      <c r="AB58" s="81">
        <f>S2_ShockExchangeRate!N66</f>
        <v>0</v>
      </c>
      <c r="AC58" s="81">
        <f>S2_ShockExchangeRate!O66</f>
        <v>5766.5304209162132</v>
      </c>
      <c r="AD58" s="81">
        <f>S2_ShockExchangeRate!P66</f>
        <v>12235.522660761057</v>
      </c>
      <c r="AE58" s="81">
        <f>S2_ShockExchangeRate!Q66</f>
        <v>6703.6056449458592</v>
      </c>
      <c r="AF58" s="81">
        <f>S2_ShockExchangeRate!R66</f>
        <v>10747.394574348265</v>
      </c>
      <c r="AG58" s="81">
        <f>S2_ShockExchangeRate!S66</f>
        <v>12488.781738484904</v>
      </c>
      <c r="AH58" s="81">
        <f>S2_ShockExchangeRate!T66</f>
        <v>9868.8581415794106</v>
      </c>
      <c r="AI58" s="81">
        <f>S2_ShockExchangeRate!U66</f>
        <v>13215.223314390605</v>
      </c>
      <c r="AK58" s="38"/>
      <c r="AL58" s="39"/>
      <c r="AM58" s="39"/>
      <c r="AP58" s="81">
        <f>S2_ShockInterestRate!L66</f>
        <v>0</v>
      </c>
      <c r="AQ58" s="81">
        <f>S2_ShockInterestRate!M66</f>
        <v>0</v>
      </c>
      <c r="AR58" s="81">
        <f>S2_ShockInterestRate!N66</f>
        <v>0</v>
      </c>
      <c r="AS58" s="81">
        <f>S2_ShockInterestRate!O66</f>
        <v>5766.5304209162132</v>
      </c>
      <c r="AT58" s="81">
        <f>S2_ShockInterestRate!P66</f>
        <v>12235.522660761057</v>
      </c>
      <c r="AU58" s="81">
        <f>S2_ShockInterestRate!Q66</f>
        <v>6703.6056449458592</v>
      </c>
      <c r="AV58" s="81">
        <f>S2_ShockInterestRate!R66</f>
        <v>10747.394574348265</v>
      </c>
      <c r="AW58" s="81">
        <f>S2_ShockInterestRate!S66</f>
        <v>12488.781738484904</v>
      </c>
      <c r="AX58" s="81">
        <f>S2_ShockInterestRate!T66</f>
        <v>9868.8581415794106</v>
      </c>
      <c r="AY58" s="81">
        <f>S2_ShockInterestRate!U66</f>
        <v>13215.223314390605</v>
      </c>
      <c r="BA58" s="38"/>
      <c r="BB58" s="39"/>
      <c r="BC58" s="39"/>
      <c r="BF58" s="81">
        <f>S2_ShockRevenue!L66</f>
        <v>0</v>
      </c>
      <c r="BG58" s="81">
        <f>S2_ShockRevenue!M66</f>
        <v>0</v>
      </c>
      <c r="BH58" s="81">
        <f>S2_ShockRevenue!N66</f>
        <v>0</v>
      </c>
      <c r="BI58" s="81">
        <f>S2_ShockRevenue!O66</f>
        <v>5766.5304209162132</v>
      </c>
      <c r="BJ58" s="81">
        <f>S2_ShockRevenue!P66</f>
        <v>12235.522660761057</v>
      </c>
      <c r="BK58" s="81">
        <f>S2_ShockRevenue!Q66</f>
        <v>6703.6056449458592</v>
      </c>
      <c r="BL58" s="81">
        <f>S2_ShockRevenue!R66</f>
        <v>10747.394574348265</v>
      </c>
      <c r="BM58" s="81">
        <f>S2_ShockRevenue!S66</f>
        <v>12488.781738484904</v>
      </c>
      <c r="BN58" s="81">
        <f>S2_ShockRevenue!T66</f>
        <v>9868.8581415794106</v>
      </c>
      <c r="BO58" s="81">
        <f>S2_ShockRevenue!U66</f>
        <v>13215.223314390605</v>
      </c>
      <c r="BQ58" s="38"/>
      <c r="BR58" s="39"/>
      <c r="BS58" s="39"/>
      <c r="BV58" s="81">
        <f>S2_ShockExpenditure!L66</f>
        <v>0</v>
      </c>
      <c r="BW58" s="81">
        <f>S2_ShockExpenditure!M66</f>
        <v>0</v>
      </c>
      <c r="BX58" s="81">
        <f>S2_ShockExpenditure!N66</f>
        <v>0</v>
      </c>
      <c r="BY58" s="81">
        <f>S2_ShockExpenditure!O66</f>
        <v>5766.5304209162132</v>
      </c>
      <c r="BZ58" s="81">
        <f>S2_ShockExpenditure!P66</f>
        <v>12235.522660761057</v>
      </c>
      <c r="CA58" s="81">
        <f>S2_ShockExpenditure!Q66</f>
        <v>6703.6056449458592</v>
      </c>
      <c r="CB58" s="81">
        <f>S2_ShockExpenditure!R66</f>
        <v>10747.394574348265</v>
      </c>
      <c r="CC58" s="81">
        <f>S2_ShockExpenditure!S66</f>
        <v>12488.781738484904</v>
      </c>
      <c r="CD58" s="81">
        <f>S2_ShockExpenditure!T66</f>
        <v>9868.8581415794106</v>
      </c>
      <c r="CE58" s="81">
        <f>S2_ShockExpenditure!U66</f>
        <v>13215.223314390605</v>
      </c>
      <c r="CG58" s="38"/>
      <c r="CH58" s="39"/>
      <c r="CI58" s="39"/>
      <c r="CL58" s="81">
        <f>S2_Historical!L66</f>
        <v>0</v>
      </c>
      <c r="CM58" s="81">
        <f>S2_Historical!M66</f>
        <v>0</v>
      </c>
      <c r="CN58" s="81">
        <f>S2_Historical!N66</f>
        <v>0</v>
      </c>
      <c r="CO58" s="81">
        <f>S2_Historical!O66</f>
        <v>5766.5304209162132</v>
      </c>
      <c r="CP58" s="81">
        <f>S2_Historical!P66</f>
        <v>12235.522660761057</v>
      </c>
      <c r="CQ58" s="81">
        <f>S2_Historical!Q66</f>
        <v>6703.6056449458592</v>
      </c>
      <c r="CR58" s="81">
        <f>S2_Historical!R66</f>
        <v>10747.394574348265</v>
      </c>
      <c r="CS58" s="81">
        <f>S2_Historical!S66</f>
        <v>12488.781738484904</v>
      </c>
      <c r="CT58" s="81">
        <f>S2_Historical!T66</f>
        <v>9868.8581415794106</v>
      </c>
      <c r="CU58" s="81">
        <f>S2_Historical!U66</f>
        <v>13215.223314390605</v>
      </c>
    </row>
    <row r="59" spans="2:99" s="25" customFormat="1">
      <c r="B59" s="29"/>
      <c r="C59" s="278" t="str">
        <f>DataInput!B160</f>
        <v>State Bonds (maturity 6 years or longer)</v>
      </c>
      <c r="D59" s="278"/>
      <c r="E59" s="38"/>
      <c r="F59" s="39"/>
      <c r="G59" s="39"/>
      <c r="J59" s="81">
        <f>S2_Baseline!L67</f>
        <v>0</v>
      </c>
      <c r="K59" s="81">
        <f>S2_Baseline!M67</f>
        <v>0</v>
      </c>
      <c r="L59" s="81">
        <f>S2_Baseline!N67</f>
        <v>0</v>
      </c>
      <c r="M59" s="81">
        <f>S2_Baseline!O67</f>
        <v>0</v>
      </c>
      <c r="N59" s="81">
        <f>S2_Baseline!P67</f>
        <v>14401.839195246073</v>
      </c>
      <c r="O59" s="81">
        <f>S2_Baseline!Q67</f>
        <v>0</v>
      </c>
      <c r="P59" s="81">
        <f>S2_Baseline!R67</f>
        <v>0</v>
      </c>
      <c r="Q59" s="81">
        <f>S2_Baseline!S67</f>
        <v>0</v>
      </c>
      <c r="R59" s="81">
        <f>S2_Baseline!T67</f>
        <v>0</v>
      </c>
      <c r="S59" s="81">
        <f>S2_Baseline!U67</f>
        <v>0</v>
      </c>
      <c r="U59" s="38"/>
      <c r="V59" s="39"/>
      <c r="W59" s="39"/>
      <c r="Z59" s="81">
        <f>S2_ShockExchangeRate!L67</f>
        <v>0</v>
      </c>
      <c r="AA59" s="81">
        <f>S2_ShockExchangeRate!M67</f>
        <v>0</v>
      </c>
      <c r="AB59" s="81">
        <f>S2_ShockExchangeRate!N67</f>
        <v>0</v>
      </c>
      <c r="AC59" s="81">
        <f>S2_ShockExchangeRate!O67</f>
        <v>0</v>
      </c>
      <c r="AD59" s="81">
        <f>S2_ShockExchangeRate!P67</f>
        <v>14401.839195246073</v>
      </c>
      <c r="AE59" s="81">
        <f>S2_ShockExchangeRate!Q67</f>
        <v>0</v>
      </c>
      <c r="AF59" s="81">
        <f>S2_ShockExchangeRate!R67</f>
        <v>0</v>
      </c>
      <c r="AG59" s="81">
        <f>S2_ShockExchangeRate!S67</f>
        <v>0</v>
      </c>
      <c r="AH59" s="81">
        <f>S2_ShockExchangeRate!T67</f>
        <v>0</v>
      </c>
      <c r="AI59" s="81">
        <f>S2_ShockExchangeRate!U67</f>
        <v>0</v>
      </c>
      <c r="AK59" s="38"/>
      <c r="AL59" s="39"/>
      <c r="AM59" s="39"/>
      <c r="AP59" s="81">
        <f>S2_ShockInterestRate!L67</f>
        <v>0</v>
      </c>
      <c r="AQ59" s="81">
        <f>S2_ShockInterestRate!M67</f>
        <v>0</v>
      </c>
      <c r="AR59" s="81">
        <f>S2_ShockInterestRate!N67</f>
        <v>0</v>
      </c>
      <c r="AS59" s="81">
        <f>S2_ShockInterestRate!O67</f>
        <v>0</v>
      </c>
      <c r="AT59" s="81">
        <f>S2_ShockInterestRate!P67</f>
        <v>14401.839195246073</v>
      </c>
      <c r="AU59" s="81">
        <f>S2_ShockInterestRate!Q67</f>
        <v>0</v>
      </c>
      <c r="AV59" s="81">
        <f>S2_ShockInterestRate!R67</f>
        <v>0</v>
      </c>
      <c r="AW59" s="81">
        <f>S2_ShockInterestRate!S67</f>
        <v>0</v>
      </c>
      <c r="AX59" s="81">
        <f>S2_ShockInterestRate!T67</f>
        <v>0</v>
      </c>
      <c r="AY59" s="81">
        <f>S2_ShockInterestRate!U67</f>
        <v>0</v>
      </c>
      <c r="BA59" s="38"/>
      <c r="BB59" s="39"/>
      <c r="BC59" s="39"/>
      <c r="BF59" s="81">
        <f>S2_ShockRevenue!L67</f>
        <v>0</v>
      </c>
      <c r="BG59" s="81">
        <f>S2_ShockRevenue!M67</f>
        <v>0</v>
      </c>
      <c r="BH59" s="81">
        <f>S2_ShockRevenue!N67</f>
        <v>0</v>
      </c>
      <c r="BI59" s="81">
        <f>S2_ShockRevenue!O67</f>
        <v>0</v>
      </c>
      <c r="BJ59" s="81">
        <f>S2_ShockRevenue!P67</f>
        <v>14401.839195246073</v>
      </c>
      <c r="BK59" s="81">
        <f>S2_ShockRevenue!Q67</f>
        <v>0</v>
      </c>
      <c r="BL59" s="81">
        <f>S2_ShockRevenue!R67</f>
        <v>0</v>
      </c>
      <c r="BM59" s="81">
        <f>S2_ShockRevenue!S67</f>
        <v>0</v>
      </c>
      <c r="BN59" s="81">
        <f>S2_ShockRevenue!T67</f>
        <v>0</v>
      </c>
      <c r="BO59" s="81">
        <f>S2_ShockRevenue!U67</f>
        <v>0</v>
      </c>
      <c r="BQ59" s="38"/>
      <c r="BR59" s="39"/>
      <c r="BS59" s="39"/>
      <c r="BV59" s="81">
        <f>S2_ShockExpenditure!L67</f>
        <v>0</v>
      </c>
      <c r="BW59" s="81">
        <f>S2_ShockExpenditure!M67</f>
        <v>0</v>
      </c>
      <c r="BX59" s="81">
        <f>S2_ShockExpenditure!N67</f>
        <v>0</v>
      </c>
      <c r="BY59" s="81">
        <f>S2_ShockExpenditure!O67</f>
        <v>0</v>
      </c>
      <c r="BZ59" s="81">
        <f>S2_ShockExpenditure!P67</f>
        <v>14401.839195246073</v>
      </c>
      <c r="CA59" s="81">
        <f>S2_ShockExpenditure!Q67</f>
        <v>0</v>
      </c>
      <c r="CB59" s="81">
        <f>S2_ShockExpenditure!R67</f>
        <v>0</v>
      </c>
      <c r="CC59" s="81">
        <f>S2_ShockExpenditure!S67</f>
        <v>0</v>
      </c>
      <c r="CD59" s="81">
        <f>S2_ShockExpenditure!T67</f>
        <v>0</v>
      </c>
      <c r="CE59" s="81">
        <f>S2_ShockExpenditure!U67</f>
        <v>0</v>
      </c>
      <c r="CG59" s="38"/>
      <c r="CH59" s="39"/>
      <c r="CI59" s="39"/>
      <c r="CL59" s="81">
        <f>S2_Historical!L67</f>
        <v>0</v>
      </c>
      <c r="CM59" s="81">
        <f>S2_Historical!M67</f>
        <v>0</v>
      </c>
      <c r="CN59" s="81">
        <f>S2_Historical!N67</f>
        <v>0</v>
      </c>
      <c r="CO59" s="81">
        <f>S2_Historical!O67</f>
        <v>0</v>
      </c>
      <c r="CP59" s="81">
        <f>S2_Historical!P67</f>
        <v>14401.839195246073</v>
      </c>
      <c r="CQ59" s="81">
        <f>S2_Historical!Q67</f>
        <v>0</v>
      </c>
      <c r="CR59" s="81">
        <f>S2_Historical!R67</f>
        <v>0</v>
      </c>
      <c r="CS59" s="81">
        <f>S2_Historical!S67</f>
        <v>0</v>
      </c>
      <c r="CT59" s="81">
        <f>S2_Historical!T67</f>
        <v>0</v>
      </c>
      <c r="CU59" s="81">
        <f>S2_Historical!U67</f>
        <v>0</v>
      </c>
    </row>
    <row r="60" spans="2:99" s="25" customFormat="1">
      <c r="B60" s="29"/>
      <c r="C60" s="278" t="str">
        <f>DataInput!B161</f>
        <v>Other Domestic Financing</v>
      </c>
      <c r="D60" s="278"/>
      <c r="E60" s="38"/>
      <c r="F60" s="39"/>
      <c r="G60" s="39"/>
      <c r="J60" s="81">
        <f>S2_Baseline!L68</f>
        <v>0</v>
      </c>
      <c r="K60" s="81">
        <f>S2_Baseline!M68</f>
        <v>0</v>
      </c>
      <c r="L60" s="81">
        <f>S2_Baseline!N68</f>
        <v>0</v>
      </c>
      <c r="M60" s="81">
        <f>S2_Baseline!O68</f>
        <v>0</v>
      </c>
      <c r="N60" s="81">
        <f>S2_Baseline!P68</f>
        <v>0</v>
      </c>
      <c r="O60" s="81">
        <f>S2_Baseline!Q68</f>
        <v>0</v>
      </c>
      <c r="P60" s="81">
        <f>S2_Baseline!R68</f>
        <v>0</v>
      </c>
      <c r="Q60" s="81">
        <f>S2_Baseline!S68</f>
        <v>0</v>
      </c>
      <c r="R60" s="81">
        <f>S2_Baseline!T68</f>
        <v>0</v>
      </c>
      <c r="S60" s="81">
        <f>S2_Baseline!U68</f>
        <v>0</v>
      </c>
      <c r="U60" s="38"/>
      <c r="V60" s="39"/>
      <c r="W60" s="39"/>
      <c r="Z60" s="81">
        <f>S2_ShockExchangeRate!L68</f>
        <v>0</v>
      </c>
      <c r="AA60" s="81">
        <f>S2_ShockExchangeRate!M68</f>
        <v>0</v>
      </c>
      <c r="AB60" s="81">
        <f>S2_ShockExchangeRate!N68</f>
        <v>0</v>
      </c>
      <c r="AC60" s="81">
        <f>S2_ShockExchangeRate!O68</f>
        <v>0</v>
      </c>
      <c r="AD60" s="81">
        <f>S2_ShockExchangeRate!P68</f>
        <v>0</v>
      </c>
      <c r="AE60" s="81">
        <f>S2_ShockExchangeRate!Q68</f>
        <v>0</v>
      </c>
      <c r="AF60" s="81">
        <f>S2_ShockExchangeRate!R68</f>
        <v>0</v>
      </c>
      <c r="AG60" s="81">
        <f>S2_ShockExchangeRate!S68</f>
        <v>0</v>
      </c>
      <c r="AH60" s="81">
        <f>S2_ShockExchangeRate!T68</f>
        <v>0</v>
      </c>
      <c r="AI60" s="81">
        <f>S2_ShockExchangeRate!U68</f>
        <v>0</v>
      </c>
      <c r="AK60" s="38"/>
      <c r="AL60" s="39"/>
      <c r="AM60" s="39"/>
      <c r="AP60" s="81">
        <f>S2_ShockInterestRate!L68</f>
        <v>0</v>
      </c>
      <c r="AQ60" s="81">
        <f>S2_ShockInterestRate!M68</f>
        <v>0</v>
      </c>
      <c r="AR60" s="81">
        <f>S2_ShockInterestRate!N68</f>
        <v>0</v>
      </c>
      <c r="AS60" s="81">
        <f>S2_ShockInterestRate!O68</f>
        <v>0</v>
      </c>
      <c r="AT60" s="81">
        <f>S2_ShockInterestRate!P68</f>
        <v>0</v>
      </c>
      <c r="AU60" s="81">
        <f>S2_ShockInterestRate!Q68</f>
        <v>0</v>
      </c>
      <c r="AV60" s="81">
        <f>S2_ShockInterestRate!R68</f>
        <v>0</v>
      </c>
      <c r="AW60" s="81">
        <f>S2_ShockInterestRate!S68</f>
        <v>0</v>
      </c>
      <c r="AX60" s="81">
        <f>S2_ShockInterestRate!T68</f>
        <v>0</v>
      </c>
      <c r="AY60" s="81">
        <f>S2_ShockInterestRate!U68</f>
        <v>0</v>
      </c>
      <c r="BA60" s="38"/>
      <c r="BB60" s="39"/>
      <c r="BC60" s="39"/>
      <c r="BF60" s="81">
        <f>S2_ShockRevenue!L68</f>
        <v>0</v>
      </c>
      <c r="BG60" s="81">
        <f>S2_ShockRevenue!M68</f>
        <v>0</v>
      </c>
      <c r="BH60" s="81">
        <f>S2_ShockRevenue!N68</f>
        <v>0</v>
      </c>
      <c r="BI60" s="81">
        <f>S2_ShockRevenue!O68</f>
        <v>0</v>
      </c>
      <c r="BJ60" s="81">
        <f>S2_ShockRevenue!P68</f>
        <v>0</v>
      </c>
      <c r="BK60" s="81">
        <f>S2_ShockRevenue!Q68</f>
        <v>0</v>
      </c>
      <c r="BL60" s="81">
        <f>S2_ShockRevenue!R68</f>
        <v>0</v>
      </c>
      <c r="BM60" s="81">
        <f>S2_ShockRevenue!S68</f>
        <v>0</v>
      </c>
      <c r="BN60" s="81">
        <f>S2_ShockRevenue!T68</f>
        <v>0</v>
      </c>
      <c r="BO60" s="81">
        <f>S2_ShockRevenue!U68</f>
        <v>0</v>
      </c>
      <c r="BQ60" s="38"/>
      <c r="BR60" s="39"/>
      <c r="BS60" s="39"/>
      <c r="BV60" s="81">
        <f>S2_ShockExpenditure!L68</f>
        <v>0</v>
      </c>
      <c r="BW60" s="81">
        <f>S2_ShockExpenditure!M68</f>
        <v>0</v>
      </c>
      <c r="BX60" s="81">
        <f>S2_ShockExpenditure!N68</f>
        <v>0</v>
      </c>
      <c r="BY60" s="81">
        <f>S2_ShockExpenditure!O68</f>
        <v>0</v>
      </c>
      <c r="BZ60" s="81">
        <f>S2_ShockExpenditure!P68</f>
        <v>0</v>
      </c>
      <c r="CA60" s="81">
        <f>S2_ShockExpenditure!Q68</f>
        <v>0</v>
      </c>
      <c r="CB60" s="81">
        <f>S2_ShockExpenditure!R68</f>
        <v>0</v>
      </c>
      <c r="CC60" s="81">
        <f>S2_ShockExpenditure!S68</f>
        <v>0</v>
      </c>
      <c r="CD60" s="81">
        <f>S2_ShockExpenditure!T68</f>
        <v>0</v>
      </c>
      <c r="CE60" s="81">
        <f>S2_ShockExpenditure!U68</f>
        <v>0</v>
      </c>
      <c r="CG60" s="38"/>
      <c r="CH60" s="39"/>
      <c r="CI60" s="39"/>
      <c r="CL60" s="81">
        <f>S2_Historical!L68</f>
        <v>0</v>
      </c>
      <c r="CM60" s="81">
        <f>S2_Historical!M68</f>
        <v>0</v>
      </c>
      <c r="CN60" s="81">
        <f>S2_Historical!N68</f>
        <v>0</v>
      </c>
      <c r="CO60" s="81">
        <f>S2_Historical!O68</f>
        <v>0</v>
      </c>
      <c r="CP60" s="81">
        <f>S2_Historical!P68</f>
        <v>0</v>
      </c>
      <c r="CQ60" s="81">
        <f>S2_Historical!Q68</f>
        <v>0</v>
      </c>
      <c r="CR60" s="81">
        <f>S2_Historical!R68</f>
        <v>0</v>
      </c>
      <c r="CS60" s="81">
        <f>S2_Historical!S68</f>
        <v>0</v>
      </c>
      <c r="CT60" s="81">
        <f>S2_Historical!T68</f>
        <v>0</v>
      </c>
      <c r="CU60" s="81">
        <f>S2_Historical!U68</f>
        <v>0</v>
      </c>
    </row>
    <row r="61" spans="2:99" s="25" customFormat="1">
      <c r="B61" s="29"/>
      <c r="C61" s="278" t="str">
        <f>DataInput!B163</f>
        <v>External Financing - Concessional Loans (e.g., World Bank, African Development Bank)</v>
      </c>
      <c r="D61" s="278"/>
      <c r="E61" s="38"/>
      <c r="F61" s="39"/>
      <c r="G61" s="39"/>
      <c r="J61" s="81">
        <f>S2_Baseline!L70*S2_Baseline!L$8</f>
        <v>2121.2166316662187</v>
      </c>
      <c r="K61" s="81">
        <f>S2_Baseline!M70*S2_Baseline!M$8</f>
        <v>0</v>
      </c>
      <c r="L61" s="81">
        <f>S2_Baseline!N70*S2_Baseline!N$8</f>
        <v>0</v>
      </c>
      <c r="M61" s="81">
        <f>S2_Baseline!O70*S2_Baseline!O$8</f>
        <v>10269.476869519536</v>
      </c>
      <c r="N61" s="81">
        <f>S2_Baseline!P70*S2_Baseline!P$8</f>
        <v>0</v>
      </c>
      <c r="O61" s="81">
        <f>S2_Baseline!Q70*S2_Baseline!Q$8</f>
        <v>0</v>
      </c>
      <c r="P61" s="81">
        <f>S2_Baseline!R70*S2_Baseline!R$8</f>
        <v>4955.88</v>
      </c>
      <c r="Q61" s="81">
        <f>S2_Baseline!S70*S2_Baseline!S$8</f>
        <v>4552.7830878321884</v>
      </c>
      <c r="R61" s="81">
        <f>S2_Baseline!T70*S2_Baseline!T$8</f>
        <v>0</v>
      </c>
      <c r="S61" s="81">
        <f>S2_Baseline!U70*S2_Baseline!U$8</f>
        <v>8259.7999999999993</v>
      </c>
      <c r="U61" s="38"/>
      <c r="V61" s="39"/>
      <c r="W61" s="39"/>
      <c r="Z61" s="81">
        <f>S2_ShockExchangeRate!L70*S2_ShockExchangeRate!L$8</f>
        <v>2121.2166316662187</v>
      </c>
      <c r="AA61" s="81">
        <f>S2_ShockExchangeRate!M70*S2_ShockExchangeRate!M$8</f>
        <v>0</v>
      </c>
      <c r="AB61" s="81">
        <f>S2_ShockExchangeRate!N70*S2_ShockExchangeRate!N$8</f>
        <v>0</v>
      </c>
      <c r="AC61" s="81">
        <f>S2_ShockExchangeRate!O70*S2_ShockExchangeRate!O$8</f>
        <v>12323.372243423442</v>
      </c>
      <c r="AD61" s="81">
        <f>S2_ShockExchangeRate!P70*S2_ShockExchangeRate!P$8</f>
        <v>0</v>
      </c>
      <c r="AE61" s="81">
        <f>S2_ShockExchangeRate!Q70*S2_ShockExchangeRate!Q$8</f>
        <v>0</v>
      </c>
      <c r="AF61" s="81">
        <f>S2_ShockExchangeRate!R70*S2_ShockExchangeRate!R$8</f>
        <v>5947.0559999999996</v>
      </c>
      <c r="AG61" s="81">
        <f>S2_ShockExchangeRate!S70*S2_ShockExchangeRate!S$8</f>
        <v>5463.3397053986255</v>
      </c>
      <c r="AH61" s="81">
        <f>S2_ShockExchangeRate!T70*S2_ShockExchangeRate!T$8</f>
        <v>0</v>
      </c>
      <c r="AI61" s="81">
        <f>S2_ShockExchangeRate!U70*S2_ShockExchangeRate!U$8</f>
        <v>9911.7599999999984</v>
      </c>
      <c r="AK61" s="38"/>
      <c r="AL61" s="39"/>
      <c r="AM61" s="39"/>
      <c r="AP61" s="81">
        <f>S2_ShockInterestRate!L70*S2_ShockInterestRate!L$8</f>
        <v>2121.2166316662187</v>
      </c>
      <c r="AQ61" s="81">
        <f>S2_ShockInterestRate!M70*S2_ShockInterestRate!M$8</f>
        <v>0</v>
      </c>
      <c r="AR61" s="81">
        <f>S2_ShockInterestRate!N70*S2_ShockInterestRate!N$8</f>
        <v>0</v>
      </c>
      <c r="AS61" s="81">
        <f>S2_ShockInterestRate!O70*S2_ShockInterestRate!O$8</f>
        <v>10269.476869519536</v>
      </c>
      <c r="AT61" s="81">
        <f>S2_ShockInterestRate!P70*S2_ShockInterestRate!P$8</f>
        <v>0</v>
      </c>
      <c r="AU61" s="81">
        <f>S2_ShockInterestRate!Q70*S2_ShockInterestRate!Q$8</f>
        <v>0</v>
      </c>
      <c r="AV61" s="81">
        <f>S2_ShockInterestRate!R70*S2_ShockInterestRate!R$8</f>
        <v>4955.88</v>
      </c>
      <c r="AW61" s="81">
        <f>S2_ShockInterestRate!S70*S2_ShockInterestRate!S$8</f>
        <v>4552.7830878321884</v>
      </c>
      <c r="AX61" s="81">
        <f>S2_ShockInterestRate!T70*S2_ShockInterestRate!T$8</f>
        <v>0</v>
      </c>
      <c r="AY61" s="81">
        <f>S2_ShockInterestRate!U70*S2_ShockInterestRate!U$8</f>
        <v>8259.7999999999993</v>
      </c>
      <c r="BA61" s="38"/>
      <c r="BB61" s="39"/>
      <c r="BC61" s="39"/>
      <c r="BF61" s="81">
        <f>S2_ShockRevenue!L70*S2_ShockRevenue!L$8</f>
        <v>2121.2166316662187</v>
      </c>
      <c r="BG61" s="81">
        <f>S2_ShockRevenue!M70*S2_ShockRevenue!M$8</f>
        <v>0</v>
      </c>
      <c r="BH61" s="81">
        <f>S2_ShockRevenue!N70*S2_ShockRevenue!N$8</f>
        <v>0</v>
      </c>
      <c r="BI61" s="81">
        <f>S2_ShockRevenue!O70*S2_ShockRevenue!O$8</f>
        <v>10269.476869519536</v>
      </c>
      <c r="BJ61" s="81">
        <f>S2_ShockRevenue!P70*S2_ShockRevenue!P$8</f>
        <v>0</v>
      </c>
      <c r="BK61" s="81">
        <f>S2_ShockRevenue!Q70*S2_ShockRevenue!Q$8</f>
        <v>0</v>
      </c>
      <c r="BL61" s="81">
        <f>S2_ShockRevenue!R70*S2_ShockRevenue!R$8</f>
        <v>4955.88</v>
      </c>
      <c r="BM61" s="81">
        <f>S2_ShockRevenue!S70*S2_ShockRevenue!S$8</f>
        <v>4552.7830878321884</v>
      </c>
      <c r="BN61" s="81">
        <f>S2_ShockRevenue!T70*S2_ShockRevenue!T$8</f>
        <v>0</v>
      </c>
      <c r="BO61" s="81">
        <f>S2_ShockRevenue!U70*S2_ShockRevenue!U$8</f>
        <v>8259.7999999999993</v>
      </c>
      <c r="BQ61" s="38"/>
      <c r="BR61" s="39"/>
      <c r="BS61" s="39"/>
      <c r="BV61" s="81">
        <f>S2_ShockExpenditure!L70*S2_ShockExpenditure!L$8</f>
        <v>2121.2166316662187</v>
      </c>
      <c r="BW61" s="81">
        <f>S2_ShockExpenditure!M70*S2_ShockExpenditure!M$8</f>
        <v>0</v>
      </c>
      <c r="BX61" s="81">
        <f>S2_ShockExpenditure!N70*S2_ShockExpenditure!N$8</f>
        <v>0</v>
      </c>
      <c r="BY61" s="81">
        <f>S2_ShockExpenditure!O70*S2_ShockExpenditure!O$8</f>
        <v>10269.476869519536</v>
      </c>
      <c r="BZ61" s="81">
        <f>S2_ShockExpenditure!P70*S2_ShockExpenditure!P$8</f>
        <v>0</v>
      </c>
      <c r="CA61" s="81">
        <f>S2_ShockExpenditure!Q70*S2_ShockExpenditure!Q$8</f>
        <v>0</v>
      </c>
      <c r="CB61" s="81">
        <f>S2_ShockExpenditure!R70*S2_ShockExpenditure!R$8</f>
        <v>4955.88</v>
      </c>
      <c r="CC61" s="81">
        <f>S2_ShockExpenditure!S70*S2_ShockExpenditure!S$8</f>
        <v>4552.7830878321884</v>
      </c>
      <c r="CD61" s="81">
        <f>S2_ShockExpenditure!T70*S2_ShockExpenditure!T$8</f>
        <v>0</v>
      </c>
      <c r="CE61" s="81">
        <f>S2_ShockExpenditure!U70*S2_ShockExpenditure!U$8</f>
        <v>8259.7999999999993</v>
      </c>
      <c r="CG61" s="38"/>
      <c r="CH61" s="39"/>
      <c r="CI61" s="39"/>
      <c r="CL61" s="81">
        <f>S2_Historical!L70*S2_Historical!L$8</f>
        <v>2121.2166316662187</v>
      </c>
      <c r="CM61" s="81">
        <f>S2_Historical!M70*S2_Historical!M$8</f>
        <v>0</v>
      </c>
      <c r="CN61" s="81">
        <f>S2_Historical!N70*S2_Historical!N$8</f>
        <v>0</v>
      </c>
      <c r="CO61" s="81">
        <f>S2_Historical!O70*S2_Historical!O$8</f>
        <v>10269.476869519536</v>
      </c>
      <c r="CP61" s="81">
        <f>S2_Historical!P70*S2_Historical!P$8</f>
        <v>0</v>
      </c>
      <c r="CQ61" s="81">
        <f>S2_Historical!Q70*S2_Historical!Q$8</f>
        <v>0</v>
      </c>
      <c r="CR61" s="81">
        <f>S2_Historical!R70*S2_Historical!R$8</f>
        <v>4955.88</v>
      </c>
      <c r="CS61" s="81">
        <f>S2_Historical!S70*S2_Historical!S$8</f>
        <v>4552.7830878321884</v>
      </c>
      <c r="CT61" s="81">
        <f>S2_Historical!T70*S2_Historical!T$8</f>
        <v>0</v>
      </c>
      <c r="CU61" s="81">
        <f>S2_Historical!U70*S2_Historical!U$8</f>
        <v>8259.7999999999993</v>
      </c>
    </row>
    <row r="62" spans="2:99" s="25" customFormat="1">
      <c r="B62" s="29"/>
      <c r="C62" s="278" t="str">
        <f>DataInput!B164</f>
        <v>External Financing - Bilateral Loans</v>
      </c>
      <c r="D62" s="278"/>
      <c r="E62" s="38"/>
      <c r="F62" s="39"/>
      <c r="G62" s="39"/>
      <c r="J62" s="81">
        <f>S2_Baseline!L71*S2_Baseline!L$8</f>
        <v>0</v>
      </c>
      <c r="K62" s="81">
        <f>S2_Baseline!M71*S2_Baseline!M$8</f>
        <v>0</v>
      </c>
      <c r="L62" s="81">
        <f>S2_Baseline!N71*S2_Baseline!N$8</f>
        <v>0</v>
      </c>
      <c r="M62" s="81">
        <f>S2_Baseline!O71*S2_Baseline!O$8</f>
        <v>0</v>
      </c>
      <c r="N62" s="81">
        <f>S2_Baseline!P71*S2_Baseline!P$8</f>
        <v>0</v>
      </c>
      <c r="O62" s="81">
        <f>S2_Baseline!Q71*S2_Baseline!Q$8</f>
        <v>0</v>
      </c>
      <c r="P62" s="81">
        <f>S2_Baseline!R71*S2_Baseline!R$8</f>
        <v>0</v>
      </c>
      <c r="Q62" s="81">
        <f>S2_Baseline!S71*S2_Baseline!S$8</f>
        <v>0</v>
      </c>
      <c r="R62" s="81">
        <f>S2_Baseline!T71*S2_Baseline!T$8</f>
        <v>0</v>
      </c>
      <c r="S62" s="81">
        <f>S2_Baseline!U71*S2_Baseline!U$8</f>
        <v>0</v>
      </c>
      <c r="U62" s="38"/>
      <c r="V62" s="39"/>
      <c r="W62" s="39"/>
      <c r="Z62" s="81">
        <f>S2_ShockExchangeRate!L71*S2_ShockExchangeRate!L$8</f>
        <v>0</v>
      </c>
      <c r="AA62" s="81">
        <f>S2_ShockExchangeRate!M71*S2_ShockExchangeRate!M$8</f>
        <v>0</v>
      </c>
      <c r="AB62" s="81">
        <f>S2_ShockExchangeRate!N71*S2_ShockExchangeRate!N$8</f>
        <v>0</v>
      </c>
      <c r="AC62" s="81">
        <f>S2_ShockExchangeRate!O71*S2_ShockExchangeRate!O$8</f>
        <v>0</v>
      </c>
      <c r="AD62" s="81">
        <f>S2_ShockExchangeRate!P71*S2_ShockExchangeRate!P$8</f>
        <v>0</v>
      </c>
      <c r="AE62" s="81">
        <f>S2_ShockExchangeRate!Q71*S2_ShockExchangeRate!Q$8</f>
        <v>0</v>
      </c>
      <c r="AF62" s="81">
        <f>S2_ShockExchangeRate!R71*S2_ShockExchangeRate!R$8</f>
        <v>0</v>
      </c>
      <c r="AG62" s="81">
        <f>S2_ShockExchangeRate!S71*S2_ShockExchangeRate!S$8</f>
        <v>0</v>
      </c>
      <c r="AH62" s="81">
        <f>S2_ShockExchangeRate!T71*S2_ShockExchangeRate!T$8</f>
        <v>0</v>
      </c>
      <c r="AI62" s="81">
        <f>S2_ShockExchangeRate!U71*S2_ShockExchangeRate!U$8</f>
        <v>0</v>
      </c>
      <c r="AK62" s="38"/>
      <c r="AL62" s="39"/>
      <c r="AM62" s="39"/>
      <c r="AP62" s="81">
        <f>S2_ShockInterestRate!L71*S2_ShockInterestRate!L$8</f>
        <v>0</v>
      </c>
      <c r="AQ62" s="81">
        <f>S2_ShockInterestRate!M71*S2_ShockInterestRate!M$8</f>
        <v>0</v>
      </c>
      <c r="AR62" s="81">
        <f>S2_ShockInterestRate!N71*S2_ShockInterestRate!N$8</f>
        <v>0</v>
      </c>
      <c r="AS62" s="81">
        <f>S2_ShockInterestRate!O71*S2_ShockInterestRate!O$8</f>
        <v>0</v>
      </c>
      <c r="AT62" s="81">
        <f>S2_ShockInterestRate!P71*S2_ShockInterestRate!P$8</f>
        <v>0</v>
      </c>
      <c r="AU62" s="81">
        <f>S2_ShockInterestRate!Q71*S2_ShockInterestRate!Q$8</f>
        <v>0</v>
      </c>
      <c r="AV62" s="81">
        <f>S2_ShockInterestRate!R71*S2_ShockInterestRate!R$8</f>
        <v>0</v>
      </c>
      <c r="AW62" s="81">
        <f>S2_ShockInterestRate!S71*S2_ShockInterestRate!S$8</f>
        <v>0</v>
      </c>
      <c r="AX62" s="81">
        <f>S2_ShockInterestRate!T71*S2_ShockInterestRate!T$8</f>
        <v>0</v>
      </c>
      <c r="AY62" s="81">
        <f>S2_ShockInterestRate!U71*S2_ShockInterestRate!U$8</f>
        <v>0</v>
      </c>
      <c r="BA62" s="38"/>
      <c r="BB62" s="39"/>
      <c r="BC62" s="39"/>
      <c r="BF62" s="81">
        <f>S2_ShockRevenue!L71*S2_ShockRevenue!L$8</f>
        <v>0</v>
      </c>
      <c r="BG62" s="81">
        <f>S2_ShockRevenue!M71*S2_ShockRevenue!M$8</f>
        <v>0</v>
      </c>
      <c r="BH62" s="81">
        <f>S2_ShockRevenue!N71*S2_ShockRevenue!N$8</f>
        <v>0</v>
      </c>
      <c r="BI62" s="81">
        <f>S2_ShockRevenue!O71*S2_ShockRevenue!O$8</f>
        <v>0</v>
      </c>
      <c r="BJ62" s="81">
        <f>S2_ShockRevenue!P71*S2_ShockRevenue!P$8</f>
        <v>0</v>
      </c>
      <c r="BK62" s="81">
        <f>S2_ShockRevenue!Q71*S2_ShockRevenue!Q$8</f>
        <v>0</v>
      </c>
      <c r="BL62" s="81">
        <f>S2_ShockRevenue!R71*S2_ShockRevenue!R$8</f>
        <v>0</v>
      </c>
      <c r="BM62" s="81">
        <f>S2_ShockRevenue!S71*S2_ShockRevenue!S$8</f>
        <v>0</v>
      </c>
      <c r="BN62" s="81">
        <f>S2_ShockRevenue!T71*S2_ShockRevenue!T$8</f>
        <v>0</v>
      </c>
      <c r="BO62" s="81">
        <f>S2_ShockRevenue!U71*S2_ShockRevenue!U$8</f>
        <v>0</v>
      </c>
      <c r="BQ62" s="38"/>
      <c r="BR62" s="39"/>
      <c r="BS62" s="39"/>
      <c r="BV62" s="81">
        <f>S2_ShockExpenditure!L71*S2_ShockExpenditure!L$8</f>
        <v>0</v>
      </c>
      <c r="BW62" s="81">
        <f>S2_ShockExpenditure!M71*S2_ShockExpenditure!M$8</f>
        <v>0</v>
      </c>
      <c r="BX62" s="81">
        <f>S2_ShockExpenditure!N71*S2_ShockExpenditure!N$8</f>
        <v>0</v>
      </c>
      <c r="BY62" s="81">
        <f>S2_ShockExpenditure!O71*S2_ShockExpenditure!O$8</f>
        <v>0</v>
      </c>
      <c r="BZ62" s="81">
        <f>S2_ShockExpenditure!P71*S2_ShockExpenditure!P$8</f>
        <v>0</v>
      </c>
      <c r="CA62" s="81">
        <f>S2_ShockExpenditure!Q71*S2_ShockExpenditure!Q$8</f>
        <v>0</v>
      </c>
      <c r="CB62" s="81">
        <f>S2_ShockExpenditure!R71*S2_ShockExpenditure!R$8</f>
        <v>0</v>
      </c>
      <c r="CC62" s="81">
        <f>S2_ShockExpenditure!S71*S2_ShockExpenditure!S$8</f>
        <v>0</v>
      </c>
      <c r="CD62" s="81">
        <f>S2_ShockExpenditure!T71*S2_ShockExpenditure!T$8</f>
        <v>0</v>
      </c>
      <c r="CE62" s="81">
        <f>S2_ShockExpenditure!U71*S2_ShockExpenditure!U$8</f>
        <v>0</v>
      </c>
      <c r="CG62" s="38"/>
      <c r="CH62" s="39"/>
      <c r="CI62" s="39"/>
      <c r="CL62" s="81">
        <f>S2_Historical!L71*S2_Historical!L$8</f>
        <v>0</v>
      </c>
      <c r="CM62" s="81">
        <f>S2_Historical!M71*S2_Historical!M$8</f>
        <v>0</v>
      </c>
      <c r="CN62" s="81">
        <f>S2_Historical!N71*S2_Historical!N$8</f>
        <v>0</v>
      </c>
      <c r="CO62" s="81">
        <f>S2_Historical!O71*S2_Historical!O$8</f>
        <v>0</v>
      </c>
      <c r="CP62" s="81">
        <f>S2_Historical!P71*S2_Historical!P$8</f>
        <v>0</v>
      </c>
      <c r="CQ62" s="81">
        <f>S2_Historical!Q71*S2_Historical!Q$8</f>
        <v>0</v>
      </c>
      <c r="CR62" s="81">
        <f>S2_Historical!R71*S2_Historical!R$8</f>
        <v>0</v>
      </c>
      <c r="CS62" s="81">
        <f>S2_Historical!S71*S2_Historical!S$8</f>
        <v>0</v>
      </c>
      <c r="CT62" s="81">
        <f>S2_Historical!T71*S2_Historical!T$8</f>
        <v>0</v>
      </c>
      <c r="CU62" s="81">
        <f>S2_Historical!U71*S2_Historical!U$8</f>
        <v>0</v>
      </c>
    </row>
    <row r="63" spans="2:99" s="25" customFormat="1">
      <c r="B63" s="29"/>
      <c r="C63" s="278" t="str">
        <f>DataInput!B165</f>
        <v>Other External Financing</v>
      </c>
      <c r="D63" s="278"/>
      <c r="E63" s="38"/>
      <c r="F63" s="39"/>
      <c r="G63" s="39"/>
      <c r="J63" s="81">
        <f>S2_Baseline!L72*S2_Baseline!L$8</f>
        <v>0</v>
      </c>
      <c r="K63" s="81">
        <f>S2_Baseline!M72*S2_Baseline!M$8</f>
        <v>0</v>
      </c>
      <c r="L63" s="81">
        <f>S2_Baseline!N72*S2_Baseline!N$8</f>
        <v>0</v>
      </c>
      <c r="M63" s="81">
        <f>S2_Baseline!O72*S2_Baseline!O$8</f>
        <v>0</v>
      </c>
      <c r="N63" s="81">
        <f>S2_Baseline!P72*S2_Baseline!P$8</f>
        <v>0</v>
      </c>
      <c r="O63" s="81">
        <f>S2_Baseline!Q72*S2_Baseline!Q$8</f>
        <v>0</v>
      </c>
      <c r="P63" s="81">
        <f>S2_Baseline!R72*S2_Baseline!R$8</f>
        <v>0</v>
      </c>
      <c r="Q63" s="81">
        <f>S2_Baseline!S72*S2_Baseline!S$8</f>
        <v>0</v>
      </c>
      <c r="R63" s="81">
        <f>S2_Baseline!T72*S2_Baseline!T$8</f>
        <v>0</v>
      </c>
      <c r="S63" s="81">
        <f>S2_Baseline!U72*S2_Baseline!U$8</f>
        <v>0</v>
      </c>
      <c r="U63" s="38"/>
      <c r="V63" s="39"/>
      <c r="W63" s="39"/>
      <c r="Z63" s="81">
        <f>S2_ShockExchangeRate!L72*S2_ShockExchangeRate!L$8</f>
        <v>0</v>
      </c>
      <c r="AA63" s="81">
        <f>S2_ShockExchangeRate!M72*S2_ShockExchangeRate!M$8</f>
        <v>0</v>
      </c>
      <c r="AB63" s="81">
        <f>S2_ShockExchangeRate!N72*S2_ShockExchangeRate!N$8</f>
        <v>0</v>
      </c>
      <c r="AC63" s="81">
        <f>S2_ShockExchangeRate!O72*S2_ShockExchangeRate!O$8</f>
        <v>0</v>
      </c>
      <c r="AD63" s="81">
        <f>S2_ShockExchangeRate!P72*S2_ShockExchangeRate!P$8</f>
        <v>0</v>
      </c>
      <c r="AE63" s="81">
        <f>S2_ShockExchangeRate!Q72*S2_ShockExchangeRate!Q$8</f>
        <v>0</v>
      </c>
      <c r="AF63" s="81">
        <f>S2_ShockExchangeRate!R72*S2_ShockExchangeRate!R$8</f>
        <v>0</v>
      </c>
      <c r="AG63" s="81">
        <f>S2_ShockExchangeRate!S72*S2_ShockExchangeRate!S$8</f>
        <v>0</v>
      </c>
      <c r="AH63" s="81">
        <f>S2_ShockExchangeRate!T72*S2_ShockExchangeRate!T$8</f>
        <v>0</v>
      </c>
      <c r="AI63" s="81">
        <f>S2_ShockExchangeRate!U72*S2_ShockExchangeRate!U$8</f>
        <v>0</v>
      </c>
      <c r="AK63" s="38"/>
      <c r="AL63" s="39"/>
      <c r="AM63" s="39"/>
      <c r="AP63" s="81">
        <f>S2_ShockInterestRate!L72*S2_ShockInterestRate!L$8</f>
        <v>0</v>
      </c>
      <c r="AQ63" s="81">
        <f>S2_ShockInterestRate!M72*S2_ShockInterestRate!M$8</f>
        <v>0</v>
      </c>
      <c r="AR63" s="81">
        <f>S2_ShockInterestRate!N72*S2_ShockInterestRate!N$8</f>
        <v>0</v>
      </c>
      <c r="AS63" s="81">
        <f>S2_ShockInterestRate!O72*S2_ShockInterestRate!O$8</f>
        <v>0</v>
      </c>
      <c r="AT63" s="81">
        <f>S2_ShockInterestRate!P72*S2_ShockInterestRate!P$8</f>
        <v>0</v>
      </c>
      <c r="AU63" s="81">
        <f>S2_ShockInterestRate!Q72*S2_ShockInterestRate!Q$8</f>
        <v>0</v>
      </c>
      <c r="AV63" s="81">
        <f>S2_ShockInterestRate!R72*S2_ShockInterestRate!R$8</f>
        <v>0</v>
      </c>
      <c r="AW63" s="81">
        <f>S2_ShockInterestRate!S72*S2_ShockInterestRate!S$8</f>
        <v>0</v>
      </c>
      <c r="AX63" s="81">
        <f>S2_ShockInterestRate!T72*S2_ShockInterestRate!T$8</f>
        <v>0</v>
      </c>
      <c r="AY63" s="81">
        <f>S2_ShockInterestRate!U72*S2_ShockInterestRate!U$8</f>
        <v>0</v>
      </c>
      <c r="BA63" s="38"/>
      <c r="BB63" s="39"/>
      <c r="BC63" s="39"/>
      <c r="BF63" s="81">
        <f>S2_ShockRevenue!L72*S2_ShockRevenue!L$8</f>
        <v>0</v>
      </c>
      <c r="BG63" s="81">
        <f>S2_ShockRevenue!M72*S2_ShockRevenue!M$8</f>
        <v>0</v>
      </c>
      <c r="BH63" s="81">
        <f>S2_ShockRevenue!N72*S2_ShockRevenue!N$8</f>
        <v>0</v>
      </c>
      <c r="BI63" s="81">
        <f>S2_ShockRevenue!O72*S2_ShockRevenue!O$8</f>
        <v>0</v>
      </c>
      <c r="BJ63" s="81">
        <f>S2_ShockRevenue!P72*S2_ShockRevenue!P$8</f>
        <v>0</v>
      </c>
      <c r="BK63" s="81">
        <f>S2_ShockRevenue!Q72*S2_ShockRevenue!Q$8</f>
        <v>0</v>
      </c>
      <c r="BL63" s="81">
        <f>S2_ShockRevenue!R72*S2_ShockRevenue!R$8</f>
        <v>0</v>
      </c>
      <c r="BM63" s="81">
        <f>S2_ShockRevenue!S72*S2_ShockRevenue!S$8</f>
        <v>0</v>
      </c>
      <c r="BN63" s="81">
        <f>S2_ShockRevenue!T72*S2_ShockRevenue!T$8</f>
        <v>0</v>
      </c>
      <c r="BO63" s="81">
        <f>S2_ShockRevenue!U72*S2_ShockRevenue!U$8</f>
        <v>0</v>
      </c>
      <c r="BQ63" s="38"/>
      <c r="BR63" s="39"/>
      <c r="BS63" s="39"/>
      <c r="BV63" s="81">
        <f>S2_ShockExpenditure!L72*S2_ShockExpenditure!L$8</f>
        <v>0</v>
      </c>
      <c r="BW63" s="81">
        <f>S2_ShockExpenditure!M72*S2_ShockExpenditure!M$8</f>
        <v>0</v>
      </c>
      <c r="BX63" s="81">
        <f>S2_ShockExpenditure!N72*S2_ShockExpenditure!N$8</f>
        <v>0</v>
      </c>
      <c r="BY63" s="81">
        <f>S2_ShockExpenditure!O72*S2_ShockExpenditure!O$8</f>
        <v>0</v>
      </c>
      <c r="BZ63" s="81">
        <f>S2_ShockExpenditure!P72*S2_ShockExpenditure!P$8</f>
        <v>0</v>
      </c>
      <c r="CA63" s="81">
        <f>S2_ShockExpenditure!Q72*S2_ShockExpenditure!Q$8</f>
        <v>0</v>
      </c>
      <c r="CB63" s="81">
        <f>S2_ShockExpenditure!R72*S2_ShockExpenditure!R$8</f>
        <v>0</v>
      </c>
      <c r="CC63" s="81">
        <f>S2_ShockExpenditure!S72*S2_ShockExpenditure!S$8</f>
        <v>0</v>
      </c>
      <c r="CD63" s="81">
        <f>S2_ShockExpenditure!T72*S2_ShockExpenditure!T$8</f>
        <v>0</v>
      </c>
      <c r="CE63" s="81">
        <f>S2_ShockExpenditure!U72*S2_ShockExpenditure!U$8</f>
        <v>0</v>
      </c>
      <c r="CG63" s="38"/>
      <c r="CH63" s="39"/>
      <c r="CI63" s="39"/>
      <c r="CL63" s="81">
        <f>S2_Historical!L72*S2_Historical!L$8</f>
        <v>0</v>
      </c>
      <c r="CM63" s="81">
        <f>S2_Historical!M72*S2_Historical!M$8</f>
        <v>0</v>
      </c>
      <c r="CN63" s="81">
        <f>S2_Historical!N72*S2_Historical!N$8</f>
        <v>0</v>
      </c>
      <c r="CO63" s="81">
        <f>S2_Historical!O72*S2_Historical!O$8</f>
        <v>0</v>
      </c>
      <c r="CP63" s="81">
        <f>S2_Historical!P72*S2_Historical!P$8</f>
        <v>0</v>
      </c>
      <c r="CQ63" s="81">
        <f>S2_Historical!Q72*S2_Historical!Q$8</f>
        <v>0</v>
      </c>
      <c r="CR63" s="81">
        <f>S2_Historical!R72*S2_Historical!R$8</f>
        <v>0</v>
      </c>
      <c r="CS63" s="81">
        <f>S2_Historical!S72*S2_Historical!S$8</f>
        <v>0</v>
      </c>
      <c r="CT63" s="81">
        <f>S2_Historical!T72*S2_Historical!T$8</f>
        <v>0</v>
      </c>
      <c r="CU63" s="81">
        <f>S2_Historical!U72*S2_Historical!U$8</f>
        <v>0</v>
      </c>
    </row>
    <row r="64" spans="2:99" s="25" customFormat="1">
      <c r="C64" s="278" t="s">
        <v>238</v>
      </c>
      <c r="D64" s="278"/>
      <c r="E64" s="27"/>
      <c r="F64" s="27"/>
      <c r="G64" s="27"/>
      <c r="H64" s="27"/>
      <c r="I64" s="27"/>
      <c r="J64" s="27">
        <f>J55-SUM(J56:J63)</f>
        <v>0</v>
      </c>
      <c r="K64" s="27">
        <f t="shared" ref="K64:S64" ca="1" si="0">K55-SUM(K56:K63)</f>
        <v>0</v>
      </c>
      <c r="L64" s="27">
        <f t="shared" ca="1" si="0"/>
        <v>0</v>
      </c>
      <c r="M64" s="27">
        <f t="shared" ca="1" si="0"/>
        <v>0</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163.43127805591939</v>
      </c>
      <c r="AB64" s="27">
        <f t="shared" ca="1" si="1"/>
        <v>186.66099975785255</v>
      </c>
      <c r="AC64" s="27">
        <f t="shared" ca="1" si="1"/>
        <v>-1853.2414120913672</v>
      </c>
      <c r="AD64" s="27">
        <f t="shared" ca="1" si="1"/>
        <v>109.52062568509427</v>
      </c>
      <c r="AE64" s="27">
        <f t="shared" ca="1" si="1"/>
        <v>117.28334136860212</v>
      </c>
      <c r="AF64" s="27">
        <f t="shared" ca="1" si="1"/>
        <v>-701.07871326598979</v>
      </c>
      <c r="AG64" s="27">
        <f t="shared" ca="1" si="1"/>
        <v>-642.98661863684538</v>
      </c>
      <c r="AH64" s="27">
        <f t="shared" ca="1" si="1"/>
        <v>-1797.7692526679893</v>
      </c>
      <c r="AI64" s="27">
        <f t="shared" ca="1" si="1"/>
        <v>-1482.9850194710671</v>
      </c>
      <c r="AK64" s="27"/>
      <c r="AL64" s="27"/>
      <c r="AM64" s="27"/>
      <c r="AN64" s="27"/>
      <c r="AO64" s="27"/>
      <c r="AP64" s="27">
        <f t="shared" ref="AP64:AY64" si="2">AP55-SUM(AP56:AP63)</f>
        <v>0</v>
      </c>
      <c r="AQ64" s="27">
        <f t="shared" ca="1" si="2"/>
        <v>721.15475639999931</v>
      </c>
      <c r="AR64" s="27">
        <f t="shared" ca="1" si="2"/>
        <v>1131.976559974988</v>
      </c>
      <c r="AS64" s="27">
        <f t="shared" ca="1" si="2"/>
        <v>1451.6459702425782</v>
      </c>
      <c r="AT64" s="27">
        <f t="shared" ca="1" si="2"/>
        <v>1646.3543874921888</v>
      </c>
      <c r="AU64" s="27">
        <f t="shared" ca="1" si="2"/>
        <v>2222.8929296276401</v>
      </c>
      <c r="AV64" s="27">
        <f t="shared" ca="1" si="2"/>
        <v>3207.6519590934695</v>
      </c>
      <c r="AW64" s="27">
        <f t="shared" ca="1" si="2"/>
        <v>4038.3312802563159</v>
      </c>
      <c r="AX64" s="27">
        <f t="shared" ca="1" si="2"/>
        <v>4786.6471242565603</v>
      </c>
      <c r="AY64" s="27">
        <f t="shared" ca="1" si="2"/>
        <v>5471.6660714521495</v>
      </c>
      <c r="BA64" s="27"/>
      <c r="BB64" s="27"/>
      <c r="BC64" s="27"/>
      <c r="BD64" s="27"/>
      <c r="BE64" s="27"/>
      <c r="BF64" s="27">
        <f t="shared" ref="BF64:BO64" si="3">BF55-SUM(BF56:BF63)</f>
        <v>0</v>
      </c>
      <c r="BG64" s="27">
        <f t="shared" ca="1" si="3"/>
        <v>13593.391189599992</v>
      </c>
      <c r="BH64" s="27">
        <f t="shared" ca="1" si="3"/>
        <v>15194.615918468029</v>
      </c>
      <c r="BI64" s="27">
        <f t="shared" ca="1" si="3"/>
        <v>15364.239993658732</v>
      </c>
      <c r="BJ64" s="27">
        <f t="shared" ca="1" si="3"/>
        <v>17526.030997691501</v>
      </c>
      <c r="BK64" s="27">
        <f t="shared" ca="1" si="3"/>
        <v>19860.765282046785</v>
      </c>
      <c r="BL64" s="27">
        <f t="shared" ca="1" si="3"/>
        <v>35975.669498750467</v>
      </c>
      <c r="BM64" s="27">
        <f t="shared" ca="1" si="3"/>
        <v>40300.128296890594</v>
      </c>
      <c r="BN64" s="27">
        <f t="shared" ca="1" si="3"/>
        <v>43410.845166895175</v>
      </c>
      <c r="BO64" s="27">
        <f t="shared" ca="1" si="3"/>
        <v>48749.016389326775</v>
      </c>
      <c r="BQ64" s="27"/>
      <c r="BR64" s="27"/>
      <c r="BS64" s="27"/>
      <c r="BT64" s="27"/>
      <c r="BU64" s="27"/>
      <c r="BV64" s="27">
        <f t="shared" ref="BV64:CE64" si="4">BV55-SUM(BV56:BV63)</f>
        <v>0</v>
      </c>
      <c r="BW64" s="27">
        <f t="shared" ca="1" si="4"/>
        <v>14304.437325400009</v>
      </c>
      <c r="BX64" s="27">
        <f t="shared" ca="1" si="4"/>
        <v>15457.498475132037</v>
      </c>
      <c r="BY64" s="27">
        <f t="shared" ca="1" si="4"/>
        <v>18355.141819675904</v>
      </c>
      <c r="BZ64" s="27">
        <f t="shared" ca="1" si="4"/>
        <v>20636.820623200023</v>
      </c>
      <c r="CA64" s="27">
        <f t="shared" ca="1" si="4"/>
        <v>21201.033731005977</v>
      </c>
      <c r="CB64" s="27">
        <f t="shared" ca="1" si="4"/>
        <v>39314.821212836476</v>
      </c>
      <c r="CC64" s="27">
        <f t="shared" ca="1" si="4"/>
        <v>42981.980531513436</v>
      </c>
      <c r="CD64" s="27">
        <f t="shared" ca="1" si="4"/>
        <v>48594.849898517816</v>
      </c>
      <c r="CE64" s="27">
        <f t="shared" ca="1" si="4"/>
        <v>53808.97280629928</v>
      </c>
      <c r="CG64" s="27"/>
      <c r="CH64" s="27"/>
      <c r="CI64" s="27"/>
      <c r="CJ64" s="27"/>
      <c r="CK64" s="27"/>
      <c r="CL64" s="27">
        <f t="shared" ref="CL64:CU64" si="5">CL55-SUM(CL56:CL63)</f>
        <v>0</v>
      </c>
      <c r="CM64" s="27">
        <f t="shared" ca="1" si="5"/>
        <v>47014.567698939907</v>
      </c>
      <c r="CN64" s="27">
        <f t="shared" ca="1" si="5"/>
        <v>55797.910700306704</v>
      </c>
      <c r="CO64" s="27">
        <f t="shared" ca="1" si="5"/>
        <v>30785.204195466125</v>
      </c>
      <c r="CP64" s="27">
        <f t="shared" ca="1" si="5"/>
        <v>28847.694717156337</v>
      </c>
      <c r="CQ64" s="27">
        <f t="shared" ca="1" si="5"/>
        <v>41483.782986934413</v>
      </c>
      <c r="CR64" s="27">
        <f t="shared" ca="1" si="5"/>
        <v>64422.212714481131</v>
      </c>
      <c r="CS64" s="27">
        <f t="shared" ca="1" si="5"/>
        <v>55535.740938497132</v>
      </c>
      <c r="CT64" s="27">
        <f t="shared" ca="1" si="5"/>
        <v>1167.1276663827884</v>
      </c>
      <c r="CU64" s="27">
        <f t="shared" ca="1" si="5"/>
        <v>-46237.753612941975</v>
      </c>
    </row>
    <row r="65" spans="2:99" ht="15">
      <c r="B65" s="102"/>
      <c r="C65" s="173"/>
      <c r="D65" s="173"/>
      <c r="E65" s="175"/>
      <c r="F65" s="175"/>
      <c r="G65" s="175"/>
      <c r="H65" s="175"/>
      <c r="I65" s="174"/>
      <c r="J65" s="174"/>
      <c r="K65" s="174"/>
      <c r="L65" s="174"/>
      <c r="M65" s="174"/>
      <c r="N65" s="174"/>
      <c r="O65" s="174"/>
      <c r="P65" s="174"/>
      <c r="Q65" s="128"/>
      <c r="R65" s="128"/>
      <c r="S65" s="128"/>
      <c r="U65" s="175"/>
      <c r="V65" s="175"/>
      <c r="W65" s="175"/>
      <c r="X65" s="175"/>
      <c r="Y65" s="174"/>
      <c r="Z65" s="174"/>
      <c r="AA65" s="174"/>
      <c r="AB65" s="174"/>
      <c r="AC65" s="174"/>
      <c r="AD65" s="174"/>
      <c r="AE65" s="174"/>
      <c r="AF65" s="174"/>
      <c r="AG65" s="128"/>
      <c r="AH65" s="128"/>
      <c r="AI65" s="128"/>
      <c r="AK65" s="175"/>
      <c r="AL65" s="175"/>
      <c r="AM65" s="175"/>
      <c r="AN65" s="175"/>
      <c r="AO65" s="174"/>
      <c r="AP65" s="174"/>
      <c r="AQ65" s="174"/>
      <c r="AR65" s="174"/>
      <c r="AS65" s="174"/>
      <c r="AT65" s="174"/>
      <c r="AU65" s="174"/>
      <c r="AV65" s="174"/>
      <c r="AW65" s="128"/>
      <c r="AX65" s="128"/>
      <c r="AY65" s="128"/>
      <c r="BA65" s="175"/>
      <c r="BB65" s="175"/>
      <c r="BC65" s="175"/>
      <c r="BD65" s="175"/>
      <c r="BE65" s="174"/>
      <c r="BF65" s="174"/>
      <c r="BG65" s="174"/>
      <c r="BH65" s="174"/>
      <c r="BI65" s="174"/>
      <c r="BJ65" s="174"/>
      <c r="BK65" s="174"/>
      <c r="BL65" s="174"/>
      <c r="BM65" s="128"/>
      <c r="BN65" s="128"/>
      <c r="BO65" s="128"/>
      <c r="BQ65" s="175"/>
      <c r="BR65" s="175"/>
      <c r="BS65" s="175"/>
      <c r="BT65" s="175"/>
      <c r="BU65" s="174"/>
      <c r="BV65" s="174"/>
      <c r="BW65" s="174"/>
      <c r="BX65" s="174"/>
      <c r="BY65" s="174"/>
      <c r="BZ65" s="174"/>
      <c r="CA65" s="174"/>
      <c r="CB65" s="174"/>
      <c r="CC65" s="128"/>
      <c r="CD65" s="128"/>
      <c r="CE65" s="128"/>
      <c r="CG65" s="175"/>
      <c r="CH65" s="175"/>
      <c r="CI65" s="175"/>
      <c r="CJ65" s="175"/>
      <c r="CK65" s="174"/>
      <c r="CL65" s="174"/>
      <c r="CM65" s="174"/>
      <c r="CN65" s="174"/>
      <c r="CO65" s="174"/>
      <c r="CP65" s="174"/>
      <c r="CQ65" s="174"/>
      <c r="CR65" s="174"/>
      <c r="CS65" s="128"/>
      <c r="CT65" s="128"/>
      <c r="CU65" s="128"/>
    </row>
    <row r="66" spans="2:99" ht="15">
      <c r="B66" s="188"/>
      <c r="C66" s="82" t="str">
        <f>"Debt Stocks and Flows ("&amp;DataInput!C4&amp;" "&amp;DataInput!C3&amp;")"</f>
        <v>Debt Stocks and Flows (Million Naira)</v>
      </c>
      <c r="D66" s="82"/>
      <c r="E66" s="82"/>
      <c r="F66" s="82"/>
      <c r="G66" s="82"/>
      <c r="H66" s="82"/>
      <c r="I66" s="82"/>
      <c r="J66" s="84"/>
      <c r="K66" s="84"/>
      <c r="L66" s="84"/>
      <c r="M66" s="84"/>
      <c r="N66" s="84"/>
      <c r="O66" s="84"/>
      <c r="P66" s="84"/>
      <c r="Q66" s="84"/>
      <c r="R66" s="84"/>
      <c r="S66" s="84"/>
      <c r="U66" s="82"/>
      <c r="V66" s="82"/>
      <c r="W66" s="82"/>
      <c r="X66" s="82"/>
      <c r="Y66" s="82"/>
      <c r="Z66" s="84"/>
      <c r="AA66" s="84"/>
      <c r="AB66" s="84"/>
      <c r="AC66" s="84"/>
      <c r="AD66" s="84"/>
      <c r="AE66" s="84"/>
      <c r="AF66" s="84"/>
      <c r="AG66" s="84"/>
      <c r="AH66" s="84"/>
      <c r="AI66" s="84"/>
      <c r="AK66" s="82"/>
      <c r="AL66" s="82"/>
      <c r="AM66" s="82"/>
      <c r="AN66" s="82"/>
      <c r="AO66" s="82"/>
      <c r="AP66" s="84"/>
      <c r="AQ66" s="84"/>
      <c r="AR66" s="84"/>
      <c r="AS66" s="84"/>
      <c r="AT66" s="84"/>
      <c r="AU66" s="84"/>
      <c r="AV66" s="84"/>
      <c r="AW66" s="84"/>
      <c r="AX66" s="84"/>
      <c r="AY66" s="84"/>
      <c r="BA66" s="82"/>
      <c r="BB66" s="82"/>
      <c r="BC66" s="82"/>
      <c r="BD66" s="82"/>
      <c r="BE66" s="82"/>
      <c r="BF66" s="84"/>
      <c r="BG66" s="84"/>
      <c r="BH66" s="84"/>
      <c r="BI66" s="84"/>
      <c r="BJ66" s="84"/>
      <c r="BK66" s="84"/>
      <c r="BL66" s="84"/>
      <c r="BM66" s="84"/>
      <c r="BN66" s="84"/>
      <c r="BO66" s="84"/>
      <c r="BQ66" s="82"/>
      <c r="BR66" s="82"/>
      <c r="BS66" s="82"/>
      <c r="BT66" s="82"/>
      <c r="BU66" s="82"/>
      <c r="BV66" s="84"/>
      <c r="BW66" s="84"/>
      <c r="BX66" s="84"/>
      <c r="BY66" s="84"/>
      <c r="BZ66" s="84"/>
      <c r="CA66" s="84"/>
      <c r="CB66" s="84"/>
      <c r="CC66" s="84"/>
      <c r="CD66" s="84"/>
      <c r="CE66" s="84"/>
      <c r="CG66" s="82"/>
      <c r="CH66" s="82"/>
      <c r="CI66" s="82"/>
      <c r="CJ66" s="82"/>
      <c r="CK66" s="82"/>
      <c r="CL66" s="84"/>
      <c r="CM66" s="84"/>
      <c r="CN66" s="84"/>
      <c r="CO66" s="84"/>
      <c r="CP66" s="84"/>
      <c r="CQ66" s="84"/>
      <c r="CR66" s="84"/>
      <c r="CS66" s="84"/>
      <c r="CT66" s="84"/>
      <c r="CU66" s="84"/>
    </row>
    <row r="67" spans="2:99" ht="15">
      <c r="B67" s="188"/>
      <c r="C67" s="279"/>
      <c r="D67" s="279"/>
      <c r="E67" s="279"/>
      <c r="F67" s="279"/>
      <c r="G67" s="279"/>
      <c r="H67" s="279"/>
      <c r="I67" s="279"/>
      <c r="J67" s="280"/>
      <c r="K67" s="280"/>
      <c r="L67" s="280"/>
      <c r="M67" s="280"/>
      <c r="N67" s="280"/>
      <c r="O67" s="280"/>
      <c r="P67" s="280"/>
      <c r="Q67" s="280"/>
      <c r="R67" s="280"/>
      <c r="S67" s="280"/>
      <c r="U67" s="279"/>
      <c r="V67" s="279"/>
      <c r="W67" s="279"/>
      <c r="X67" s="279"/>
      <c r="Y67" s="279"/>
      <c r="Z67" s="280"/>
      <c r="AA67" s="280"/>
      <c r="AB67" s="280"/>
      <c r="AC67" s="280"/>
      <c r="AD67" s="280"/>
      <c r="AE67" s="280"/>
      <c r="AF67" s="280"/>
      <c r="AG67" s="280"/>
      <c r="AH67" s="280"/>
      <c r="AI67" s="280"/>
      <c r="AK67" s="279"/>
      <c r="AL67" s="279"/>
      <c r="AM67" s="279"/>
      <c r="AN67" s="279"/>
      <c r="AO67" s="279"/>
      <c r="AP67" s="280"/>
      <c r="AQ67" s="280"/>
      <c r="AR67" s="280"/>
      <c r="AS67" s="280"/>
      <c r="AT67" s="280"/>
      <c r="AU67" s="280"/>
      <c r="AV67" s="280"/>
      <c r="AW67" s="280"/>
      <c r="AX67" s="280"/>
      <c r="AY67" s="280"/>
      <c r="BA67" s="279"/>
      <c r="BB67" s="279"/>
      <c r="BC67" s="279"/>
      <c r="BD67" s="279"/>
      <c r="BE67" s="279"/>
      <c r="BF67" s="280"/>
      <c r="BG67" s="280"/>
      <c r="BH67" s="280"/>
      <c r="BI67" s="280"/>
      <c r="BJ67" s="280"/>
      <c r="BK67" s="280"/>
      <c r="BL67" s="280"/>
      <c r="BM67" s="280"/>
      <c r="BN67" s="280"/>
      <c r="BO67" s="280"/>
      <c r="BQ67" s="279"/>
      <c r="BR67" s="279"/>
      <c r="BS67" s="279"/>
      <c r="BT67" s="279"/>
      <c r="BU67" s="279"/>
      <c r="BV67" s="280"/>
      <c r="BW67" s="280"/>
      <c r="BX67" s="280"/>
      <c r="BY67" s="280"/>
      <c r="BZ67" s="280"/>
      <c r="CA67" s="280"/>
      <c r="CB67" s="280"/>
      <c r="CC67" s="280"/>
      <c r="CD67" s="280"/>
      <c r="CE67" s="280"/>
      <c r="CG67" s="279"/>
      <c r="CH67" s="279"/>
      <c r="CI67" s="279"/>
      <c r="CJ67" s="279"/>
      <c r="CK67" s="279"/>
      <c r="CL67" s="280"/>
      <c r="CM67" s="280"/>
      <c r="CN67" s="280"/>
      <c r="CO67" s="280"/>
      <c r="CP67" s="280"/>
      <c r="CQ67" s="280"/>
      <c r="CR67" s="280"/>
      <c r="CS67" s="280"/>
      <c r="CT67" s="280"/>
      <c r="CU67" s="280"/>
    </row>
    <row r="68" spans="2:99" ht="15">
      <c r="B68" s="188"/>
      <c r="C68" s="100" t="s">
        <v>111</v>
      </c>
      <c r="D68" s="100"/>
      <c r="E68" s="138">
        <f>S2_Baseline!G107</f>
        <v>63362.438296259999</v>
      </c>
      <c r="F68" s="138">
        <f>S2_Baseline!H107</f>
        <v>81443.235001165885</v>
      </c>
      <c r="G68" s="138">
        <f>S2_Baseline!I107</f>
        <v>83619.601333349987</v>
      </c>
      <c r="H68" s="138">
        <f>S2_Baseline!J107</f>
        <v>73425.562882429993</v>
      </c>
      <c r="I68" s="138">
        <f>S2_Baseline!K107</f>
        <v>71120.087048846879</v>
      </c>
      <c r="J68" s="138">
        <f>S2_Baseline!L107</f>
        <v>100630.78639798934</v>
      </c>
      <c r="K68" s="138">
        <f ca="1">S2_Baseline!M107</f>
        <v>114480.45763047547</v>
      </c>
      <c r="L68" s="138">
        <f ca="1">S2_Baseline!N107</f>
        <v>124487.71725293102</v>
      </c>
      <c r="M68" s="138">
        <f ca="1">S2_Baseline!O107</f>
        <v>136636.21092319972</v>
      </c>
      <c r="N68" s="138">
        <f ca="1">S2_Baseline!P107</f>
        <v>157609.67922763014</v>
      </c>
      <c r="O68" s="138">
        <f ca="1">S2_Baseline!Q107</f>
        <v>160668.15220352905</v>
      </c>
      <c r="P68" s="138">
        <f ca="1">S2_Baseline!R107</f>
        <v>176083.94677561059</v>
      </c>
      <c r="Q68" s="138">
        <f ca="1">S2_Baseline!S107</f>
        <v>189213.46371006817</v>
      </c>
      <c r="R68" s="138">
        <f ca="1">S2_Baseline!T107</f>
        <v>199066.58982235726</v>
      </c>
      <c r="S68" s="138">
        <f ca="1">S2_Baseline!U107</f>
        <v>207365.25791173626</v>
      </c>
      <c r="U68" s="138">
        <f>S2_ShockExchangeRate!G107</f>
        <v>63362.438296259999</v>
      </c>
      <c r="V68" s="138">
        <f>S2_ShockExchangeRate!H107</f>
        <v>81443.235001165885</v>
      </c>
      <c r="W68" s="138">
        <f>S2_ShockExchangeRate!I107</f>
        <v>83619.601333349987</v>
      </c>
      <c r="X68" s="138">
        <f>S2_ShockExchangeRate!J107</f>
        <v>73425.562882429993</v>
      </c>
      <c r="Y68" s="138">
        <f>S2_ShockExchangeRate!K107</f>
        <v>71120.087048846879</v>
      </c>
      <c r="Z68" s="138">
        <f>S2_ShockExchangeRate!L107</f>
        <v>100630.78639798934</v>
      </c>
      <c r="AA68" s="138">
        <f ca="1">S2_ShockExchangeRate!M107</f>
        <v>118673.20914515658</v>
      </c>
      <c r="AB68" s="138">
        <f ca="1">S2_ShockExchangeRate!N107</f>
        <v>128845.72721092121</v>
      </c>
      <c r="AC68" s="138">
        <f ca="1">S2_ShockExchangeRate!O107</f>
        <v>141053.16918060626</v>
      </c>
      <c r="AD68" s="138">
        <f ca="1">S2_ShockExchangeRate!P107</f>
        <v>162115.695472199</v>
      </c>
      <c r="AE68" s="138">
        <f ca="1">S2_ShockExchangeRate!Q107</f>
        <v>165143.34879284617</v>
      </c>
      <c r="AF68" s="138">
        <f ca="1">S2_ShockExchangeRate!R107</f>
        <v>180666.34566945428</v>
      </c>
      <c r="AG68" s="138">
        <f ca="1">S2_ShockExchangeRate!S107</f>
        <v>193728.6686064633</v>
      </c>
      <c r="AH68" s="138">
        <f ca="1">S2_ShockExchangeRate!T107</f>
        <v>203470.71851954091</v>
      </c>
      <c r="AI68" s="138">
        <f ca="1">S2_ShockExchangeRate!U107</f>
        <v>211662.2926051289</v>
      </c>
      <c r="AK68" s="138">
        <f>S2_ShockInterestRate!G107</f>
        <v>63362.438296259999</v>
      </c>
      <c r="AL68" s="138">
        <f>S2_ShockInterestRate!H107</f>
        <v>81443.235001165885</v>
      </c>
      <c r="AM68" s="138">
        <f>S2_ShockInterestRate!I107</f>
        <v>83619.601333349987</v>
      </c>
      <c r="AN68" s="138">
        <f>S2_ShockInterestRate!J107</f>
        <v>73425.562882429993</v>
      </c>
      <c r="AO68" s="138">
        <f>S2_ShockInterestRate!K107</f>
        <v>71120.087048846879</v>
      </c>
      <c r="AP68" s="138">
        <f>S2_ShockInterestRate!L107</f>
        <v>100630.78639798934</v>
      </c>
      <c r="AQ68" s="138">
        <f ca="1">S2_ShockInterestRate!M107</f>
        <v>115201.61238687547</v>
      </c>
      <c r="AR68" s="138">
        <f ca="1">S2_ShockInterestRate!N107</f>
        <v>126340.84856930599</v>
      </c>
      <c r="AS68" s="138">
        <f ca="1">S2_ShockInterestRate!O107</f>
        <v>139940.98820981727</v>
      </c>
      <c r="AT68" s="138">
        <f ca="1">S2_ShockInterestRate!P107</f>
        <v>162560.81090173987</v>
      </c>
      <c r="AU68" s="138">
        <f ca="1">S2_ShockInterestRate!Q107</f>
        <v>167842.17680726646</v>
      </c>
      <c r="AV68" s="138">
        <f ca="1">S2_ShockInterestRate!R107</f>
        <v>185744.46858204145</v>
      </c>
      <c r="AW68" s="138">
        <f ca="1">S2_ShockInterestRate!S107</f>
        <v>201780.34023678038</v>
      </c>
      <c r="AX68" s="138">
        <f ca="1">S2_ShockInterestRate!T107</f>
        <v>214968.46750308343</v>
      </c>
      <c r="AY68" s="138">
        <f ca="1">S2_ShockInterestRate!U107</f>
        <v>227092.4472764224</v>
      </c>
      <c r="BA68" s="138">
        <f>S2_ShockRevenue!G107</f>
        <v>63362.438296259999</v>
      </c>
      <c r="BB68" s="138">
        <f>S2_ShockRevenue!H107</f>
        <v>81443.235001165885</v>
      </c>
      <c r="BC68" s="138">
        <f>S2_ShockRevenue!I107</f>
        <v>83619.601333349987</v>
      </c>
      <c r="BD68" s="138">
        <f>S2_ShockRevenue!J107</f>
        <v>73425.562882429993</v>
      </c>
      <c r="BE68" s="138">
        <f>S2_ShockRevenue!K107</f>
        <v>71120.087048846879</v>
      </c>
      <c r="BF68" s="138">
        <f>S2_ShockRevenue!L107</f>
        <v>100630.78639798934</v>
      </c>
      <c r="BG68" s="138">
        <f ca="1">S2_ShockRevenue!M107</f>
        <v>128073.84882007547</v>
      </c>
      <c r="BH68" s="138">
        <f ca="1">S2_ShockRevenue!N107</f>
        <v>153275.72436099904</v>
      </c>
      <c r="BI68" s="138">
        <f ca="1">S2_ShockRevenue!O107</f>
        <v>180788.45802492645</v>
      </c>
      <c r="BJ68" s="138">
        <f ca="1">S2_ShockRevenue!P107</f>
        <v>219287.95732704835</v>
      </c>
      <c r="BK68" s="138">
        <f ca="1">S2_ShockRevenue!Q107</f>
        <v>242207.19558499407</v>
      </c>
      <c r="BL68" s="138">
        <f ca="1">S2_ShockRevenue!R107</f>
        <v>280005.26846622612</v>
      </c>
      <c r="BM68" s="138">
        <f ca="1">S2_ShockRevenue!S107</f>
        <v>318240.2977791063</v>
      </c>
      <c r="BN68" s="138">
        <f ca="1">S2_ShockRevenue!T107</f>
        <v>356140.02906463179</v>
      </c>
      <c r="BO68" s="138">
        <f ca="1">S2_ShockRevenue!U107</f>
        <v>395661.68254564609</v>
      </c>
      <c r="BQ68" s="138">
        <f>S2_ShockExpenditure!G107</f>
        <v>63362.438296259999</v>
      </c>
      <c r="BR68" s="138">
        <f>S2_ShockExpenditure!H107</f>
        <v>81443.235001165885</v>
      </c>
      <c r="BS68" s="138">
        <f>S2_ShockExpenditure!I107</f>
        <v>83619.601333349987</v>
      </c>
      <c r="BT68" s="138">
        <f>S2_ShockExpenditure!J107</f>
        <v>73425.562882429993</v>
      </c>
      <c r="BU68" s="138">
        <f>S2_ShockExpenditure!K107</f>
        <v>71120.087048846879</v>
      </c>
      <c r="BV68" s="138">
        <f>S2_ShockExpenditure!L107</f>
        <v>100630.78639798934</v>
      </c>
      <c r="BW68" s="138">
        <f ca="1">S2_ShockExpenditure!M107</f>
        <v>128784.89495587548</v>
      </c>
      <c r="BX68" s="138">
        <f ca="1">S2_ShockExpenditure!N107</f>
        <v>154249.65305346306</v>
      </c>
      <c r="BY68" s="138">
        <f ca="1">S2_ShockExpenditure!O107</f>
        <v>184753.28854340766</v>
      </c>
      <c r="BZ68" s="138">
        <f ca="1">S2_ShockExpenditure!P107</f>
        <v>226363.57747103809</v>
      </c>
      <c r="CA68" s="138">
        <f ca="1">S2_ShockExpenditure!Q107</f>
        <v>250623.08417794298</v>
      </c>
      <c r="CB68" s="138">
        <f ca="1">S2_ShockExpenditure!R107</f>
        <v>291049.26263746101</v>
      </c>
      <c r="CC68" s="138">
        <f ca="1">S2_ShockExpenditure!S107</f>
        <v>331703.26162829995</v>
      </c>
      <c r="CD68" s="138">
        <f ca="1">S2_ShockExpenditure!T107</f>
        <v>371796.09581943101</v>
      </c>
      <c r="CE68" s="138">
        <f ca="1">S2_ShockExpenditure!U107</f>
        <v>413266.91609190928</v>
      </c>
      <c r="CG68" s="138">
        <f>S2_Historical!G107</f>
        <v>63362.438296259999</v>
      </c>
      <c r="CH68" s="138">
        <f>S2_Historical!H107</f>
        <v>81443.235001165885</v>
      </c>
      <c r="CI68" s="138">
        <f>S2_Historical!I107</f>
        <v>83619.601333349987</v>
      </c>
      <c r="CJ68" s="138">
        <f>S2_Historical!J107</f>
        <v>73425.562882429993</v>
      </c>
      <c r="CK68" s="138">
        <f>S2_Historical!K107</f>
        <v>71120.087048846879</v>
      </c>
      <c r="CL68" s="138">
        <f>S2_Historical!L107</f>
        <v>100630.78639798934</v>
      </c>
      <c r="CM68" s="138">
        <f ca="1">S2_Historical!M107</f>
        <v>161495.0253294154</v>
      </c>
      <c r="CN68" s="138">
        <f ca="1">S2_Historical!N107</f>
        <v>227300.19565217762</v>
      </c>
      <c r="CO68" s="138">
        <f ca="1">S2_Historical!O107</f>
        <v>270233.89351791242</v>
      </c>
      <c r="CP68" s="138">
        <f ca="1">S2_Historical!P107</f>
        <v>320055.0565394992</v>
      </c>
      <c r="CQ68" s="138">
        <f ca="1">S2_Historical!Q107</f>
        <v>364597.31250233256</v>
      </c>
      <c r="CR68" s="138">
        <f ca="1">S2_Historical!R107</f>
        <v>397420.75208995526</v>
      </c>
      <c r="CS68" s="138">
        <f ca="1">S2_Historical!S107</f>
        <v>410288.09926260333</v>
      </c>
      <c r="CT68" s="138">
        <f ca="1">S2_Historical!T107</f>
        <v>390523.14884580905</v>
      </c>
      <c r="CU68" s="138">
        <f ca="1">S2_Historical!U107</f>
        <v>323736.36860508972</v>
      </c>
    </row>
    <row r="69" spans="2:99" ht="15">
      <c r="B69" s="102"/>
      <c r="C69" s="136" t="s">
        <v>10</v>
      </c>
      <c r="D69" s="136"/>
      <c r="E69" s="140">
        <f>S2_Baseline!G108</f>
        <v>14632.938442619999</v>
      </c>
      <c r="F69" s="140">
        <f>S2_Baseline!H108</f>
        <v>14000.901814605892</v>
      </c>
      <c r="G69" s="140">
        <f>S2_Baseline!I108</f>
        <v>14354.107929919997</v>
      </c>
      <c r="H69" s="140">
        <f>S2_Baseline!J108</f>
        <v>16615.01405337</v>
      </c>
      <c r="I69" s="140">
        <f>S2_Baseline!K108</f>
        <v>18791.954779446882</v>
      </c>
      <c r="J69" s="140">
        <f>S2_Baseline!L108</f>
        <v>20804.353397819366</v>
      </c>
      <c r="K69" s="140">
        <f ca="1">S2_Baseline!M108</f>
        <v>20146.601183125898</v>
      </c>
      <c r="L69" s="140">
        <f ca="1">S2_Baseline!N108</f>
        <v>20039.588400882127</v>
      </c>
      <c r="M69" s="140">
        <f ca="1">S2_Baseline!O108</f>
        <v>29600.536958420882</v>
      </c>
      <c r="N69" s="140">
        <f ca="1">S2_Baseline!P108</f>
        <v>29498.223765806848</v>
      </c>
      <c r="O69" s="140">
        <f ca="1">S2_Baseline!Q108</f>
        <v>28757.708782705136</v>
      </c>
      <c r="P69" s="140">
        <f ca="1">S2_Baseline!R108</f>
        <v>33616.270261947589</v>
      </c>
      <c r="Q69" s="140">
        <f ca="1">S2_Baseline!S108</f>
        <v>37428.538366678069</v>
      </c>
      <c r="R69" s="140">
        <f ca="1">S2_Baseline!T108</f>
        <v>36595.796573503903</v>
      </c>
      <c r="S69" s="140">
        <f ca="1">S2_Baseline!U108</f>
        <v>44022.854780329741</v>
      </c>
      <c r="U69" s="140">
        <f>S2_ShockExchangeRate!G108</f>
        <v>14632.938442619999</v>
      </c>
      <c r="V69" s="140">
        <f>S2_ShockExchangeRate!H108</f>
        <v>14000.901814605892</v>
      </c>
      <c r="W69" s="140">
        <f>S2_ShockExchangeRate!I108</f>
        <v>14354.107929919997</v>
      </c>
      <c r="X69" s="140">
        <f>S2_ShockExchangeRate!J108</f>
        <v>16615.01405337</v>
      </c>
      <c r="Y69" s="140">
        <f>S2_ShockExchangeRate!K108</f>
        <v>18791.954779446882</v>
      </c>
      <c r="Z69" s="140">
        <f>S2_ShockExchangeRate!L108</f>
        <v>20804.353397819366</v>
      </c>
      <c r="AA69" s="140">
        <f ca="1">S2_ShockExchangeRate!M108</f>
        <v>24175.921419751074</v>
      </c>
      <c r="AB69" s="140">
        <f ca="1">S2_ShockExchangeRate!N108</f>
        <v>24047.506081058549</v>
      </c>
      <c r="AC69" s="140">
        <f ca="1">S2_ShockExchangeRate!O108</f>
        <v>35520.644350105053</v>
      </c>
      <c r="AD69" s="140">
        <f ca="1">S2_ShockExchangeRate!P108</f>
        <v>35397.868518968215</v>
      </c>
      <c r="AE69" s="140">
        <f ca="1">S2_ShockExchangeRate!Q108</f>
        <v>34509.250539246161</v>
      </c>
      <c r="AF69" s="140">
        <f ca="1">S2_ShockExchangeRate!R108</f>
        <v>40339.524314337104</v>
      </c>
      <c r="AG69" s="140">
        <f ca="1">S2_ShockExchangeRate!S108</f>
        <v>44914.246040013677</v>
      </c>
      <c r="AH69" s="140">
        <f ca="1">S2_ShockExchangeRate!T108</f>
        <v>43914.955888204684</v>
      </c>
      <c r="AI69" s="140">
        <f ca="1">S2_ShockExchangeRate!U108</f>
        <v>52827.425736395686</v>
      </c>
      <c r="AK69" s="140">
        <f>S2_ShockInterestRate!G108</f>
        <v>14632.938442619999</v>
      </c>
      <c r="AL69" s="140">
        <f>S2_ShockInterestRate!H108</f>
        <v>14000.901814605892</v>
      </c>
      <c r="AM69" s="140">
        <f>S2_ShockInterestRate!I108</f>
        <v>14354.107929919997</v>
      </c>
      <c r="AN69" s="140">
        <f>S2_ShockInterestRate!J108</f>
        <v>16615.01405337</v>
      </c>
      <c r="AO69" s="140">
        <f>S2_ShockInterestRate!K108</f>
        <v>18791.954779446882</v>
      </c>
      <c r="AP69" s="140">
        <f>S2_ShockInterestRate!L108</f>
        <v>20804.353397819366</v>
      </c>
      <c r="AQ69" s="140">
        <f ca="1">S2_ShockInterestRate!M108</f>
        <v>20146.601183125898</v>
      </c>
      <c r="AR69" s="140">
        <f ca="1">S2_ShockInterestRate!N108</f>
        <v>20039.588400882127</v>
      </c>
      <c r="AS69" s="140">
        <f ca="1">S2_ShockInterestRate!O108</f>
        <v>29600.536958420882</v>
      </c>
      <c r="AT69" s="140">
        <f ca="1">S2_ShockInterestRate!P108</f>
        <v>29498.223765806848</v>
      </c>
      <c r="AU69" s="140">
        <f ca="1">S2_ShockInterestRate!Q108</f>
        <v>28757.708782705136</v>
      </c>
      <c r="AV69" s="140">
        <f ca="1">S2_ShockInterestRate!R108</f>
        <v>33616.270261947589</v>
      </c>
      <c r="AW69" s="140">
        <f ca="1">S2_ShockInterestRate!S108</f>
        <v>37428.538366678069</v>
      </c>
      <c r="AX69" s="140">
        <f ca="1">S2_ShockInterestRate!T108</f>
        <v>36595.796573503903</v>
      </c>
      <c r="AY69" s="140">
        <f ca="1">S2_ShockInterestRate!U108</f>
        <v>44022.854780329741</v>
      </c>
      <c r="BA69" s="140">
        <f>S2_ShockRevenue!G108</f>
        <v>14632.938442619999</v>
      </c>
      <c r="BB69" s="140">
        <f>S2_ShockRevenue!H108</f>
        <v>14000.901814605892</v>
      </c>
      <c r="BC69" s="140">
        <f>S2_ShockRevenue!I108</f>
        <v>14354.107929919997</v>
      </c>
      <c r="BD69" s="140">
        <f>S2_ShockRevenue!J108</f>
        <v>16615.01405337</v>
      </c>
      <c r="BE69" s="140">
        <f>S2_ShockRevenue!K108</f>
        <v>18791.954779446882</v>
      </c>
      <c r="BF69" s="140">
        <f>S2_ShockRevenue!L108</f>
        <v>20804.353397819366</v>
      </c>
      <c r="BG69" s="140">
        <f ca="1">S2_ShockRevenue!M108</f>
        <v>20146.601183125898</v>
      </c>
      <c r="BH69" s="140">
        <f ca="1">S2_ShockRevenue!N108</f>
        <v>20039.588400882127</v>
      </c>
      <c r="BI69" s="140">
        <f ca="1">S2_ShockRevenue!O108</f>
        <v>29600.536958420882</v>
      </c>
      <c r="BJ69" s="140">
        <f ca="1">S2_ShockRevenue!P108</f>
        <v>29498.223765806848</v>
      </c>
      <c r="BK69" s="140">
        <f ca="1">S2_ShockRevenue!Q108</f>
        <v>28757.708782705136</v>
      </c>
      <c r="BL69" s="140">
        <f ca="1">S2_ShockRevenue!R108</f>
        <v>33616.270261947589</v>
      </c>
      <c r="BM69" s="140">
        <f ca="1">S2_ShockRevenue!S108</f>
        <v>37428.538366678069</v>
      </c>
      <c r="BN69" s="140">
        <f ca="1">S2_ShockRevenue!T108</f>
        <v>36595.796573503903</v>
      </c>
      <c r="BO69" s="140">
        <f ca="1">S2_ShockRevenue!U108</f>
        <v>44022.854780329741</v>
      </c>
      <c r="BQ69" s="140">
        <f>S2_ShockExpenditure!G108</f>
        <v>14632.938442619999</v>
      </c>
      <c r="BR69" s="140">
        <f>S2_ShockExpenditure!H108</f>
        <v>14000.901814605892</v>
      </c>
      <c r="BS69" s="140">
        <f>S2_ShockExpenditure!I108</f>
        <v>14354.107929919997</v>
      </c>
      <c r="BT69" s="140">
        <f>S2_ShockExpenditure!J108</f>
        <v>16615.01405337</v>
      </c>
      <c r="BU69" s="140">
        <f>S2_ShockExpenditure!K108</f>
        <v>18791.954779446882</v>
      </c>
      <c r="BV69" s="140">
        <f>S2_ShockExpenditure!L108</f>
        <v>20804.353397819366</v>
      </c>
      <c r="BW69" s="140">
        <f ca="1">S2_ShockExpenditure!M108</f>
        <v>20146.601183125898</v>
      </c>
      <c r="BX69" s="140">
        <f ca="1">S2_ShockExpenditure!N108</f>
        <v>20039.588400882127</v>
      </c>
      <c r="BY69" s="140">
        <f ca="1">S2_ShockExpenditure!O108</f>
        <v>29600.536958420882</v>
      </c>
      <c r="BZ69" s="140">
        <f ca="1">S2_ShockExpenditure!P108</f>
        <v>29498.223765806848</v>
      </c>
      <c r="CA69" s="140">
        <f ca="1">S2_ShockExpenditure!Q108</f>
        <v>28757.708782705136</v>
      </c>
      <c r="CB69" s="140">
        <f ca="1">S2_ShockExpenditure!R108</f>
        <v>33616.270261947589</v>
      </c>
      <c r="CC69" s="140">
        <f ca="1">S2_ShockExpenditure!S108</f>
        <v>37428.538366678069</v>
      </c>
      <c r="CD69" s="140">
        <f ca="1">S2_ShockExpenditure!T108</f>
        <v>36595.796573503903</v>
      </c>
      <c r="CE69" s="140">
        <f ca="1">S2_ShockExpenditure!U108</f>
        <v>44022.854780329741</v>
      </c>
      <c r="CG69" s="140">
        <f>S2_Historical!G108</f>
        <v>14632.938442619999</v>
      </c>
      <c r="CH69" s="140">
        <f>S2_Historical!H108</f>
        <v>14000.901814605892</v>
      </c>
      <c r="CI69" s="140">
        <f>S2_Historical!I108</f>
        <v>14354.107929919997</v>
      </c>
      <c r="CJ69" s="140">
        <f>S2_Historical!J108</f>
        <v>16615.01405337</v>
      </c>
      <c r="CK69" s="140">
        <f>S2_Historical!K108</f>
        <v>18791.954779446882</v>
      </c>
      <c r="CL69" s="140">
        <f>S2_Historical!L108</f>
        <v>20804.353397819366</v>
      </c>
      <c r="CM69" s="140">
        <f ca="1">S2_Historical!M108</f>
        <v>20146.601183125898</v>
      </c>
      <c r="CN69" s="140">
        <f ca="1">S2_Historical!N108</f>
        <v>20039.588400882127</v>
      </c>
      <c r="CO69" s="140">
        <f ca="1">S2_Historical!O108</f>
        <v>29600.536958420882</v>
      </c>
      <c r="CP69" s="140">
        <f ca="1">S2_Historical!P108</f>
        <v>29498.223765806848</v>
      </c>
      <c r="CQ69" s="140">
        <f ca="1">S2_Historical!Q108</f>
        <v>28757.708782705136</v>
      </c>
      <c r="CR69" s="140">
        <f ca="1">S2_Historical!R108</f>
        <v>33616.270261947589</v>
      </c>
      <c r="CS69" s="140">
        <f ca="1">S2_Historical!S108</f>
        <v>37428.538366678069</v>
      </c>
      <c r="CT69" s="140">
        <f ca="1">S2_Historical!T108</f>
        <v>36595.796573503903</v>
      </c>
      <c r="CU69" s="140">
        <f ca="1">S2_Historical!U108</f>
        <v>44022.854780329741</v>
      </c>
    </row>
    <row r="70" spans="2:99" ht="15">
      <c r="B70" s="102"/>
      <c r="C70" s="136" t="s">
        <v>11</v>
      </c>
      <c r="D70" s="136"/>
      <c r="E70" s="140">
        <f>S2_Baseline!G109</f>
        <v>48729.499853640002</v>
      </c>
      <c r="F70" s="140">
        <f>S2_Baseline!H109</f>
        <v>67442.33318655999</v>
      </c>
      <c r="G70" s="140">
        <f>S2_Baseline!I109</f>
        <v>69265.493403429995</v>
      </c>
      <c r="H70" s="140">
        <f>S2_Baseline!J109</f>
        <v>56810.548829059997</v>
      </c>
      <c r="I70" s="140">
        <f>S2_Baseline!K109</f>
        <v>52328.132269399997</v>
      </c>
      <c r="J70" s="140">
        <f>S2_Baseline!L109</f>
        <v>79826.433000169985</v>
      </c>
      <c r="K70" s="140">
        <f ca="1">S2_Baseline!M109</f>
        <v>94333.856447349579</v>
      </c>
      <c r="L70" s="140">
        <f ca="1">S2_Baseline!N109</f>
        <v>104448.12885204889</v>
      </c>
      <c r="M70" s="140">
        <f ca="1">S2_Baseline!O109</f>
        <v>107035.67396477882</v>
      </c>
      <c r="N70" s="140">
        <f ca="1">S2_Baseline!P109</f>
        <v>128111.45546182327</v>
      </c>
      <c r="O70" s="140">
        <f ca="1">S2_Baseline!Q109</f>
        <v>131910.4434208239</v>
      </c>
      <c r="P70" s="140">
        <f ca="1">S2_Baseline!R109</f>
        <v>142467.676513663</v>
      </c>
      <c r="Q70" s="140">
        <f ca="1">S2_Baseline!S109</f>
        <v>151784.92534339012</v>
      </c>
      <c r="R70" s="140">
        <f ca="1">S2_Baseline!T109</f>
        <v>162470.79324885336</v>
      </c>
      <c r="S70" s="140">
        <f ca="1">S2_Baseline!U109</f>
        <v>163342.40313140652</v>
      </c>
      <c r="U70" s="140">
        <f>S2_ShockExchangeRate!G109</f>
        <v>48729.499853640002</v>
      </c>
      <c r="V70" s="140">
        <f>S2_ShockExchangeRate!H109</f>
        <v>67442.33318655999</v>
      </c>
      <c r="W70" s="140">
        <f>S2_ShockExchangeRate!I109</f>
        <v>69265.493403429995</v>
      </c>
      <c r="X70" s="140">
        <f>S2_ShockExchangeRate!J109</f>
        <v>56810.548829059997</v>
      </c>
      <c r="Y70" s="140">
        <f>S2_ShockExchangeRate!K109</f>
        <v>52328.132269399997</v>
      </c>
      <c r="Z70" s="140">
        <f>S2_ShockExchangeRate!L109</f>
        <v>79826.433000169985</v>
      </c>
      <c r="AA70" s="140">
        <f ca="1">S2_ShockExchangeRate!M109</f>
        <v>94497.287725405506</v>
      </c>
      <c r="AB70" s="140">
        <f ca="1">S2_ShockExchangeRate!N109</f>
        <v>104798.22112986265</v>
      </c>
      <c r="AC70" s="140">
        <f ca="1">S2_ShockExchangeRate!O109</f>
        <v>105532.52483050122</v>
      </c>
      <c r="AD70" s="140">
        <f ca="1">S2_ShockExchangeRate!P109</f>
        <v>126717.82695323077</v>
      </c>
      <c r="AE70" s="140">
        <f ca="1">S2_ShockExchangeRate!Q109</f>
        <v>130634.09825360001</v>
      </c>
      <c r="AF70" s="140">
        <f ca="1">S2_ShockExchangeRate!R109</f>
        <v>140326.82135511719</v>
      </c>
      <c r="AG70" s="140">
        <f ca="1">S2_ShockExchangeRate!S109</f>
        <v>148814.42256644962</v>
      </c>
      <c r="AH70" s="140">
        <f ca="1">S2_ShockExchangeRate!T109</f>
        <v>159555.76263133623</v>
      </c>
      <c r="AI70" s="140">
        <f ca="1">S2_ShockExchangeRate!U109</f>
        <v>158834.8668687332</v>
      </c>
      <c r="AK70" s="140">
        <f>S2_ShockInterestRate!G109</f>
        <v>48729.499853640002</v>
      </c>
      <c r="AL70" s="140">
        <f>S2_ShockInterestRate!H109</f>
        <v>67442.33318655999</v>
      </c>
      <c r="AM70" s="140">
        <f>S2_ShockInterestRate!I109</f>
        <v>69265.493403429995</v>
      </c>
      <c r="AN70" s="140">
        <f>S2_ShockInterestRate!J109</f>
        <v>56810.548829059997</v>
      </c>
      <c r="AO70" s="140">
        <f>S2_ShockInterestRate!K109</f>
        <v>52328.132269399997</v>
      </c>
      <c r="AP70" s="140">
        <f>S2_ShockInterestRate!L109</f>
        <v>79826.433000169985</v>
      </c>
      <c r="AQ70" s="140">
        <f ca="1">S2_ShockInterestRate!M109</f>
        <v>95055.011203749571</v>
      </c>
      <c r="AR70" s="140">
        <f ca="1">S2_ShockInterestRate!N109</f>
        <v>106301.26016842386</v>
      </c>
      <c r="AS70" s="140">
        <f ca="1">S2_ShockInterestRate!O109</f>
        <v>110340.45125139639</v>
      </c>
      <c r="AT70" s="140">
        <f ca="1">S2_ShockInterestRate!P109</f>
        <v>133062.58713593302</v>
      </c>
      <c r="AU70" s="140">
        <f ca="1">S2_ShockInterestRate!Q109</f>
        <v>139084.4680245613</v>
      </c>
      <c r="AV70" s="140">
        <f ca="1">S2_ShockInterestRate!R109</f>
        <v>152128.19832009386</v>
      </c>
      <c r="AW70" s="140">
        <f ca="1">S2_ShockInterestRate!S109</f>
        <v>164351.8018701023</v>
      </c>
      <c r="AX70" s="140">
        <f ca="1">S2_ShockInterestRate!T109</f>
        <v>178372.67092957953</v>
      </c>
      <c r="AY70" s="140">
        <f ca="1">S2_ShockInterestRate!U109</f>
        <v>183069.59249609266</v>
      </c>
      <c r="BA70" s="140">
        <f>S2_ShockRevenue!G109</f>
        <v>48729.499853640002</v>
      </c>
      <c r="BB70" s="140">
        <f>S2_ShockRevenue!H109</f>
        <v>67442.33318655999</v>
      </c>
      <c r="BC70" s="140">
        <f>S2_ShockRevenue!I109</f>
        <v>69265.493403429995</v>
      </c>
      <c r="BD70" s="140">
        <f>S2_ShockRevenue!J109</f>
        <v>56810.548829059997</v>
      </c>
      <c r="BE70" s="140">
        <f>S2_ShockRevenue!K109</f>
        <v>52328.132269399997</v>
      </c>
      <c r="BF70" s="140">
        <f>S2_ShockRevenue!L109</f>
        <v>79826.433000169985</v>
      </c>
      <c r="BG70" s="140">
        <f ca="1">S2_ShockRevenue!M109</f>
        <v>107927.24763694957</v>
      </c>
      <c r="BH70" s="140">
        <f ca="1">S2_ShockRevenue!N109</f>
        <v>133236.13596011692</v>
      </c>
      <c r="BI70" s="140">
        <f ca="1">S2_ShockRevenue!O109</f>
        <v>151187.92106650557</v>
      </c>
      <c r="BJ70" s="140">
        <f ca="1">S2_ShockRevenue!P109</f>
        <v>189789.7335612415</v>
      </c>
      <c r="BK70" s="140">
        <f ca="1">S2_ShockRevenue!Q109</f>
        <v>213449.48680228897</v>
      </c>
      <c r="BL70" s="140">
        <f ca="1">S2_ShockRevenue!R109</f>
        <v>246388.99820427853</v>
      </c>
      <c r="BM70" s="140">
        <f ca="1">S2_ShockRevenue!S109</f>
        <v>280811.75941242819</v>
      </c>
      <c r="BN70" s="140">
        <f ca="1">S2_ShockRevenue!T109</f>
        <v>319544.23249112786</v>
      </c>
      <c r="BO70" s="140">
        <f ca="1">S2_ShockRevenue!U109</f>
        <v>351638.82776531629</v>
      </c>
      <c r="BQ70" s="140">
        <f>S2_ShockExpenditure!G109</f>
        <v>48729.499853640002</v>
      </c>
      <c r="BR70" s="140">
        <f>S2_ShockExpenditure!H109</f>
        <v>67442.33318655999</v>
      </c>
      <c r="BS70" s="140">
        <f>S2_ShockExpenditure!I109</f>
        <v>69265.493403429995</v>
      </c>
      <c r="BT70" s="140">
        <f>S2_ShockExpenditure!J109</f>
        <v>56810.548829059997</v>
      </c>
      <c r="BU70" s="140">
        <f>S2_ShockExpenditure!K109</f>
        <v>52328.132269399997</v>
      </c>
      <c r="BV70" s="140">
        <f>S2_ShockExpenditure!L109</f>
        <v>79826.433000169985</v>
      </c>
      <c r="BW70" s="140">
        <f ca="1">S2_ShockExpenditure!M109</f>
        <v>108638.29377274959</v>
      </c>
      <c r="BX70" s="140">
        <f ca="1">S2_ShockExpenditure!N109</f>
        <v>134210.06465258094</v>
      </c>
      <c r="BY70" s="140">
        <f ca="1">S2_ShockExpenditure!O109</f>
        <v>155152.75158498678</v>
      </c>
      <c r="BZ70" s="140">
        <f ca="1">S2_ShockExpenditure!P109</f>
        <v>196865.35370523125</v>
      </c>
      <c r="CA70" s="140">
        <f ca="1">S2_ShockExpenditure!Q109</f>
        <v>221865.37539523788</v>
      </c>
      <c r="CB70" s="140">
        <f ca="1">S2_ShockExpenditure!R109</f>
        <v>257432.99237551342</v>
      </c>
      <c r="CC70" s="140">
        <f ca="1">S2_ShockExpenditure!S109</f>
        <v>294274.7232616219</v>
      </c>
      <c r="CD70" s="140">
        <f ca="1">S2_ShockExpenditure!T109</f>
        <v>335200.29924592708</v>
      </c>
      <c r="CE70" s="140">
        <f ca="1">S2_ShockExpenditure!U109</f>
        <v>369244.06131157948</v>
      </c>
      <c r="CG70" s="140">
        <f>S2_Historical!G109</f>
        <v>48729.499853640002</v>
      </c>
      <c r="CH70" s="140">
        <f>S2_Historical!H109</f>
        <v>67442.33318655999</v>
      </c>
      <c r="CI70" s="140">
        <f>S2_Historical!I109</f>
        <v>69265.493403429995</v>
      </c>
      <c r="CJ70" s="140">
        <f>S2_Historical!J109</f>
        <v>56810.548829059997</v>
      </c>
      <c r="CK70" s="140">
        <f>S2_Historical!K109</f>
        <v>52328.132269399997</v>
      </c>
      <c r="CL70" s="140">
        <f>S2_Historical!L109</f>
        <v>79826.433000169985</v>
      </c>
      <c r="CM70" s="140">
        <f ca="1">S2_Historical!M109</f>
        <v>141348.42414628947</v>
      </c>
      <c r="CN70" s="140">
        <f ca="1">S2_Historical!N109</f>
        <v>207260.60725129547</v>
      </c>
      <c r="CO70" s="140">
        <f ca="1">S2_Historical!O109</f>
        <v>240633.35655949157</v>
      </c>
      <c r="CP70" s="140">
        <f ca="1">S2_Historical!P109</f>
        <v>290556.83277369232</v>
      </c>
      <c r="CQ70" s="140">
        <f ca="1">S2_Historical!Q109</f>
        <v>335839.60371962743</v>
      </c>
      <c r="CR70" s="140">
        <f ca="1">S2_Historical!R109</f>
        <v>363804.48182800767</v>
      </c>
      <c r="CS70" s="140">
        <f ca="1">S2_Historical!S109</f>
        <v>372859.56089592521</v>
      </c>
      <c r="CT70" s="140">
        <f ca="1">S2_Historical!T109</f>
        <v>353927.35227230511</v>
      </c>
      <c r="CU70" s="140">
        <f ca="1">S2_Historical!U109</f>
        <v>279713.51382475998</v>
      </c>
    </row>
    <row r="71" spans="2:99" ht="15">
      <c r="B71" s="102"/>
      <c r="C71" s="100" t="s">
        <v>110</v>
      </c>
      <c r="D71" s="100"/>
      <c r="E71" s="138"/>
      <c r="F71" s="138"/>
      <c r="G71" s="138"/>
      <c r="H71" s="138"/>
      <c r="I71" s="138"/>
      <c r="J71" s="138">
        <f>S2_Baseline!L110</f>
        <v>38178.954451666206</v>
      </c>
      <c r="K71" s="138">
        <f ca="1">S2_Baseline!M110</f>
        <v>17656.471153149592</v>
      </c>
      <c r="L71" s="138">
        <f ca="1">S2_Baseline!N110</f>
        <v>17814.832061812631</v>
      </c>
      <c r="M71" s="138">
        <f ca="1">S2_Baseline!O110</f>
        <v>24259.389945816867</v>
      </c>
      <c r="N71" s="138">
        <f ca="1">S2_Baseline!P110</f>
        <v>36045.427926308112</v>
      </c>
      <c r="O71" s="138">
        <f ca="1">S2_Baseline!Q110</f>
        <v>21590.038573358615</v>
      </c>
      <c r="P71" s="138">
        <f ca="1">S2_Baseline!R110</f>
        <v>39266.330789989923</v>
      </c>
      <c r="Q71" s="138">
        <f ca="1">S2_Baseline!S110</f>
        <v>39992.361033985762</v>
      </c>
      <c r="R71" s="138">
        <f ca="1">S2_Baseline!T110</f>
        <v>36837.151249566858</v>
      </c>
      <c r="S71" s="138">
        <f ca="1">S2_Baseline!U110</f>
        <v>38100.61898246198</v>
      </c>
      <c r="U71" s="138"/>
      <c r="V71" s="138"/>
      <c r="W71" s="138"/>
      <c r="X71" s="138"/>
      <c r="Y71" s="138"/>
      <c r="Z71" s="138">
        <f>S2_ShockExchangeRate!L110</f>
        <v>38178.954451666206</v>
      </c>
      <c r="AA71" s="138">
        <f ca="1">S2_ShockExchangeRate!M110</f>
        <v>17819.902431205512</v>
      </c>
      <c r="AB71" s="138">
        <f ca="1">S2_ShockExchangeRate!N110</f>
        <v>18001.493061570483</v>
      </c>
      <c r="AC71" s="138">
        <f ca="1">S2_ShockExchangeRate!O110</f>
        <v>24460.043907629406</v>
      </c>
      <c r="AD71" s="138">
        <f ca="1">S2_ShockExchangeRate!P110</f>
        <v>36154.948551993206</v>
      </c>
      <c r="AE71" s="138">
        <f ca="1">S2_ShockExchangeRate!Q110</f>
        <v>21707.321914727218</v>
      </c>
      <c r="AF71" s="138">
        <f ca="1">S2_ShockExchangeRate!R110</f>
        <v>39556.428076723925</v>
      </c>
      <c r="AG71" s="138">
        <f ca="1">S2_ShockExchangeRate!S110</f>
        <v>40259.931032915352</v>
      </c>
      <c r="AH71" s="138">
        <f ca="1">S2_ShockExchangeRate!T110</f>
        <v>35039.381996898868</v>
      </c>
      <c r="AI71" s="138">
        <f ca="1">S2_ShockExchangeRate!U110</f>
        <v>38269.593962990912</v>
      </c>
      <c r="AK71" s="138"/>
      <c r="AL71" s="138"/>
      <c r="AM71" s="138"/>
      <c r="AN71" s="138"/>
      <c r="AO71" s="138"/>
      <c r="AP71" s="138">
        <f>S2_ShockInterestRate!L110</f>
        <v>38178.954451666206</v>
      </c>
      <c r="AQ71" s="138">
        <f ca="1">S2_ShockInterestRate!M110</f>
        <v>18377.625909549592</v>
      </c>
      <c r="AR71" s="138">
        <f ca="1">S2_ShockInterestRate!N110</f>
        <v>18946.808621787619</v>
      </c>
      <c r="AS71" s="138">
        <f ca="1">S2_ShockInterestRate!O110</f>
        <v>25711.035916059445</v>
      </c>
      <c r="AT71" s="138">
        <f ca="1">S2_ShockInterestRate!P110</f>
        <v>37691.7823138003</v>
      </c>
      <c r="AU71" s="138">
        <f ca="1">S2_ShockInterestRate!Q110</f>
        <v>23812.931502986256</v>
      </c>
      <c r="AV71" s="138">
        <f ca="1">S2_ShockInterestRate!R110</f>
        <v>42473.982749083385</v>
      </c>
      <c r="AW71" s="138">
        <f ca="1">S2_ShockInterestRate!S110</f>
        <v>44030.692314242078</v>
      </c>
      <c r="AX71" s="138">
        <f ca="1">S2_ShockInterestRate!T110</f>
        <v>41623.798373823418</v>
      </c>
      <c r="AY71" s="138">
        <f ca="1">S2_ShockInterestRate!U110</f>
        <v>43572.285053914129</v>
      </c>
      <c r="BA71" s="138"/>
      <c r="BB71" s="138"/>
      <c r="BC71" s="138"/>
      <c r="BD71" s="138"/>
      <c r="BE71" s="138"/>
      <c r="BF71" s="138">
        <f>S2_ShockRevenue!L110</f>
        <v>38178.954451666206</v>
      </c>
      <c r="BG71" s="138">
        <f ca="1">S2_ShockRevenue!M110</f>
        <v>31249.862342749584</v>
      </c>
      <c r="BH71" s="138">
        <f ca="1">S2_ShockRevenue!N110</f>
        <v>33009.44798028066</v>
      </c>
      <c r="BI71" s="138">
        <f ca="1">S2_ShockRevenue!O110</f>
        <v>39623.629939475599</v>
      </c>
      <c r="BJ71" s="138">
        <f ca="1">S2_ShockRevenue!P110</f>
        <v>53571.458923999613</v>
      </c>
      <c r="BK71" s="138">
        <f ca="1">S2_ShockRevenue!Q110</f>
        <v>41450.8038554054</v>
      </c>
      <c r="BL71" s="138">
        <f ca="1">S2_ShockRevenue!R110</f>
        <v>75242.000288740383</v>
      </c>
      <c r="BM71" s="138">
        <f ca="1">S2_ShockRevenue!S110</f>
        <v>80292.489330876357</v>
      </c>
      <c r="BN71" s="138">
        <f ca="1">S2_ShockRevenue!T110</f>
        <v>80247.996416462032</v>
      </c>
      <c r="BO71" s="138">
        <f ca="1">S2_ShockRevenue!U110</f>
        <v>86849.635371788754</v>
      </c>
      <c r="BQ71" s="138"/>
      <c r="BR71" s="138"/>
      <c r="BS71" s="138"/>
      <c r="BT71" s="138"/>
      <c r="BU71" s="138"/>
      <c r="BV71" s="138">
        <f>S2_ShockExpenditure!L110</f>
        <v>38178.954451666206</v>
      </c>
      <c r="BW71" s="138">
        <f ca="1">S2_ShockExpenditure!M110</f>
        <v>31960.908478549602</v>
      </c>
      <c r="BX71" s="138">
        <f ca="1">S2_ShockExpenditure!N110</f>
        <v>33272.330536944668</v>
      </c>
      <c r="BY71" s="138">
        <f ca="1">S2_ShockExpenditure!O110</f>
        <v>42614.531765492771</v>
      </c>
      <c r="BZ71" s="138">
        <f ca="1">S2_ShockExpenditure!P110</f>
        <v>56682.248549508135</v>
      </c>
      <c r="CA71" s="138">
        <f ca="1">S2_ShockExpenditure!Q110</f>
        <v>42791.072304364592</v>
      </c>
      <c r="CB71" s="138">
        <f ca="1">S2_ShockExpenditure!R110</f>
        <v>78581.152002826391</v>
      </c>
      <c r="CC71" s="138">
        <f ca="1">S2_ShockExpenditure!S110</f>
        <v>82974.341565499199</v>
      </c>
      <c r="CD71" s="138">
        <f ca="1">S2_ShockExpenditure!T110</f>
        <v>85432.001148084673</v>
      </c>
      <c r="CE71" s="138">
        <f ca="1">S2_ShockExpenditure!U110</f>
        <v>91909.59178876126</v>
      </c>
      <c r="CG71" s="138"/>
      <c r="CH71" s="138"/>
      <c r="CI71" s="138"/>
      <c r="CJ71" s="138"/>
      <c r="CK71" s="138"/>
      <c r="CL71" s="138">
        <f>S2_Historical!L110</f>
        <v>38178.954451666206</v>
      </c>
      <c r="CM71" s="138">
        <f ca="1">S2_Historical!M110</f>
        <v>64671.038852089499</v>
      </c>
      <c r="CN71" s="138">
        <f ca="1">S2_Historical!N110</f>
        <v>73612.742762119335</v>
      </c>
      <c r="CO71" s="138">
        <f ca="1">S2_Historical!O110</f>
        <v>55044.594141282992</v>
      </c>
      <c r="CP71" s="138">
        <f ca="1">S2_Historical!P110</f>
        <v>64893.122643464449</v>
      </c>
      <c r="CQ71" s="138">
        <f ca="1">S2_Historical!Q110</f>
        <v>63073.821560293029</v>
      </c>
      <c r="CR71" s="138">
        <f ca="1">S2_Historical!R110</f>
        <v>103688.54350447105</v>
      </c>
      <c r="CS71" s="138">
        <f ca="1">S2_Historical!S110</f>
        <v>95528.101972482895</v>
      </c>
      <c r="CT71" s="138">
        <f ca="1">S2_Historical!T110</f>
        <v>38004.278915949646</v>
      </c>
      <c r="CU71" s="138">
        <f ca="1">S2_Historical!U110</f>
        <v>-8137.1346304799954</v>
      </c>
    </row>
    <row r="72" spans="2:99" ht="15">
      <c r="B72" s="102"/>
      <c r="C72" s="136" t="s">
        <v>10</v>
      </c>
      <c r="D72" s="136"/>
      <c r="E72" s="140"/>
      <c r="F72" s="140"/>
      <c r="G72" s="140"/>
      <c r="H72" s="140"/>
      <c r="I72" s="140"/>
      <c r="J72" s="140">
        <f>S2_Baseline!L111</f>
        <v>2121.2166316662187</v>
      </c>
      <c r="K72" s="140">
        <f ca="1">S2_Baseline!M111</f>
        <v>0</v>
      </c>
      <c r="L72" s="140">
        <f ca="1">S2_Baseline!N111</f>
        <v>0</v>
      </c>
      <c r="M72" s="140">
        <f ca="1">S2_Baseline!O111</f>
        <v>10269.476869519536</v>
      </c>
      <c r="N72" s="140">
        <f ca="1">S2_Baseline!P111</f>
        <v>0</v>
      </c>
      <c r="O72" s="140">
        <f ca="1">S2_Baseline!Q111</f>
        <v>0</v>
      </c>
      <c r="P72" s="140">
        <f ca="1">S2_Baseline!R111</f>
        <v>4955.88</v>
      </c>
      <c r="Q72" s="140">
        <f ca="1">S2_Baseline!S111</f>
        <v>4552.7830878321884</v>
      </c>
      <c r="R72" s="140">
        <f ca="1">S2_Baseline!T111</f>
        <v>0</v>
      </c>
      <c r="S72" s="140">
        <f ca="1">S2_Baseline!U111</f>
        <v>8259.7999999999993</v>
      </c>
      <c r="U72" s="140"/>
      <c r="V72" s="140"/>
      <c r="W72" s="140"/>
      <c r="X72" s="140"/>
      <c r="Y72" s="140"/>
      <c r="Z72" s="140">
        <f>S2_ShockExchangeRate!L111</f>
        <v>2121.2166316662187</v>
      </c>
      <c r="AA72" s="140">
        <f ca="1">S2_ShockExchangeRate!M111</f>
        <v>0</v>
      </c>
      <c r="AB72" s="140">
        <f ca="1">S2_ShockExchangeRate!N111</f>
        <v>0</v>
      </c>
      <c r="AC72" s="140">
        <f ca="1">S2_ShockExchangeRate!O111</f>
        <v>12323.372243423442</v>
      </c>
      <c r="AD72" s="140">
        <f ca="1">S2_ShockExchangeRate!P111</f>
        <v>0</v>
      </c>
      <c r="AE72" s="140">
        <f ca="1">S2_ShockExchangeRate!Q111</f>
        <v>0</v>
      </c>
      <c r="AF72" s="140">
        <f ca="1">S2_ShockExchangeRate!R111</f>
        <v>5947.0559999999996</v>
      </c>
      <c r="AG72" s="140">
        <f ca="1">S2_ShockExchangeRate!S111</f>
        <v>5463.3397053986255</v>
      </c>
      <c r="AH72" s="140">
        <f ca="1">S2_ShockExchangeRate!T111</f>
        <v>0</v>
      </c>
      <c r="AI72" s="140">
        <f ca="1">S2_ShockExchangeRate!U111</f>
        <v>9911.7599999999984</v>
      </c>
      <c r="AK72" s="140"/>
      <c r="AL72" s="140"/>
      <c r="AM72" s="140"/>
      <c r="AN72" s="140"/>
      <c r="AO72" s="140"/>
      <c r="AP72" s="140">
        <f>S2_ShockInterestRate!L111</f>
        <v>2121.2166316662187</v>
      </c>
      <c r="AQ72" s="140">
        <f ca="1">S2_ShockInterestRate!M111</f>
        <v>0</v>
      </c>
      <c r="AR72" s="140">
        <f ca="1">S2_ShockInterestRate!N111</f>
        <v>0</v>
      </c>
      <c r="AS72" s="140">
        <f ca="1">S2_ShockInterestRate!O111</f>
        <v>10269.476869519536</v>
      </c>
      <c r="AT72" s="140">
        <f ca="1">S2_ShockInterestRate!P111</f>
        <v>0</v>
      </c>
      <c r="AU72" s="140">
        <f ca="1">S2_ShockInterestRate!Q111</f>
        <v>0</v>
      </c>
      <c r="AV72" s="140">
        <f ca="1">S2_ShockInterestRate!R111</f>
        <v>4955.88</v>
      </c>
      <c r="AW72" s="140">
        <f ca="1">S2_ShockInterestRate!S111</f>
        <v>4552.7830878321884</v>
      </c>
      <c r="AX72" s="140">
        <f ca="1">S2_ShockInterestRate!T111</f>
        <v>0</v>
      </c>
      <c r="AY72" s="140">
        <f ca="1">S2_ShockInterestRate!U111</f>
        <v>8259.7999999999993</v>
      </c>
      <c r="BA72" s="140"/>
      <c r="BB72" s="140"/>
      <c r="BC72" s="140"/>
      <c r="BD72" s="140"/>
      <c r="BE72" s="140"/>
      <c r="BF72" s="140">
        <f>S2_ShockRevenue!L111</f>
        <v>2121.2166316662187</v>
      </c>
      <c r="BG72" s="140">
        <f ca="1">S2_ShockRevenue!M111</f>
        <v>0</v>
      </c>
      <c r="BH72" s="140">
        <f ca="1">S2_ShockRevenue!N111</f>
        <v>0</v>
      </c>
      <c r="BI72" s="140">
        <f ca="1">S2_ShockRevenue!O111</f>
        <v>10269.476869519536</v>
      </c>
      <c r="BJ72" s="140">
        <f ca="1">S2_ShockRevenue!P111</f>
        <v>0</v>
      </c>
      <c r="BK72" s="140">
        <f ca="1">S2_ShockRevenue!Q111</f>
        <v>0</v>
      </c>
      <c r="BL72" s="140">
        <f ca="1">S2_ShockRevenue!R111</f>
        <v>4955.88</v>
      </c>
      <c r="BM72" s="140">
        <f ca="1">S2_ShockRevenue!S111</f>
        <v>4552.7830878321884</v>
      </c>
      <c r="BN72" s="140">
        <f ca="1">S2_ShockRevenue!T111</f>
        <v>0</v>
      </c>
      <c r="BO72" s="140">
        <f ca="1">S2_ShockRevenue!U111</f>
        <v>8259.7999999999993</v>
      </c>
      <c r="BQ72" s="140"/>
      <c r="BR72" s="140"/>
      <c r="BS72" s="140"/>
      <c r="BT72" s="140"/>
      <c r="BU72" s="140"/>
      <c r="BV72" s="140">
        <f>S2_ShockExpenditure!L111</f>
        <v>2121.2166316662187</v>
      </c>
      <c r="BW72" s="140">
        <f ca="1">S2_ShockExpenditure!M111</f>
        <v>0</v>
      </c>
      <c r="BX72" s="140">
        <f ca="1">S2_ShockExpenditure!N111</f>
        <v>0</v>
      </c>
      <c r="BY72" s="140">
        <f ca="1">S2_ShockExpenditure!O111</f>
        <v>10269.476869519536</v>
      </c>
      <c r="BZ72" s="140">
        <f ca="1">S2_ShockExpenditure!P111</f>
        <v>0</v>
      </c>
      <c r="CA72" s="140">
        <f ca="1">S2_ShockExpenditure!Q111</f>
        <v>0</v>
      </c>
      <c r="CB72" s="140">
        <f ca="1">S2_ShockExpenditure!R111</f>
        <v>4955.88</v>
      </c>
      <c r="CC72" s="140">
        <f ca="1">S2_ShockExpenditure!S111</f>
        <v>4552.7830878321884</v>
      </c>
      <c r="CD72" s="140">
        <f ca="1">S2_ShockExpenditure!T111</f>
        <v>0</v>
      </c>
      <c r="CE72" s="140">
        <f ca="1">S2_ShockExpenditure!U111</f>
        <v>8259.7999999999993</v>
      </c>
      <c r="CG72" s="140"/>
      <c r="CH72" s="140"/>
      <c r="CI72" s="140"/>
      <c r="CJ72" s="140"/>
      <c r="CK72" s="140"/>
      <c r="CL72" s="140">
        <f>S2_Historical!L111</f>
        <v>2121.2166316662187</v>
      </c>
      <c r="CM72" s="140">
        <f ca="1">S2_Historical!M111</f>
        <v>0</v>
      </c>
      <c r="CN72" s="140">
        <f ca="1">S2_Historical!N111</f>
        <v>0</v>
      </c>
      <c r="CO72" s="140">
        <f ca="1">S2_Historical!O111</f>
        <v>10269.476869519536</v>
      </c>
      <c r="CP72" s="140">
        <f ca="1">S2_Historical!P111</f>
        <v>0</v>
      </c>
      <c r="CQ72" s="140">
        <f ca="1">S2_Historical!Q111</f>
        <v>0</v>
      </c>
      <c r="CR72" s="140">
        <f ca="1">S2_Historical!R111</f>
        <v>4955.88</v>
      </c>
      <c r="CS72" s="140">
        <f ca="1">S2_Historical!S111</f>
        <v>4552.7830878321884</v>
      </c>
      <c r="CT72" s="140">
        <f ca="1">S2_Historical!T111</f>
        <v>0</v>
      </c>
      <c r="CU72" s="140">
        <f ca="1">S2_Historical!U111</f>
        <v>8259.7999999999993</v>
      </c>
    </row>
    <row r="73" spans="2:99" ht="15">
      <c r="B73" s="102"/>
      <c r="C73" s="136" t="s">
        <v>11</v>
      </c>
      <c r="D73" s="136"/>
      <c r="E73" s="140"/>
      <c r="F73" s="140"/>
      <c r="G73" s="140"/>
      <c r="H73" s="140"/>
      <c r="I73" s="140"/>
      <c r="J73" s="140">
        <f>S2_Baseline!L112</f>
        <v>36057.737819999988</v>
      </c>
      <c r="K73" s="140">
        <f ca="1">S2_Baseline!M112</f>
        <v>17656.471153149592</v>
      </c>
      <c r="L73" s="140">
        <f ca="1">S2_Baseline!N112</f>
        <v>17814.832061812631</v>
      </c>
      <c r="M73" s="140">
        <f ca="1">S2_Baseline!O112</f>
        <v>13989.913076297329</v>
      </c>
      <c r="N73" s="140">
        <f ca="1">S2_Baseline!P112</f>
        <v>36045.427926308112</v>
      </c>
      <c r="O73" s="140">
        <f ca="1">S2_Baseline!Q112</f>
        <v>21590.038573358615</v>
      </c>
      <c r="P73" s="140">
        <f ca="1">S2_Baseline!R112</f>
        <v>34310.450789989918</v>
      </c>
      <c r="Q73" s="140">
        <f ca="1">S2_Baseline!S112</f>
        <v>35439.577946153571</v>
      </c>
      <c r="R73" s="140">
        <f ca="1">S2_Baseline!T112</f>
        <v>36837.151249566858</v>
      </c>
      <c r="S73" s="140">
        <f ca="1">S2_Baseline!U112</f>
        <v>29840.81898246198</v>
      </c>
      <c r="U73" s="140"/>
      <c r="V73" s="140"/>
      <c r="W73" s="140"/>
      <c r="X73" s="140"/>
      <c r="Y73" s="140"/>
      <c r="Z73" s="140">
        <f>S2_ShockExchangeRate!L112</f>
        <v>36057.737819999988</v>
      </c>
      <c r="AA73" s="140">
        <f ca="1">S2_ShockExchangeRate!M112</f>
        <v>17819.902431205512</v>
      </c>
      <c r="AB73" s="140">
        <f ca="1">S2_ShockExchangeRate!N112</f>
        <v>18001.493061570483</v>
      </c>
      <c r="AC73" s="140">
        <f ca="1">S2_ShockExchangeRate!O112</f>
        <v>12136.671664205962</v>
      </c>
      <c r="AD73" s="140">
        <f ca="1">S2_ShockExchangeRate!P112</f>
        <v>36154.948551993206</v>
      </c>
      <c r="AE73" s="140">
        <f ca="1">S2_ShockExchangeRate!Q112</f>
        <v>21707.321914727218</v>
      </c>
      <c r="AF73" s="140">
        <f ca="1">S2_ShockExchangeRate!R112</f>
        <v>33609.372076723928</v>
      </c>
      <c r="AG73" s="140">
        <f ca="1">S2_ShockExchangeRate!S112</f>
        <v>34796.591327516726</v>
      </c>
      <c r="AH73" s="140">
        <f ca="1">S2_ShockExchangeRate!T112</f>
        <v>35039.381996898868</v>
      </c>
      <c r="AI73" s="140">
        <f ca="1">S2_ShockExchangeRate!U112</f>
        <v>28357.833962990913</v>
      </c>
      <c r="AK73" s="140"/>
      <c r="AL73" s="140"/>
      <c r="AM73" s="140"/>
      <c r="AN73" s="140"/>
      <c r="AO73" s="140"/>
      <c r="AP73" s="140">
        <f>S2_ShockInterestRate!L112</f>
        <v>36057.737819999988</v>
      </c>
      <c r="AQ73" s="140">
        <f ca="1">S2_ShockInterestRate!M112</f>
        <v>18377.625909549592</v>
      </c>
      <c r="AR73" s="140">
        <f ca="1">S2_ShockInterestRate!N112</f>
        <v>18946.808621787619</v>
      </c>
      <c r="AS73" s="140">
        <f ca="1">S2_ShockInterestRate!O112</f>
        <v>15441.559046539907</v>
      </c>
      <c r="AT73" s="140">
        <f ca="1">S2_ShockInterestRate!P112</f>
        <v>37691.7823138003</v>
      </c>
      <c r="AU73" s="140">
        <f ca="1">S2_ShockInterestRate!Q112</f>
        <v>23812.931502986256</v>
      </c>
      <c r="AV73" s="140">
        <f ca="1">S2_ShockInterestRate!R112</f>
        <v>37518.102749083388</v>
      </c>
      <c r="AW73" s="140">
        <f ca="1">S2_ShockInterestRate!S112</f>
        <v>39477.909226409887</v>
      </c>
      <c r="AX73" s="140">
        <f ca="1">S2_ShockInterestRate!T112</f>
        <v>41623.798373823418</v>
      </c>
      <c r="AY73" s="140">
        <f ca="1">S2_ShockInterestRate!U112</f>
        <v>35312.485053914133</v>
      </c>
      <c r="BA73" s="140"/>
      <c r="BB73" s="140"/>
      <c r="BC73" s="140"/>
      <c r="BD73" s="140"/>
      <c r="BE73" s="140"/>
      <c r="BF73" s="140">
        <f>S2_ShockRevenue!L112</f>
        <v>36057.737819999988</v>
      </c>
      <c r="BG73" s="140">
        <f ca="1">S2_ShockRevenue!M112</f>
        <v>31249.862342749584</v>
      </c>
      <c r="BH73" s="140">
        <f ca="1">S2_ShockRevenue!N112</f>
        <v>33009.44798028066</v>
      </c>
      <c r="BI73" s="140">
        <f ca="1">S2_ShockRevenue!O112</f>
        <v>29354.153069956061</v>
      </c>
      <c r="BJ73" s="140">
        <f ca="1">S2_ShockRevenue!P112</f>
        <v>53571.458923999613</v>
      </c>
      <c r="BK73" s="140">
        <f ca="1">S2_ShockRevenue!Q112</f>
        <v>41450.8038554054</v>
      </c>
      <c r="BL73" s="140">
        <f ca="1">S2_ShockRevenue!R112</f>
        <v>70286.120288740378</v>
      </c>
      <c r="BM73" s="140">
        <f ca="1">S2_ShockRevenue!S112</f>
        <v>75739.706243044173</v>
      </c>
      <c r="BN73" s="140">
        <f ca="1">S2_ShockRevenue!T112</f>
        <v>80247.996416462032</v>
      </c>
      <c r="BO73" s="140">
        <f ca="1">S2_ShockRevenue!U112</f>
        <v>78589.835371788751</v>
      </c>
      <c r="BQ73" s="140"/>
      <c r="BR73" s="140"/>
      <c r="BS73" s="140"/>
      <c r="BT73" s="140"/>
      <c r="BU73" s="140"/>
      <c r="BV73" s="140">
        <f>S2_ShockExpenditure!L112</f>
        <v>36057.737819999988</v>
      </c>
      <c r="BW73" s="140">
        <f ca="1">S2_ShockExpenditure!M112</f>
        <v>31960.908478549602</v>
      </c>
      <c r="BX73" s="140">
        <f ca="1">S2_ShockExpenditure!N112</f>
        <v>33272.330536944668</v>
      </c>
      <c r="BY73" s="140">
        <f ca="1">S2_ShockExpenditure!O112</f>
        <v>32345.054895973233</v>
      </c>
      <c r="BZ73" s="140">
        <f ca="1">S2_ShockExpenditure!P112</f>
        <v>56682.248549508135</v>
      </c>
      <c r="CA73" s="140">
        <f ca="1">S2_ShockExpenditure!Q112</f>
        <v>42791.072304364592</v>
      </c>
      <c r="CB73" s="140">
        <f ca="1">S2_ShockExpenditure!R112</f>
        <v>73625.272002826387</v>
      </c>
      <c r="CC73" s="140">
        <f ca="1">S2_ShockExpenditure!S112</f>
        <v>78421.558477667015</v>
      </c>
      <c r="CD73" s="140">
        <f ca="1">S2_ShockExpenditure!T112</f>
        <v>85432.001148084673</v>
      </c>
      <c r="CE73" s="140">
        <f ca="1">S2_ShockExpenditure!U112</f>
        <v>83649.791788761257</v>
      </c>
      <c r="CG73" s="140"/>
      <c r="CH73" s="140"/>
      <c r="CI73" s="140"/>
      <c r="CJ73" s="140"/>
      <c r="CK73" s="140"/>
      <c r="CL73" s="140">
        <f>S2_Historical!L112</f>
        <v>36057.737819999988</v>
      </c>
      <c r="CM73" s="140">
        <f ca="1">S2_Historical!M112</f>
        <v>64671.038852089499</v>
      </c>
      <c r="CN73" s="140">
        <f ca="1">S2_Historical!N112</f>
        <v>73612.742762119335</v>
      </c>
      <c r="CO73" s="140">
        <f ca="1">S2_Historical!O112</f>
        <v>44775.117271763454</v>
      </c>
      <c r="CP73" s="140">
        <f ca="1">S2_Historical!P112</f>
        <v>64893.122643464449</v>
      </c>
      <c r="CQ73" s="140">
        <f ca="1">S2_Historical!Q112</f>
        <v>63073.821560293029</v>
      </c>
      <c r="CR73" s="140">
        <f ca="1">S2_Historical!R112</f>
        <v>98732.663504471042</v>
      </c>
      <c r="CS73" s="140">
        <f ca="1">S2_Historical!S112</f>
        <v>90975.318884650711</v>
      </c>
      <c r="CT73" s="140">
        <f ca="1">S2_Historical!T112</f>
        <v>38004.278915949646</v>
      </c>
      <c r="CU73" s="140">
        <f ca="1">S2_Historical!U112</f>
        <v>-16396.934630479995</v>
      </c>
    </row>
    <row r="74" spans="2:99" ht="15">
      <c r="B74" s="102"/>
      <c r="C74" s="100" t="s">
        <v>109</v>
      </c>
      <c r="D74" s="100"/>
      <c r="E74" s="138">
        <f>S2_Baseline!G113</f>
        <v>8378.5795157203702</v>
      </c>
      <c r="F74" s="138">
        <f>S2_Baseline!H113</f>
        <v>10780.457029444173</v>
      </c>
      <c r="G74" s="138">
        <f>S2_Baseline!I113</f>
        <v>10241.827008790155</v>
      </c>
      <c r="H74" s="138">
        <f>S2_Baseline!J113</f>
        <v>15579.517684115168</v>
      </c>
      <c r="I74" s="138">
        <f>S2_Baseline!K113</f>
        <v>5524.3764825500002</v>
      </c>
      <c r="J74" s="138">
        <f>S2_Baseline!L113</f>
        <v>8668.2551025237299</v>
      </c>
      <c r="K74" s="138">
        <f ca="1">S2_Baseline!M113</f>
        <v>3806.7999206634722</v>
      </c>
      <c r="L74" s="138">
        <f ca="1">S2_Baseline!N113</f>
        <v>7807.5724393570999</v>
      </c>
      <c r="M74" s="138">
        <f ca="1">S2_Baseline!O113</f>
        <v>12110.896275548175</v>
      </c>
      <c r="N74" s="138">
        <f ca="1">S2_Baseline!P113</f>
        <v>15071.959621877686</v>
      </c>
      <c r="O74" s="138">
        <f ca="1">S2_Baseline!Q113</f>
        <v>18531.565597459703</v>
      </c>
      <c r="P74" s="138">
        <f ca="1">S2_Baseline!R113</f>
        <v>23850.53621790839</v>
      </c>
      <c r="Q74" s="138">
        <f ca="1">S2_Baseline!S113</f>
        <v>26862.844099528163</v>
      </c>
      <c r="R74" s="138">
        <f ca="1">S2_Baseline!T113</f>
        <v>26984.025137277767</v>
      </c>
      <c r="S74" s="138">
        <f ca="1">S2_Baseline!U113</f>
        <v>29801.950893082987</v>
      </c>
      <c r="U74" s="138">
        <f>S2_ShockExchangeRate!G113</f>
        <v>8378.5795157203702</v>
      </c>
      <c r="V74" s="138">
        <f>S2_ShockExchangeRate!H113</f>
        <v>10780.457029444173</v>
      </c>
      <c r="W74" s="138">
        <f>S2_ShockExchangeRate!I113</f>
        <v>10241.827008790155</v>
      </c>
      <c r="X74" s="138">
        <f>S2_ShockExchangeRate!J113</f>
        <v>15579.517684115168</v>
      </c>
      <c r="Y74" s="138">
        <f>S2_ShockExchangeRate!K113</f>
        <v>5524.3764825500002</v>
      </c>
      <c r="Z74" s="138">
        <f>S2_ShockExchangeRate!L113</f>
        <v>8668.2551025237299</v>
      </c>
      <c r="AA74" s="138">
        <f ca="1">S2_ShockExchangeRate!M113</f>
        <v>3938.3503636021669</v>
      </c>
      <c r="AB74" s="138">
        <f ca="1">S2_ShockExchangeRate!N113</f>
        <v>7828.9749958058537</v>
      </c>
      <c r="AC74" s="138">
        <f ca="1">S2_ShockExchangeRate!O113</f>
        <v>12252.601937944331</v>
      </c>
      <c r="AD74" s="138">
        <f ca="1">S2_ShockExchangeRate!P113</f>
        <v>15092.422260400494</v>
      </c>
      <c r="AE74" s="138">
        <f ca="1">S2_ShockExchangeRate!Q113</f>
        <v>18679.668594080049</v>
      </c>
      <c r="AF74" s="138">
        <f ca="1">S2_ShockExchangeRate!R113</f>
        <v>24033.431200115818</v>
      </c>
      <c r="AG74" s="138">
        <f ca="1">S2_ShockExchangeRate!S113</f>
        <v>27197.608095906362</v>
      </c>
      <c r="AH74" s="138">
        <f ca="1">S2_ShockExchangeRate!T113</f>
        <v>25297.332083821235</v>
      </c>
      <c r="AI74" s="138">
        <f ca="1">S2_ShockExchangeRate!U113</f>
        <v>30078.019877402916</v>
      </c>
      <c r="AK74" s="138">
        <f>S2_ShockInterestRate!G113</f>
        <v>8378.5795157203702</v>
      </c>
      <c r="AL74" s="138">
        <f>S2_ShockInterestRate!H113</f>
        <v>10780.457029444173</v>
      </c>
      <c r="AM74" s="138">
        <f>S2_ShockInterestRate!I113</f>
        <v>10241.827008790155</v>
      </c>
      <c r="AN74" s="138">
        <f>S2_ShockInterestRate!J113</f>
        <v>15579.517684115168</v>
      </c>
      <c r="AO74" s="138">
        <f>S2_ShockInterestRate!K113</f>
        <v>5524.3764825500002</v>
      </c>
      <c r="AP74" s="138">
        <f>S2_ShockInterestRate!L113</f>
        <v>8668.2551025237299</v>
      </c>
      <c r="AQ74" s="138">
        <f ca="1">S2_ShockInterestRate!M113</f>
        <v>3806.7999206634722</v>
      </c>
      <c r="AR74" s="138">
        <f ca="1">S2_ShockInterestRate!N113</f>
        <v>7807.5724393570999</v>
      </c>
      <c r="AS74" s="138">
        <f ca="1">S2_ShockInterestRate!O113</f>
        <v>12110.896275548175</v>
      </c>
      <c r="AT74" s="138">
        <f ca="1">S2_ShockInterestRate!P113</f>
        <v>15071.959621877686</v>
      </c>
      <c r="AU74" s="138">
        <f ca="1">S2_ShockInterestRate!Q113</f>
        <v>18531.565597459703</v>
      </c>
      <c r="AV74" s="138">
        <f ca="1">S2_ShockInterestRate!R113</f>
        <v>24571.690974308389</v>
      </c>
      <c r="AW74" s="138">
        <f ca="1">S2_ShockInterestRate!S113</f>
        <v>27994.820659503152</v>
      </c>
      <c r="AX74" s="138">
        <f ca="1">S2_ShockInterestRate!T113</f>
        <v>28435.671107520346</v>
      </c>
      <c r="AY74" s="138">
        <f ca="1">S2_ShockInterestRate!U113</f>
        <v>31448.305280575176</v>
      </c>
      <c r="BA74" s="138">
        <f>S2_ShockRevenue!G113</f>
        <v>8378.5795157203702</v>
      </c>
      <c r="BB74" s="138">
        <f>S2_ShockRevenue!H113</f>
        <v>10780.457029444173</v>
      </c>
      <c r="BC74" s="138">
        <f>S2_ShockRevenue!I113</f>
        <v>10241.827008790155</v>
      </c>
      <c r="BD74" s="138">
        <f>S2_ShockRevenue!J113</f>
        <v>15579.517684115168</v>
      </c>
      <c r="BE74" s="138">
        <f>S2_ShockRevenue!K113</f>
        <v>5524.3764825500002</v>
      </c>
      <c r="BF74" s="138">
        <f>S2_ShockRevenue!L113</f>
        <v>8668.2551025237299</v>
      </c>
      <c r="BG74" s="138">
        <f ca="1">S2_ShockRevenue!M113</f>
        <v>3806.7999206634722</v>
      </c>
      <c r="BH74" s="138">
        <f ca="1">S2_ShockRevenue!N113</f>
        <v>7807.5724393570999</v>
      </c>
      <c r="BI74" s="138">
        <f ca="1">S2_ShockRevenue!O113</f>
        <v>12110.896275548175</v>
      </c>
      <c r="BJ74" s="138">
        <f ca="1">S2_ShockRevenue!P113</f>
        <v>15071.959621877686</v>
      </c>
      <c r="BK74" s="138">
        <f ca="1">S2_ShockRevenue!Q113</f>
        <v>18531.565597459703</v>
      </c>
      <c r="BL74" s="138">
        <f ca="1">S2_ShockRevenue!R113</f>
        <v>37443.927407508374</v>
      </c>
      <c r="BM74" s="138">
        <f ca="1">S2_ShockRevenue!S113</f>
        <v>42057.460017996193</v>
      </c>
      <c r="BN74" s="138">
        <f ca="1">S2_ShockRevenue!T113</f>
        <v>42348.26513093651</v>
      </c>
      <c r="BO74" s="138">
        <f ca="1">S2_ShockRevenue!U113</f>
        <v>47327.981890774499</v>
      </c>
      <c r="BQ74" s="138">
        <f>S2_ShockExpenditure!G113</f>
        <v>8378.5795157203702</v>
      </c>
      <c r="BR74" s="138">
        <f>S2_ShockExpenditure!H113</f>
        <v>10780.457029444173</v>
      </c>
      <c r="BS74" s="138">
        <f>S2_ShockExpenditure!I113</f>
        <v>10241.827008790155</v>
      </c>
      <c r="BT74" s="138">
        <f>S2_ShockExpenditure!J113</f>
        <v>15579.517684115168</v>
      </c>
      <c r="BU74" s="138">
        <f>S2_ShockExpenditure!K113</f>
        <v>5524.3764825500002</v>
      </c>
      <c r="BV74" s="138">
        <f>S2_ShockExpenditure!L113</f>
        <v>8668.2551025237299</v>
      </c>
      <c r="BW74" s="138">
        <f ca="1">S2_ShockExpenditure!M113</f>
        <v>3806.7999206634722</v>
      </c>
      <c r="BX74" s="138">
        <f ca="1">S2_ShockExpenditure!N113</f>
        <v>7807.5724393570999</v>
      </c>
      <c r="BY74" s="138">
        <f ca="1">S2_ShockExpenditure!O113</f>
        <v>12110.896275548175</v>
      </c>
      <c r="BZ74" s="138">
        <f ca="1">S2_ShockExpenditure!P113</f>
        <v>15071.959621877686</v>
      </c>
      <c r="CA74" s="138">
        <f ca="1">S2_ShockExpenditure!Q113</f>
        <v>18531.565597459703</v>
      </c>
      <c r="CB74" s="138">
        <f ca="1">S2_ShockExpenditure!R113</f>
        <v>38154.973543308392</v>
      </c>
      <c r="CC74" s="138">
        <f ca="1">S2_ShockExpenditure!S113</f>
        <v>42320.342574660208</v>
      </c>
      <c r="CD74" s="138">
        <f ca="1">S2_ShockExpenditure!T113</f>
        <v>45339.166956953683</v>
      </c>
      <c r="CE74" s="138">
        <f ca="1">S2_ShockExpenditure!U113</f>
        <v>50438.771516283021</v>
      </c>
      <c r="CG74" s="138">
        <f>S2_Historical!G113</f>
        <v>8378.5795157203702</v>
      </c>
      <c r="CH74" s="138">
        <f>S2_Historical!H113</f>
        <v>10780.457029444173</v>
      </c>
      <c r="CI74" s="138">
        <f>S2_Historical!I113</f>
        <v>10241.827008790155</v>
      </c>
      <c r="CJ74" s="138">
        <f>S2_Historical!J113</f>
        <v>15579.517684115168</v>
      </c>
      <c r="CK74" s="138">
        <f>S2_Historical!K113</f>
        <v>5524.3764825500002</v>
      </c>
      <c r="CL74" s="138">
        <f>S2_Historical!L113</f>
        <v>8668.2551025237299</v>
      </c>
      <c r="CM74" s="138">
        <f ca="1">S2_Historical!M113</f>
        <v>3806.7999206634722</v>
      </c>
      <c r="CN74" s="138">
        <f ca="1">S2_Historical!N113</f>
        <v>7807.5724393570999</v>
      </c>
      <c r="CO74" s="138">
        <f ca="1">S2_Historical!O113</f>
        <v>12110.896275548175</v>
      </c>
      <c r="CP74" s="138">
        <f ca="1">S2_Historical!P113</f>
        <v>15071.959621877686</v>
      </c>
      <c r="CQ74" s="138">
        <f ca="1">S2_Historical!Q113</f>
        <v>18531.565597459703</v>
      </c>
      <c r="CR74" s="138">
        <f ca="1">S2_Historical!R113</f>
        <v>70865.103916848297</v>
      </c>
      <c r="CS74" s="138">
        <f ca="1">S2_Historical!S113</f>
        <v>82660.75479983486</v>
      </c>
      <c r="CT74" s="138">
        <f ca="1">S2_Historical!T113</f>
        <v>57769.229332743904</v>
      </c>
      <c r="CU74" s="138">
        <f ca="1">S2_Historical!U113</f>
        <v>58649.645610239335</v>
      </c>
    </row>
    <row r="75" spans="2:99" ht="15">
      <c r="B75" s="102"/>
      <c r="C75" s="136" t="s">
        <v>10</v>
      </c>
      <c r="D75" s="136"/>
      <c r="E75" s="140">
        <f>S2_Baseline!G114</f>
        <v>324.86585516036854</v>
      </c>
      <c r="F75" s="140">
        <f>S2_Baseline!H114</f>
        <v>376.48960843417211</v>
      </c>
      <c r="G75" s="140">
        <f>S2_Baseline!I114</f>
        <v>427.61964672015512</v>
      </c>
      <c r="H75" s="140">
        <f>S2_Baseline!J114</f>
        <v>603.5355775551667</v>
      </c>
      <c r="I75" s="140">
        <f>S2_Baseline!K114</f>
        <v>698.41034427</v>
      </c>
      <c r="J75" s="140">
        <f>S2_Baseline!L114</f>
        <v>108.81801329373089</v>
      </c>
      <c r="K75" s="140">
        <f ca="1">S2_Baseline!M114</f>
        <v>657.7522146934723</v>
      </c>
      <c r="L75" s="140">
        <f ca="1">S2_Baseline!N114</f>
        <v>107.01278224377047</v>
      </c>
      <c r="M75" s="140">
        <f ca="1">S2_Baseline!O114</f>
        <v>708.52831198078081</v>
      </c>
      <c r="N75" s="140">
        <f ca="1">S2_Baseline!P114</f>
        <v>102.31319261403168</v>
      </c>
      <c r="O75" s="140">
        <f ca="1">S2_Baseline!Q114</f>
        <v>740.51498310171496</v>
      </c>
      <c r="P75" s="140">
        <f ca="1">S2_Baseline!R114</f>
        <v>97.318520757546167</v>
      </c>
      <c r="Q75" s="140">
        <f ca="1">S2_Baseline!S114</f>
        <v>740.51498310171496</v>
      </c>
      <c r="R75" s="140">
        <f ca="1">S2_Baseline!T114</f>
        <v>832.74179317415928</v>
      </c>
      <c r="S75" s="140">
        <f ca="1">S2_Baseline!U114</f>
        <v>832.74179317415928</v>
      </c>
      <c r="U75" s="140">
        <f>S2_ShockExchangeRate!G114</f>
        <v>324.86585516036854</v>
      </c>
      <c r="V75" s="140">
        <f>S2_ShockExchangeRate!H114</f>
        <v>376.48960843417211</v>
      </c>
      <c r="W75" s="140">
        <f>S2_ShockExchangeRate!I114</f>
        <v>427.61964672015512</v>
      </c>
      <c r="X75" s="140">
        <f>S2_ShockExchangeRate!J114</f>
        <v>603.5355775551667</v>
      </c>
      <c r="Y75" s="140">
        <f>S2_ShockExchangeRate!K114</f>
        <v>698.41034427</v>
      </c>
      <c r="Z75" s="140">
        <f>S2_ShockExchangeRate!L114</f>
        <v>108.81801329373089</v>
      </c>
      <c r="AA75" s="140">
        <f ca="1">S2_ShockExchangeRate!M114</f>
        <v>789.30265763216664</v>
      </c>
      <c r="AB75" s="140">
        <f ca="1">S2_ShockExchangeRate!N114</f>
        <v>128.41533869252456</v>
      </c>
      <c r="AC75" s="140">
        <f ca="1">S2_ShockExchangeRate!O114</f>
        <v>850.233974376937</v>
      </c>
      <c r="AD75" s="140">
        <f ca="1">S2_ShockExchangeRate!P114</f>
        <v>122.77583113683801</v>
      </c>
      <c r="AE75" s="140">
        <f ca="1">S2_ShockExchangeRate!Q114</f>
        <v>888.61797972205784</v>
      </c>
      <c r="AF75" s="140">
        <f ca="1">S2_ShockExchangeRate!R114</f>
        <v>116.78222490905539</v>
      </c>
      <c r="AG75" s="140">
        <f ca="1">S2_ShockExchangeRate!S114</f>
        <v>888.61797972205784</v>
      </c>
      <c r="AH75" s="140">
        <f ca="1">S2_ShockExchangeRate!T114</f>
        <v>999.29015180899103</v>
      </c>
      <c r="AI75" s="140">
        <f ca="1">S2_ShockExchangeRate!U114</f>
        <v>999.29015180899103</v>
      </c>
      <c r="AK75" s="140">
        <f>S2_ShockInterestRate!G114</f>
        <v>324.86585516036854</v>
      </c>
      <c r="AL75" s="140">
        <f>S2_ShockInterestRate!H114</f>
        <v>376.48960843417211</v>
      </c>
      <c r="AM75" s="140">
        <f>S2_ShockInterestRate!I114</f>
        <v>427.61964672015512</v>
      </c>
      <c r="AN75" s="140">
        <f>S2_ShockInterestRate!J114</f>
        <v>603.5355775551667</v>
      </c>
      <c r="AO75" s="140">
        <f>S2_ShockInterestRate!K114</f>
        <v>698.41034427</v>
      </c>
      <c r="AP75" s="140">
        <f>S2_ShockInterestRate!L114</f>
        <v>108.81801329373089</v>
      </c>
      <c r="AQ75" s="140">
        <f ca="1">S2_ShockInterestRate!M114</f>
        <v>657.7522146934723</v>
      </c>
      <c r="AR75" s="140">
        <f ca="1">S2_ShockInterestRate!N114</f>
        <v>107.01278224377047</v>
      </c>
      <c r="AS75" s="140">
        <f ca="1">S2_ShockInterestRate!O114</f>
        <v>708.52831198078081</v>
      </c>
      <c r="AT75" s="140">
        <f ca="1">S2_ShockInterestRate!P114</f>
        <v>102.31319261403168</v>
      </c>
      <c r="AU75" s="140">
        <f ca="1">S2_ShockInterestRate!Q114</f>
        <v>740.51498310171496</v>
      </c>
      <c r="AV75" s="140">
        <f ca="1">S2_ShockInterestRate!R114</f>
        <v>97.318520757546167</v>
      </c>
      <c r="AW75" s="140">
        <f ca="1">S2_ShockInterestRate!S114</f>
        <v>740.51498310171496</v>
      </c>
      <c r="AX75" s="140">
        <f ca="1">S2_ShockInterestRate!T114</f>
        <v>832.74179317415928</v>
      </c>
      <c r="AY75" s="140">
        <f ca="1">S2_ShockInterestRate!U114</f>
        <v>832.74179317415928</v>
      </c>
      <c r="BA75" s="140">
        <f>S2_ShockRevenue!G114</f>
        <v>324.86585516036854</v>
      </c>
      <c r="BB75" s="140">
        <f>S2_ShockRevenue!H114</f>
        <v>376.48960843417211</v>
      </c>
      <c r="BC75" s="140">
        <f>S2_ShockRevenue!I114</f>
        <v>427.61964672015512</v>
      </c>
      <c r="BD75" s="140">
        <f>S2_ShockRevenue!J114</f>
        <v>603.5355775551667</v>
      </c>
      <c r="BE75" s="140">
        <f>S2_ShockRevenue!K114</f>
        <v>698.41034427</v>
      </c>
      <c r="BF75" s="140">
        <f>S2_ShockRevenue!L114</f>
        <v>108.81801329373089</v>
      </c>
      <c r="BG75" s="140">
        <f ca="1">S2_ShockRevenue!M114</f>
        <v>657.7522146934723</v>
      </c>
      <c r="BH75" s="140">
        <f ca="1">S2_ShockRevenue!N114</f>
        <v>107.01278224377047</v>
      </c>
      <c r="BI75" s="140">
        <f ca="1">S2_ShockRevenue!O114</f>
        <v>708.52831198078081</v>
      </c>
      <c r="BJ75" s="140">
        <f ca="1">S2_ShockRevenue!P114</f>
        <v>102.31319261403168</v>
      </c>
      <c r="BK75" s="140">
        <f ca="1">S2_ShockRevenue!Q114</f>
        <v>740.51498310171496</v>
      </c>
      <c r="BL75" s="140">
        <f ca="1">S2_ShockRevenue!R114</f>
        <v>97.318520757546167</v>
      </c>
      <c r="BM75" s="140">
        <f ca="1">S2_ShockRevenue!S114</f>
        <v>740.51498310171496</v>
      </c>
      <c r="BN75" s="140">
        <f ca="1">S2_ShockRevenue!T114</f>
        <v>832.74179317415928</v>
      </c>
      <c r="BO75" s="140">
        <f ca="1">S2_ShockRevenue!U114</f>
        <v>832.74179317415928</v>
      </c>
      <c r="BQ75" s="140">
        <f>S2_ShockExpenditure!G114</f>
        <v>324.86585516036854</v>
      </c>
      <c r="BR75" s="140">
        <f>S2_ShockExpenditure!H114</f>
        <v>376.48960843417211</v>
      </c>
      <c r="BS75" s="140">
        <f>S2_ShockExpenditure!I114</f>
        <v>427.61964672015512</v>
      </c>
      <c r="BT75" s="140">
        <f>S2_ShockExpenditure!J114</f>
        <v>603.5355775551667</v>
      </c>
      <c r="BU75" s="140">
        <f>S2_ShockExpenditure!K114</f>
        <v>698.41034427</v>
      </c>
      <c r="BV75" s="140">
        <f>S2_ShockExpenditure!L114</f>
        <v>108.81801329373089</v>
      </c>
      <c r="BW75" s="140">
        <f ca="1">S2_ShockExpenditure!M114</f>
        <v>657.7522146934723</v>
      </c>
      <c r="BX75" s="140">
        <f ca="1">S2_ShockExpenditure!N114</f>
        <v>107.01278224377047</v>
      </c>
      <c r="BY75" s="140">
        <f ca="1">S2_ShockExpenditure!O114</f>
        <v>708.52831198078081</v>
      </c>
      <c r="BZ75" s="140">
        <f ca="1">S2_ShockExpenditure!P114</f>
        <v>102.31319261403168</v>
      </c>
      <c r="CA75" s="140">
        <f ca="1">S2_ShockExpenditure!Q114</f>
        <v>740.51498310171496</v>
      </c>
      <c r="CB75" s="140">
        <f ca="1">S2_ShockExpenditure!R114</f>
        <v>97.318520757546167</v>
      </c>
      <c r="CC75" s="140">
        <f ca="1">S2_ShockExpenditure!S114</f>
        <v>740.51498310171496</v>
      </c>
      <c r="CD75" s="140">
        <f ca="1">S2_ShockExpenditure!T114</f>
        <v>832.74179317415928</v>
      </c>
      <c r="CE75" s="140">
        <f ca="1">S2_ShockExpenditure!U114</f>
        <v>832.74179317415928</v>
      </c>
      <c r="CG75" s="140">
        <f>S2_Historical!G114</f>
        <v>324.86585516036854</v>
      </c>
      <c r="CH75" s="140">
        <f>S2_Historical!H114</f>
        <v>376.48960843417211</v>
      </c>
      <c r="CI75" s="140">
        <f>S2_Historical!I114</f>
        <v>427.61964672015512</v>
      </c>
      <c r="CJ75" s="140">
        <f>S2_Historical!J114</f>
        <v>603.5355775551667</v>
      </c>
      <c r="CK75" s="140">
        <f>S2_Historical!K114</f>
        <v>698.41034427</v>
      </c>
      <c r="CL75" s="140">
        <f>S2_Historical!L114</f>
        <v>108.81801329373089</v>
      </c>
      <c r="CM75" s="140">
        <f ca="1">S2_Historical!M114</f>
        <v>657.7522146934723</v>
      </c>
      <c r="CN75" s="140">
        <f ca="1">S2_Historical!N114</f>
        <v>107.01278224377047</v>
      </c>
      <c r="CO75" s="140">
        <f ca="1">S2_Historical!O114</f>
        <v>708.52831198078081</v>
      </c>
      <c r="CP75" s="140">
        <f ca="1">S2_Historical!P114</f>
        <v>102.31319261403168</v>
      </c>
      <c r="CQ75" s="140">
        <f ca="1">S2_Historical!Q114</f>
        <v>740.51498310171496</v>
      </c>
      <c r="CR75" s="140">
        <f ca="1">S2_Historical!R114</f>
        <v>97.318520757546167</v>
      </c>
      <c r="CS75" s="140">
        <f ca="1">S2_Historical!S114</f>
        <v>740.51498310171496</v>
      </c>
      <c r="CT75" s="140">
        <f ca="1">S2_Historical!T114</f>
        <v>832.74179317415928</v>
      </c>
      <c r="CU75" s="140">
        <f ca="1">S2_Historical!U114</f>
        <v>832.74179317415928</v>
      </c>
    </row>
    <row r="76" spans="2:99" ht="15">
      <c r="B76" s="102"/>
      <c r="C76" s="136" t="s">
        <v>11</v>
      </c>
      <c r="D76" s="136"/>
      <c r="E76" s="140">
        <f>S2_Baseline!G115</f>
        <v>8053.7136605600008</v>
      </c>
      <c r="F76" s="140">
        <f>S2_Baseline!H115</f>
        <v>10403.96742101</v>
      </c>
      <c r="G76" s="140">
        <f>S2_Baseline!I115</f>
        <v>9814.2073620699994</v>
      </c>
      <c r="H76" s="140">
        <f>S2_Baseline!J115</f>
        <v>14975.982106560001</v>
      </c>
      <c r="I76" s="140">
        <f>S2_Baseline!K115</f>
        <v>4825.9661382800005</v>
      </c>
      <c r="J76" s="140">
        <f>S2_Baseline!L115</f>
        <v>8559.4370892299994</v>
      </c>
      <c r="K76" s="140">
        <f ca="1">S2_Baseline!M115</f>
        <v>3149.0477059700002</v>
      </c>
      <c r="L76" s="140">
        <f ca="1">S2_Baseline!N115</f>
        <v>7700.5596571133292</v>
      </c>
      <c r="M76" s="140">
        <f ca="1">S2_Baseline!O115</f>
        <v>11402.367963567394</v>
      </c>
      <c r="N76" s="140">
        <f ca="1">S2_Baseline!P115</f>
        <v>14969.646429263656</v>
      </c>
      <c r="O76" s="140">
        <f ca="1">S2_Baseline!Q115</f>
        <v>17791.050614357988</v>
      </c>
      <c r="P76" s="140">
        <f ca="1">S2_Baseline!R115</f>
        <v>23753.217697150842</v>
      </c>
      <c r="Q76" s="140">
        <f ca="1">S2_Baseline!S115</f>
        <v>26122.329116426448</v>
      </c>
      <c r="R76" s="140">
        <f ca="1">S2_Baseline!T115</f>
        <v>26151.283344103609</v>
      </c>
      <c r="S76" s="140">
        <f ca="1">S2_Baseline!U115</f>
        <v>28969.209099908829</v>
      </c>
      <c r="U76" s="140">
        <f>S2_ShockExchangeRate!G115</f>
        <v>8053.7136605600008</v>
      </c>
      <c r="V76" s="140">
        <f>S2_ShockExchangeRate!H115</f>
        <v>10403.96742101</v>
      </c>
      <c r="W76" s="140">
        <f>S2_ShockExchangeRate!I115</f>
        <v>9814.2073620699994</v>
      </c>
      <c r="X76" s="140">
        <f>S2_ShockExchangeRate!J115</f>
        <v>14975.982106560001</v>
      </c>
      <c r="Y76" s="140">
        <f>S2_ShockExchangeRate!K115</f>
        <v>4825.9661382800005</v>
      </c>
      <c r="Z76" s="140">
        <f>S2_ShockExchangeRate!L115</f>
        <v>8559.4370892299994</v>
      </c>
      <c r="AA76" s="140">
        <f ca="1">S2_ShockExchangeRate!M115</f>
        <v>3149.0477059700002</v>
      </c>
      <c r="AB76" s="140">
        <f ca="1">S2_ShockExchangeRate!N115</f>
        <v>7700.5596571133292</v>
      </c>
      <c r="AC76" s="140">
        <f ca="1">S2_ShockExchangeRate!O115</f>
        <v>11402.367963567394</v>
      </c>
      <c r="AD76" s="140">
        <f ca="1">S2_ShockExchangeRate!P115</f>
        <v>14969.646429263656</v>
      </c>
      <c r="AE76" s="140">
        <f ca="1">S2_ShockExchangeRate!Q115</f>
        <v>17791.050614357988</v>
      </c>
      <c r="AF76" s="140">
        <f ca="1">S2_ShockExchangeRate!R115</f>
        <v>23916.648975206761</v>
      </c>
      <c r="AG76" s="140">
        <f ca="1">S2_ShockExchangeRate!S115</f>
        <v>26308.990116184301</v>
      </c>
      <c r="AH76" s="140">
        <f ca="1">S2_ShockExchangeRate!T115</f>
        <v>24298.041932012242</v>
      </c>
      <c r="AI76" s="140">
        <f ca="1">S2_ShockExchangeRate!U115</f>
        <v>29078.729725593923</v>
      </c>
      <c r="AK76" s="140">
        <f>S2_ShockInterestRate!G115</f>
        <v>8053.7136605600008</v>
      </c>
      <c r="AL76" s="140">
        <f>S2_ShockInterestRate!H115</f>
        <v>10403.96742101</v>
      </c>
      <c r="AM76" s="140">
        <f>S2_ShockInterestRate!I115</f>
        <v>9814.2073620699994</v>
      </c>
      <c r="AN76" s="140">
        <f>S2_ShockInterestRate!J115</f>
        <v>14975.982106560001</v>
      </c>
      <c r="AO76" s="140">
        <f>S2_ShockInterestRate!K115</f>
        <v>4825.9661382800005</v>
      </c>
      <c r="AP76" s="140">
        <f>S2_ShockInterestRate!L115</f>
        <v>8559.4370892299994</v>
      </c>
      <c r="AQ76" s="140">
        <f ca="1">S2_ShockInterestRate!M115</f>
        <v>3149.0477059700002</v>
      </c>
      <c r="AR76" s="140">
        <f ca="1">S2_ShockInterestRate!N115</f>
        <v>7700.5596571133292</v>
      </c>
      <c r="AS76" s="140">
        <f ca="1">S2_ShockInterestRate!O115</f>
        <v>11402.367963567394</v>
      </c>
      <c r="AT76" s="140">
        <f ca="1">S2_ShockInterestRate!P115</f>
        <v>14969.646429263656</v>
      </c>
      <c r="AU76" s="140">
        <f ca="1">S2_ShockInterestRate!Q115</f>
        <v>17791.050614357988</v>
      </c>
      <c r="AV76" s="140">
        <f ca="1">S2_ShockInterestRate!R115</f>
        <v>24474.372453550841</v>
      </c>
      <c r="AW76" s="140">
        <f ca="1">S2_ShockInterestRate!S115</f>
        <v>27254.305676401436</v>
      </c>
      <c r="AX76" s="140">
        <f ca="1">S2_ShockInterestRate!T115</f>
        <v>27602.929314346187</v>
      </c>
      <c r="AY76" s="140">
        <f ca="1">S2_ShockInterestRate!U115</f>
        <v>30615.563487401017</v>
      </c>
      <c r="BA76" s="140">
        <f>S2_ShockRevenue!G115</f>
        <v>8053.7136605600008</v>
      </c>
      <c r="BB76" s="140">
        <f>S2_ShockRevenue!H115</f>
        <v>10403.96742101</v>
      </c>
      <c r="BC76" s="140">
        <f>S2_ShockRevenue!I115</f>
        <v>9814.2073620699994</v>
      </c>
      <c r="BD76" s="140">
        <f>S2_ShockRevenue!J115</f>
        <v>14975.982106560001</v>
      </c>
      <c r="BE76" s="140">
        <f>S2_ShockRevenue!K115</f>
        <v>4825.9661382800005</v>
      </c>
      <c r="BF76" s="140">
        <f>S2_ShockRevenue!L115</f>
        <v>8559.4370892299994</v>
      </c>
      <c r="BG76" s="140">
        <f ca="1">S2_ShockRevenue!M115</f>
        <v>3149.0477059700002</v>
      </c>
      <c r="BH76" s="140">
        <f ca="1">S2_ShockRevenue!N115</f>
        <v>7700.5596571133292</v>
      </c>
      <c r="BI76" s="140">
        <f ca="1">S2_ShockRevenue!O115</f>
        <v>11402.367963567394</v>
      </c>
      <c r="BJ76" s="140">
        <f ca="1">S2_ShockRevenue!P115</f>
        <v>14969.646429263656</v>
      </c>
      <c r="BK76" s="140">
        <f ca="1">S2_ShockRevenue!Q115</f>
        <v>17791.050614357988</v>
      </c>
      <c r="BL76" s="140">
        <f ca="1">S2_ShockRevenue!R115</f>
        <v>37346.60888675083</v>
      </c>
      <c r="BM76" s="140">
        <f ca="1">S2_ShockRevenue!S115</f>
        <v>41316.945034894474</v>
      </c>
      <c r="BN76" s="140">
        <f ca="1">S2_ShockRevenue!T115</f>
        <v>41515.523337762344</v>
      </c>
      <c r="BO76" s="140">
        <f ca="1">S2_ShockRevenue!U115</f>
        <v>46495.240097600334</v>
      </c>
      <c r="BQ76" s="140">
        <f>S2_ShockExpenditure!G115</f>
        <v>8053.7136605600008</v>
      </c>
      <c r="BR76" s="140">
        <f>S2_ShockExpenditure!H115</f>
        <v>10403.96742101</v>
      </c>
      <c r="BS76" s="140">
        <f>S2_ShockExpenditure!I115</f>
        <v>9814.2073620699994</v>
      </c>
      <c r="BT76" s="140">
        <f>S2_ShockExpenditure!J115</f>
        <v>14975.982106560001</v>
      </c>
      <c r="BU76" s="140">
        <f>S2_ShockExpenditure!K115</f>
        <v>4825.9661382800005</v>
      </c>
      <c r="BV76" s="140">
        <f>S2_ShockExpenditure!L115</f>
        <v>8559.4370892299994</v>
      </c>
      <c r="BW76" s="140">
        <f ca="1">S2_ShockExpenditure!M115</f>
        <v>3149.0477059700002</v>
      </c>
      <c r="BX76" s="140">
        <f ca="1">S2_ShockExpenditure!N115</f>
        <v>7700.5596571133292</v>
      </c>
      <c r="BY76" s="140">
        <f ca="1">S2_ShockExpenditure!O115</f>
        <v>11402.367963567394</v>
      </c>
      <c r="BZ76" s="140">
        <f ca="1">S2_ShockExpenditure!P115</f>
        <v>14969.646429263656</v>
      </c>
      <c r="CA76" s="140">
        <f ca="1">S2_ShockExpenditure!Q115</f>
        <v>17791.050614357988</v>
      </c>
      <c r="CB76" s="140">
        <f ca="1">S2_ShockExpenditure!R115</f>
        <v>38057.655022550847</v>
      </c>
      <c r="CC76" s="140">
        <f ca="1">S2_ShockExpenditure!S115</f>
        <v>41579.827591558489</v>
      </c>
      <c r="CD76" s="140">
        <f ca="1">S2_ShockExpenditure!T115</f>
        <v>44506.425163779517</v>
      </c>
      <c r="CE76" s="140">
        <f ca="1">S2_ShockExpenditure!U115</f>
        <v>49606.029723108855</v>
      </c>
      <c r="CG76" s="140">
        <f>S2_Historical!G115</f>
        <v>8053.7136605600008</v>
      </c>
      <c r="CH76" s="140">
        <f>S2_Historical!H115</f>
        <v>10403.96742101</v>
      </c>
      <c r="CI76" s="140">
        <f>S2_Historical!I115</f>
        <v>9814.2073620699994</v>
      </c>
      <c r="CJ76" s="140">
        <f>S2_Historical!J115</f>
        <v>14975.982106560001</v>
      </c>
      <c r="CK76" s="140">
        <f>S2_Historical!K115</f>
        <v>4825.9661382800005</v>
      </c>
      <c r="CL76" s="140">
        <f>S2_Historical!L115</f>
        <v>8559.4370892299994</v>
      </c>
      <c r="CM76" s="140">
        <f ca="1">S2_Historical!M115</f>
        <v>3149.0477059700002</v>
      </c>
      <c r="CN76" s="140">
        <f ca="1">S2_Historical!N115</f>
        <v>7700.5596571133292</v>
      </c>
      <c r="CO76" s="140">
        <f ca="1">S2_Historical!O115</f>
        <v>11402.367963567394</v>
      </c>
      <c r="CP76" s="140">
        <f ca="1">S2_Historical!P115</f>
        <v>14969.646429263656</v>
      </c>
      <c r="CQ76" s="140">
        <f ca="1">S2_Historical!Q115</f>
        <v>17791.050614357988</v>
      </c>
      <c r="CR76" s="140">
        <f ca="1">S2_Historical!R115</f>
        <v>70767.785396090752</v>
      </c>
      <c r="CS76" s="140">
        <f ca="1">S2_Historical!S115</f>
        <v>81920.239816733156</v>
      </c>
      <c r="CT76" s="140">
        <f ca="1">S2_Historical!T115</f>
        <v>56936.487539569738</v>
      </c>
      <c r="CU76" s="140">
        <f ca="1">S2_Historical!U115</f>
        <v>57816.903817065169</v>
      </c>
    </row>
    <row r="77" spans="2:99" ht="15">
      <c r="B77" s="102"/>
      <c r="C77" s="100" t="s">
        <v>158</v>
      </c>
      <c r="D77" s="100"/>
      <c r="E77" s="138">
        <f>S2_Baseline!G116</f>
        <v>985.56545012198649</v>
      </c>
      <c r="F77" s="138">
        <f>S2_Baseline!H116</f>
        <v>1412.582723067977</v>
      </c>
      <c r="G77" s="138">
        <f>S2_Baseline!I116</f>
        <v>2322.6203071440277</v>
      </c>
      <c r="H77" s="138">
        <f>S2_Baseline!J116</f>
        <v>1035.8946229012668</v>
      </c>
      <c r="I77" s="138">
        <f>S2_Baseline!K116</f>
        <v>1691.2693962139999</v>
      </c>
      <c r="J77" s="138">
        <f>S2_Baseline!L116</f>
        <v>2738.7005138224722</v>
      </c>
      <c r="K77" s="138">
        <f ca="1">S2_Baseline!M116</f>
        <v>5739.2098744861214</v>
      </c>
      <c r="L77" s="138">
        <f ca="1">S2_Baseline!N116</f>
        <v>8447.2709644555707</v>
      </c>
      <c r="M77" s="138">
        <f ca="1">S2_Baseline!O116</f>
        <v>9473.2625685520507</v>
      </c>
      <c r="N77" s="138">
        <f ca="1">S2_Baseline!P116</f>
        <v>11139.542965288834</v>
      </c>
      <c r="O77" s="138">
        <f ca="1">S2_Baseline!Q116</f>
        <v>13865.853399332274</v>
      </c>
      <c r="P77" s="138">
        <f ca="1">S2_Baseline!R116</f>
        <v>14964.480758089856</v>
      </c>
      <c r="Q77" s="138">
        <f ca="1">S2_Baseline!S116</f>
        <v>15719.50888304097</v>
      </c>
      <c r="R77" s="138">
        <f ca="1">S2_Baseline!T116</f>
        <v>16934.423823447491</v>
      </c>
      <c r="S77" s="138">
        <f ca="1">S2_Baseline!U116</f>
        <v>18521.271563112328</v>
      </c>
      <c r="U77" s="138">
        <f>S2_ShockExchangeRate!G116</f>
        <v>985.56545012198649</v>
      </c>
      <c r="V77" s="138">
        <f>S2_ShockExchangeRate!H116</f>
        <v>1412.582723067977</v>
      </c>
      <c r="W77" s="138">
        <f>S2_ShockExchangeRate!I116</f>
        <v>2322.6203071440277</v>
      </c>
      <c r="X77" s="138">
        <f>S2_ShockExchangeRate!J116</f>
        <v>1035.8946229012668</v>
      </c>
      <c r="Y77" s="138">
        <f>S2_ShockExchangeRate!K116</f>
        <v>1691.2693962139999</v>
      </c>
      <c r="Z77" s="138">
        <f>S2_ShockExchangeRate!L116</f>
        <v>2738.7005138224722</v>
      </c>
      <c r="AA77" s="138">
        <f ca="1">S2_ShockExchangeRate!M116</f>
        <v>5771.0907096033461</v>
      </c>
      <c r="AB77" s="138">
        <f ca="1">S2_ShockExchangeRate!N116</f>
        <v>8612.5294077646722</v>
      </c>
      <c r="AC77" s="138">
        <f ca="1">S2_ShockExchangeRate!O116</f>
        <v>9532.2108679684297</v>
      </c>
      <c r="AD77" s="138">
        <f ca="1">S2_ShockExchangeRate!P116</f>
        <v>11228.600952451121</v>
      </c>
      <c r="AE77" s="138">
        <f ca="1">S2_ShockExchangeRate!Q116</f>
        <v>13835.033744080536</v>
      </c>
      <c r="AF77" s="138">
        <f ca="1">S2_ShockExchangeRate!R116</f>
        <v>15071.683062616439</v>
      </c>
      <c r="AG77" s="138">
        <f ca="1">S2_ShockExchangeRate!S116</f>
        <v>15652.314885592365</v>
      </c>
      <c r="AH77" s="138">
        <f ca="1">S2_ShockExchangeRate!T116</f>
        <v>16823.347624236041</v>
      </c>
      <c r="AI77" s="138">
        <f ca="1">S2_ShockExchangeRate!U116</f>
        <v>18414.177559321335</v>
      </c>
      <c r="AK77" s="138">
        <f>S2_ShockInterestRate!G116</f>
        <v>985.56545012198649</v>
      </c>
      <c r="AL77" s="138">
        <f>S2_ShockInterestRate!H116</f>
        <v>1412.582723067977</v>
      </c>
      <c r="AM77" s="138">
        <f>S2_ShockInterestRate!I116</f>
        <v>2322.6203071440277</v>
      </c>
      <c r="AN77" s="138">
        <f>S2_ShockInterestRate!J116</f>
        <v>1035.8946229012668</v>
      </c>
      <c r="AO77" s="138">
        <f>S2_ShockInterestRate!K116</f>
        <v>1691.2693962139999</v>
      </c>
      <c r="AP77" s="138">
        <f>S2_ShockInterestRate!L116</f>
        <v>2738.7005138224722</v>
      </c>
      <c r="AQ77" s="138">
        <f ca="1">S2_ShockInterestRate!M116</f>
        <v>6460.3646308861207</v>
      </c>
      <c r="AR77" s="138">
        <f ca="1">S2_ShockInterestRate!N116</f>
        <v>9579.2475244305624</v>
      </c>
      <c r="AS77" s="138">
        <f ca="1">S2_ShockInterestRate!O116</f>
        <v>10924.908538794629</v>
      </c>
      <c r="AT77" s="138">
        <f ca="1">S2_ShockInterestRate!P116</f>
        <v>12785.897352781014</v>
      </c>
      <c r="AU77" s="138">
        <f ca="1">S2_ShockInterestRate!Q116</f>
        <v>16088.74632895992</v>
      </c>
      <c r="AV77" s="138">
        <f ca="1">S2_ShockInterestRate!R116</f>
        <v>17450.977960783326</v>
      </c>
      <c r="AW77" s="138">
        <f ca="1">S2_ShockInterestRate!S116</f>
        <v>18625.863603322297</v>
      </c>
      <c r="AX77" s="138">
        <f ca="1">S2_ShockInterestRate!T116</f>
        <v>20269.424977461473</v>
      </c>
      <c r="AY77" s="138">
        <f ca="1">S2_ShockInterestRate!U116</f>
        <v>22346.583247072293</v>
      </c>
      <c r="BA77" s="138">
        <f>S2_ShockRevenue!G116</f>
        <v>985.56545012198649</v>
      </c>
      <c r="BB77" s="138">
        <f>S2_ShockRevenue!H116</f>
        <v>1412.582723067977</v>
      </c>
      <c r="BC77" s="138">
        <f>S2_ShockRevenue!I116</f>
        <v>2322.6203071440277</v>
      </c>
      <c r="BD77" s="138">
        <f>S2_ShockRevenue!J116</f>
        <v>1035.8946229012668</v>
      </c>
      <c r="BE77" s="138">
        <f>S2_ShockRevenue!K116</f>
        <v>1691.2693962139999</v>
      </c>
      <c r="BF77" s="138">
        <f>S2_ShockRevenue!L116</f>
        <v>2738.7005138224722</v>
      </c>
      <c r="BG77" s="138">
        <f ca="1">S2_ShockRevenue!M116</f>
        <v>5739.2098744861214</v>
      </c>
      <c r="BH77" s="138">
        <f ca="1">S2_ShockRevenue!N116</f>
        <v>9534.7422596235701</v>
      </c>
      <c r="BI77" s="138">
        <f ca="1">S2_ShockRevenue!O116</f>
        <v>11776.30313719749</v>
      </c>
      <c r="BJ77" s="138">
        <f ca="1">S2_ShockRevenue!P116</f>
        <v>14671.722733426974</v>
      </c>
      <c r="BK77" s="138">
        <f ca="1">S2_ShockRevenue!Q116</f>
        <v>18800.115647285733</v>
      </c>
      <c r="BL77" s="138">
        <f ca="1">S2_ShockRevenue!R116</f>
        <v>21487.604228607059</v>
      </c>
      <c r="BM77" s="138">
        <f ca="1">S2_ShockRevenue!S116</f>
        <v>24033.214618290214</v>
      </c>
      <c r="BN77" s="138">
        <f ca="1">S2_ShockRevenue!T116</f>
        <v>27256.570548970543</v>
      </c>
      <c r="BO77" s="138">
        <f ca="1">S2_ShockRevenue!U116</f>
        <v>31087.14670249429</v>
      </c>
      <c r="BQ77" s="138">
        <f>S2_ShockExpenditure!G116</f>
        <v>985.56545012198649</v>
      </c>
      <c r="BR77" s="138">
        <f>S2_ShockExpenditure!H116</f>
        <v>1412.582723067977</v>
      </c>
      <c r="BS77" s="138">
        <f>S2_ShockExpenditure!I116</f>
        <v>2322.6203071440277</v>
      </c>
      <c r="BT77" s="138">
        <f>S2_ShockExpenditure!J116</f>
        <v>1035.8946229012668</v>
      </c>
      <c r="BU77" s="138">
        <f>S2_ShockExpenditure!K116</f>
        <v>1691.2693962139999</v>
      </c>
      <c r="BV77" s="138">
        <f>S2_ShockExpenditure!L116</f>
        <v>2738.7005138224722</v>
      </c>
      <c r="BW77" s="138">
        <f ca="1">S2_ShockExpenditure!M116</f>
        <v>5739.2098744861214</v>
      </c>
      <c r="BX77" s="138">
        <f ca="1">S2_ShockExpenditure!N116</f>
        <v>9591.6259504875707</v>
      </c>
      <c r="BY77" s="138">
        <f ca="1">S2_ShockExpenditure!O116</f>
        <v>11854.217432594614</v>
      </c>
      <c r="BZ77" s="138">
        <f ca="1">S2_ShockExpenditure!P116</f>
        <v>14988.909174905471</v>
      </c>
      <c r="CA77" s="138">
        <f ca="1">S2_ShockExpenditure!Q116</f>
        <v>19366.165258804911</v>
      </c>
      <c r="CB77" s="138">
        <f ca="1">S2_ShockExpenditure!R116</f>
        <v>22160.87531604297</v>
      </c>
      <c r="CC77" s="138">
        <f ca="1">S2_ShockExpenditure!S116</f>
        <v>24916.734151989003</v>
      </c>
      <c r="CD77" s="138">
        <f ca="1">S2_ShockExpenditure!T116</f>
        <v>28333.607656906039</v>
      </c>
      <c r="CE77" s="138">
        <f ca="1">S2_ShockExpenditure!U116</f>
        <v>32339.632042878224</v>
      </c>
      <c r="CG77" s="138">
        <f>S2_Historical!G116</f>
        <v>985.56545012198649</v>
      </c>
      <c r="CH77" s="138">
        <f>S2_Historical!H116</f>
        <v>1412.582723067977</v>
      </c>
      <c r="CI77" s="138">
        <f>S2_Historical!I116</f>
        <v>2322.6203071440277</v>
      </c>
      <c r="CJ77" s="138">
        <f>S2_Historical!J116</f>
        <v>1035.8946229012668</v>
      </c>
      <c r="CK77" s="138">
        <f>S2_Historical!K116</f>
        <v>1691.2693962139999</v>
      </c>
      <c r="CL77" s="138">
        <f>S2_Historical!L116</f>
        <v>2738.7005138224722</v>
      </c>
      <c r="CM77" s="138">
        <f ca="1">S2_Historical!M116</f>
        <v>5739.2098744861214</v>
      </c>
      <c r="CN77" s="138">
        <f ca="1">S2_Historical!N116</f>
        <v>12208.436380370762</v>
      </c>
      <c r="CO77" s="138">
        <f ca="1">S2_Historical!O116</f>
        <v>17698.260840491777</v>
      </c>
      <c r="CP77" s="138">
        <f ca="1">S2_Historical!P116</f>
        <v>21827.357572865854</v>
      </c>
      <c r="CQ77" s="138">
        <f ca="1">S2_Historical!Q116</f>
        <v>26861.483584281799</v>
      </c>
      <c r="CR77" s="138">
        <f ca="1">S2_Historical!R116</f>
        <v>31278.813581994134</v>
      </c>
      <c r="CS77" s="138">
        <f ca="1">S2_Historical!S116</f>
        <v>33426.453308188546</v>
      </c>
      <c r="CT77" s="138">
        <f ca="1">S2_Historical!T116</f>
        <v>34620.394667650304</v>
      </c>
      <c r="CU77" s="138">
        <f ca="1">S2_Historical!U116</f>
        <v>33837.796284988472</v>
      </c>
    </row>
    <row r="78" spans="2:99" ht="15">
      <c r="B78" s="102"/>
      <c r="C78" s="136" t="s">
        <v>10</v>
      </c>
      <c r="D78" s="136"/>
      <c r="E78" s="140">
        <f>S2_Baseline!G117</f>
        <v>99.935709681986509</v>
      </c>
      <c r="F78" s="140">
        <f>S2_Baseline!H117</f>
        <v>102.99524470797714</v>
      </c>
      <c r="G78" s="140">
        <f>S2_Baseline!I117</f>
        <v>103.80601287402749</v>
      </c>
      <c r="H78" s="140">
        <f>S2_Baseline!J117</f>
        <v>110.87624465126667</v>
      </c>
      <c r="I78" s="140">
        <f>S2_Baseline!K117</f>
        <v>125.13013540400001</v>
      </c>
      <c r="J78" s="140">
        <f>S2_Baseline!L117</f>
        <v>657.7522146934723</v>
      </c>
      <c r="K78" s="140">
        <f ca="1">S2_Baseline!M117</f>
        <v>159.40417558612322</v>
      </c>
      <c r="L78" s="140">
        <f ca="1">S2_Baseline!N117</f>
        <v>760.9197053231336</v>
      </c>
      <c r="M78" s="140">
        <f ca="1">S2_Baseline!O117</f>
        <v>154.70458595638442</v>
      </c>
      <c r="N78" s="140">
        <f ca="1">S2_Baseline!P117</f>
        <v>1046.5495895224822</v>
      </c>
      <c r="O78" s="140">
        <f ca="1">S2_Baseline!Q117</f>
        <v>403.35312717831346</v>
      </c>
      <c r="P78" s="140">
        <f ca="1">S2_Baseline!R117</f>
        <v>1046.5495895224822</v>
      </c>
      <c r="Q78" s="140">
        <f ca="1">S2_Baseline!S117</f>
        <v>520.3720761753093</v>
      </c>
      <c r="R78" s="140">
        <f ca="1">S2_Baseline!T117</f>
        <v>632.82011471895612</v>
      </c>
      <c r="S78" s="140">
        <f ca="1">S2_Baseline!U117</f>
        <v>630.54222805189715</v>
      </c>
      <c r="U78" s="140">
        <f>S2_ShockExchangeRate!G117</f>
        <v>99.935709681986509</v>
      </c>
      <c r="V78" s="140">
        <f>S2_ShockExchangeRate!H117</f>
        <v>102.99524470797714</v>
      </c>
      <c r="W78" s="140">
        <f>S2_ShockExchangeRate!I117</f>
        <v>103.80601287402749</v>
      </c>
      <c r="X78" s="140">
        <f>S2_ShockExchangeRate!J117</f>
        <v>110.87624465126667</v>
      </c>
      <c r="Y78" s="140">
        <f>S2_ShockExchangeRate!K117</f>
        <v>125.13013540400001</v>
      </c>
      <c r="Z78" s="140">
        <f>S2_ShockExchangeRate!L117</f>
        <v>657.7522146934723</v>
      </c>
      <c r="AA78" s="140">
        <f ca="1">S2_ShockExchangeRate!M117</f>
        <v>191.28501070334784</v>
      </c>
      <c r="AB78" s="140">
        <f ca="1">S2_ShockExchangeRate!N117</f>
        <v>913.10364638776025</v>
      </c>
      <c r="AC78" s="140">
        <f ca="1">S2_ShockExchangeRate!O117</f>
        <v>185.64550314766132</v>
      </c>
      <c r="AD78" s="140">
        <f ca="1">S2_ShockExchangeRate!P117</f>
        <v>1255.8595074269786</v>
      </c>
      <c r="AE78" s="140">
        <f ca="1">S2_ShockExchangeRate!Q117</f>
        <v>484.02375261397611</v>
      </c>
      <c r="AF78" s="140">
        <f ca="1">S2_ShockExchangeRate!R117</f>
        <v>1255.8595074269786</v>
      </c>
      <c r="AG78" s="140">
        <f ca="1">S2_ShockExchangeRate!S117</f>
        <v>624.4464914103711</v>
      </c>
      <c r="AH78" s="140">
        <f ca="1">S2_ShockExchangeRate!T117</f>
        <v>759.38413766274709</v>
      </c>
      <c r="AI78" s="140">
        <f ca="1">S2_ShockExchangeRate!U117</f>
        <v>756.65067366227663</v>
      </c>
      <c r="AK78" s="140">
        <f>S2_ShockInterestRate!G117</f>
        <v>99.935709681986509</v>
      </c>
      <c r="AL78" s="140">
        <f>S2_ShockInterestRate!H117</f>
        <v>102.99524470797714</v>
      </c>
      <c r="AM78" s="140">
        <f>S2_ShockInterestRate!I117</f>
        <v>103.80601287402749</v>
      </c>
      <c r="AN78" s="140">
        <f>S2_ShockInterestRate!J117</f>
        <v>110.87624465126667</v>
      </c>
      <c r="AO78" s="140">
        <f>S2_ShockInterestRate!K117</f>
        <v>125.13013540400001</v>
      </c>
      <c r="AP78" s="140">
        <f>S2_ShockInterestRate!L117</f>
        <v>657.7522146934723</v>
      </c>
      <c r="AQ78" s="140">
        <f ca="1">S2_ShockInterestRate!M117</f>
        <v>159.40417558612322</v>
      </c>
      <c r="AR78" s="140">
        <f ca="1">S2_ShockInterestRate!N117</f>
        <v>760.9197053231336</v>
      </c>
      <c r="AS78" s="140">
        <f ca="1">S2_ShockInterestRate!O117</f>
        <v>154.70458595638442</v>
      </c>
      <c r="AT78" s="140">
        <f ca="1">S2_ShockInterestRate!P117</f>
        <v>1046.5495895224822</v>
      </c>
      <c r="AU78" s="140">
        <f ca="1">S2_ShockInterestRate!Q117</f>
        <v>403.35312717831346</v>
      </c>
      <c r="AV78" s="140">
        <f ca="1">S2_ShockInterestRate!R117</f>
        <v>1046.5495895224822</v>
      </c>
      <c r="AW78" s="140">
        <f ca="1">S2_ShockInterestRate!S117</f>
        <v>520.3720761753093</v>
      </c>
      <c r="AX78" s="140">
        <f ca="1">S2_ShockInterestRate!T117</f>
        <v>632.82011471895612</v>
      </c>
      <c r="AY78" s="140">
        <f ca="1">S2_ShockInterestRate!U117</f>
        <v>630.54222805189715</v>
      </c>
      <c r="BA78" s="140">
        <f>S2_ShockRevenue!G117</f>
        <v>99.935709681986509</v>
      </c>
      <c r="BB78" s="140">
        <f>S2_ShockRevenue!H117</f>
        <v>102.99524470797714</v>
      </c>
      <c r="BC78" s="140">
        <f>S2_ShockRevenue!I117</f>
        <v>103.80601287402749</v>
      </c>
      <c r="BD78" s="140">
        <f>S2_ShockRevenue!J117</f>
        <v>110.87624465126667</v>
      </c>
      <c r="BE78" s="140">
        <f>S2_ShockRevenue!K117</f>
        <v>125.13013540400001</v>
      </c>
      <c r="BF78" s="140">
        <f>S2_ShockRevenue!L117</f>
        <v>657.7522146934723</v>
      </c>
      <c r="BG78" s="140">
        <f ca="1">S2_ShockRevenue!M117</f>
        <v>159.40417558612322</v>
      </c>
      <c r="BH78" s="140">
        <f ca="1">S2_ShockRevenue!N117</f>
        <v>760.9197053231336</v>
      </c>
      <c r="BI78" s="140">
        <f ca="1">S2_ShockRevenue!O117</f>
        <v>154.70458595638442</v>
      </c>
      <c r="BJ78" s="140">
        <f ca="1">S2_ShockRevenue!P117</f>
        <v>1046.5495895224822</v>
      </c>
      <c r="BK78" s="140">
        <f ca="1">S2_ShockRevenue!Q117</f>
        <v>403.35312717831346</v>
      </c>
      <c r="BL78" s="140">
        <f ca="1">S2_ShockRevenue!R117</f>
        <v>1046.5495895224822</v>
      </c>
      <c r="BM78" s="140">
        <f ca="1">S2_ShockRevenue!S117</f>
        <v>520.3720761753093</v>
      </c>
      <c r="BN78" s="140">
        <f ca="1">S2_ShockRevenue!T117</f>
        <v>632.82011471895612</v>
      </c>
      <c r="BO78" s="140">
        <f ca="1">S2_ShockRevenue!U117</f>
        <v>630.54222805189715</v>
      </c>
      <c r="BQ78" s="140">
        <f>S2_ShockExpenditure!G117</f>
        <v>99.935709681986509</v>
      </c>
      <c r="BR78" s="140">
        <f>S2_ShockExpenditure!H117</f>
        <v>102.99524470797714</v>
      </c>
      <c r="BS78" s="140">
        <f>S2_ShockExpenditure!I117</f>
        <v>103.80601287402749</v>
      </c>
      <c r="BT78" s="140">
        <f>S2_ShockExpenditure!J117</f>
        <v>110.87624465126667</v>
      </c>
      <c r="BU78" s="140">
        <f>S2_ShockExpenditure!K117</f>
        <v>125.13013540400001</v>
      </c>
      <c r="BV78" s="140">
        <f>S2_ShockExpenditure!L117</f>
        <v>657.7522146934723</v>
      </c>
      <c r="BW78" s="140">
        <f ca="1">S2_ShockExpenditure!M117</f>
        <v>159.40417558612322</v>
      </c>
      <c r="BX78" s="140">
        <f ca="1">S2_ShockExpenditure!N117</f>
        <v>760.9197053231336</v>
      </c>
      <c r="BY78" s="140">
        <f ca="1">S2_ShockExpenditure!O117</f>
        <v>154.70458595638442</v>
      </c>
      <c r="BZ78" s="140">
        <f ca="1">S2_ShockExpenditure!P117</f>
        <v>1046.5495895224822</v>
      </c>
      <c r="CA78" s="140">
        <f ca="1">S2_ShockExpenditure!Q117</f>
        <v>403.35312717831346</v>
      </c>
      <c r="CB78" s="140">
        <f ca="1">S2_ShockExpenditure!R117</f>
        <v>1046.5495895224822</v>
      </c>
      <c r="CC78" s="140">
        <f ca="1">S2_ShockExpenditure!S117</f>
        <v>520.3720761753093</v>
      </c>
      <c r="CD78" s="140">
        <f ca="1">S2_ShockExpenditure!T117</f>
        <v>632.82011471895612</v>
      </c>
      <c r="CE78" s="140">
        <f ca="1">S2_ShockExpenditure!U117</f>
        <v>630.54222805189715</v>
      </c>
      <c r="CG78" s="140">
        <f>S2_Historical!G117</f>
        <v>99.935709681986509</v>
      </c>
      <c r="CH78" s="140">
        <f>S2_Historical!H117</f>
        <v>102.99524470797714</v>
      </c>
      <c r="CI78" s="140">
        <f>S2_Historical!I117</f>
        <v>103.80601287402749</v>
      </c>
      <c r="CJ78" s="140">
        <f>S2_Historical!J117</f>
        <v>110.87624465126667</v>
      </c>
      <c r="CK78" s="140">
        <f>S2_Historical!K117</f>
        <v>125.13013540400001</v>
      </c>
      <c r="CL78" s="140">
        <f>S2_Historical!L117</f>
        <v>657.7522146934723</v>
      </c>
      <c r="CM78" s="140">
        <f ca="1">S2_Historical!M117</f>
        <v>159.40417558612322</v>
      </c>
      <c r="CN78" s="140">
        <f ca="1">S2_Historical!N117</f>
        <v>760.9197053231336</v>
      </c>
      <c r="CO78" s="140">
        <f ca="1">S2_Historical!O117</f>
        <v>154.70458595638442</v>
      </c>
      <c r="CP78" s="140">
        <f ca="1">S2_Historical!P117</f>
        <v>1046.5495895224822</v>
      </c>
      <c r="CQ78" s="140">
        <f ca="1">S2_Historical!Q117</f>
        <v>403.35312717831346</v>
      </c>
      <c r="CR78" s="140">
        <f ca="1">S2_Historical!R117</f>
        <v>1046.5495895224822</v>
      </c>
      <c r="CS78" s="140">
        <f ca="1">S2_Historical!S117</f>
        <v>520.3720761753093</v>
      </c>
      <c r="CT78" s="140">
        <f ca="1">S2_Historical!T117</f>
        <v>632.82011471895612</v>
      </c>
      <c r="CU78" s="140">
        <f ca="1">S2_Historical!U117</f>
        <v>630.54222805189715</v>
      </c>
    </row>
    <row r="79" spans="2:99" ht="15">
      <c r="B79" s="102"/>
      <c r="C79" s="136" t="s">
        <v>11</v>
      </c>
      <c r="D79" s="136"/>
      <c r="E79" s="140">
        <f>S2_Baseline!G118</f>
        <v>885.62974043999998</v>
      </c>
      <c r="F79" s="140">
        <f>S2_Baseline!H118</f>
        <v>1309.5874783599997</v>
      </c>
      <c r="G79" s="140">
        <f>S2_Baseline!I118</f>
        <v>2218.8142942700001</v>
      </c>
      <c r="H79" s="140">
        <f>S2_Baseline!J118</f>
        <v>925.01837825000007</v>
      </c>
      <c r="I79" s="140">
        <f>S2_Baseline!K118</f>
        <v>1566.13926081</v>
      </c>
      <c r="J79" s="140">
        <f>S2_Baseline!L118</f>
        <v>2080.9482991290001</v>
      </c>
      <c r="K79" s="140">
        <f ca="1">S2_Baseline!M118</f>
        <v>5579.8056988999979</v>
      </c>
      <c r="L79" s="140">
        <f ca="1">S2_Baseline!N118</f>
        <v>7686.351259132437</v>
      </c>
      <c r="M79" s="140">
        <f ca="1">S2_Baseline!O118</f>
        <v>9318.5579825956665</v>
      </c>
      <c r="N79" s="140">
        <f ca="1">S2_Baseline!P118</f>
        <v>10092.993375766351</v>
      </c>
      <c r="O79" s="140">
        <f ca="1">S2_Baseline!Q118</f>
        <v>13462.50027215396</v>
      </c>
      <c r="P79" s="140">
        <f ca="1">S2_Baseline!R118</f>
        <v>13917.931168567373</v>
      </c>
      <c r="Q79" s="140">
        <f ca="1">S2_Baseline!S118</f>
        <v>15199.136806865659</v>
      </c>
      <c r="R79" s="140">
        <f ca="1">S2_Baseline!T118</f>
        <v>16301.603708728537</v>
      </c>
      <c r="S79" s="140">
        <f ca="1">S2_Baseline!U118</f>
        <v>17890.72933506043</v>
      </c>
      <c r="U79" s="140">
        <f>S2_ShockExchangeRate!G118</f>
        <v>885.62974043999998</v>
      </c>
      <c r="V79" s="140">
        <f>S2_ShockExchangeRate!H118</f>
        <v>1309.5874783599997</v>
      </c>
      <c r="W79" s="140">
        <f>S2_ShockExchangeRate!I118</f>
        <v>2218.8142942700001</v>
      </c>
      <c r="X79" s="140">
        <f>S2_ShockExchangeRate!J118</f>
        <v>925.01837825000007</v>
      </c>
      <c r="Y79" s="140">
        <f>S2_ShockExchangeRate!K118</f>
        <v>1566.13926081</v>
      </c>
      <c r="Z79" s="140">
        <f>S2_ShockExchangeRate!L118</f>
        <v>2080.9482991290001</v>
      </c>
      <c r="AA79" s="140">
        <f ca="1">S2_ShockExchangeRate!M118</f>
        <v>5579.8056988999979</v>
      </c>
      <c r="AB79" s="140">
        <f ca="1">S2_ShockExchangeRate!N118</f>
        <v>7699.4257613769105</v>
      </c>
      <c r="AC79" s="140">
        <f ca="1">S2_ShockExchangeRate!O118</f>
        <v>9346.5653648207681</v>
      </c>
      <c r="AD79" s="140">
        <f ca="1">S2_ShockExchangeRate!P118</f>
        <v>9972.7414450241431</v>
      </c>
      <c r="AE79" s="140">
        <f ca="1">S2_ShockExchangeRate!Q118</f>
        <v>13351.009991466561</v>
      </c>
      <c r="AF79" s="140">
        <f ca="1">S2_ShockExchangeRate!R118</f>
        <v>13815.823555189461</v>
      </c>
      <c r="AG79" s="140">
        <f ca="1">S2_ShockExchangeRate!S118</f>
        <v>15027.868394181995</v>
      </c>
      <c r="AH79" s="140">
        <f ca="1">S2_ShockExchangeRate!T118</f>
        <v>16063.963486573295</v>
      </c>
      <c r="AI79" s="140">
        <f ca="1">S2_ShockExchangeRate!U118</f>
        <v>17657.526885659059</v>
      </c>
      <c r="AK79" s="140">
        <f>S2_ShockInterestRate!G118</f>
        <v>885.62974043999998</v>
      </c>
      <c r="AL79" s="140">
        <f>S2_ShockInterestRate!H118</f>
        <v>1309.5874783599997</v>
      </c>
      <c r="AM79" s="140">
        <f>S2_ShockInterestRate!I118</f>
        <v>2218.8142942700001</v>
      </c>
      <c r="AN79" s="140">
        <f>S2_ShockInterestRate!J118</f>
        <v>925.01837825000007</v>
      </c>
      <c r="AO79" s="140">
        <f>S2_ShockInterestRate!K118</f>
        <v>1566.13926081</v>
      </c>
      <c r="AP79" s="140">
        <f>S2_ShockInterestRate!L118</f>
        <v>2080.9482991290001</v>
      </c>
      <c r="AQ79" s="140">
        <f ca="1">S2_ShockInterestRate!M118</f>
        <v>6300.9604552999972</v>
      </c>
      <c r="AR79" s="140">
        <f ca="1">S2_ShockInterestRate!N118</f>
        <v>8818.3278191074278</v>
      </c>
      <c r="AS79" s="140">
        <f ca="1">S2_ShockInterestRate!O118</f>
        <v>10770.203952838245</v>
      </c>
      <c r="AT79" s="140">
        <f ca="1">S2_ShockInterestRate!P118</f>
        <v>11739.347763258531</v>
      </c>
      <c r="AU79" s="140">
        <f ca="1">S2_ShockInterestRate!Q118</f>
        <v>15685.393201781606</v>
      </c>
      <c r="AV79" s="140">
        <f ca="1">S2_ShockInterestRate!R118</f>
        <v>16404.428371260841</v>
      </c>
      <c r="AW79" s="140">
        <f ca="1">S2_ShockInterestRate!S118</f>
        <v>18105.491527146987</v>
      </c>
      <c r="AX79" s="140">
        <f ca="1">S2_ShockInterestRate!T118</f>
        <v>19636.604862742515</v>
      </c>
      <c r="AY79" s="140">
        <f ca="1">S2_ShockInterestRate!U118</f>
        <v>21716.041019020395</v>
      </c>
      <c r="BA79" s="140">
        <f>S2_ShockRevenue!G118</f>
        <v>885.62974043999998</v>
      </c>
      <c r="BB79" s="140">
        <f>S2_ShockRevenue!H118</f>
        <v>1309.5874783599997</v>
      </c>
      <c r="BC79" s="140">
        <f>S2_ShockRevenue!I118</f>
        <v>2218.8142942700001</v>
      </c>
      <c r="BD79" s="140">
        <f>S2_ShockRevenue!J118</f>
        <v>925.01837825000007</v>
      </c>
      <c r="BE79" s="140">
        <f>S2_ShockRevenue!K118</f>
        <v>1566.13926081</v>
      </c>
      <c r="BF79" s="140">
        <f>S2_ShockRevenue!L118</f>
        <v>2080.9482991290001</v>
      </c>
      <c r="BG79" s="140">
        <f ca="1">S2_ShockRevenue!M118</f>
        <v>5579.8056988999979</v>
      </c>
      <c r="BH79" s="140">
        <f ca="1">S2_ShockRevenue!N118</f>
        <v>8773.8225543004373</v>
      </c>
      <c r="BI79" s="140">
        <f ca="1">S2_ShockRevenue!O118</f>
        <v>11621.598551241108</v>
      </c>
      <c r="BJ79" s="140">
        <f ca="1">S2_ShockRevenue!P118</f>
        <v>13625.173143904491</v>
      </c>
      <c r="BK79" s="140">
        <f ca="1">S2_ShockRevenue!Q118</f>
        <v>18396.762520107419</v>
      </c>
      <c r="BL79" s="140">
        <f ca="1">S2_ShockRevenue!R118</f>
        <v>20441.054639084578</v>
      </c>
      <c r="BM79" s="140">
        <f ca="1">S2_ShockRevenue!S118</f>
        <v>23512.842542114904</v>
      </c>
      <c r="BN79" s="140">
        <f ca="1">S2_ShockRevenue!T118</f>
        <v>26623.750434251586</v>
      </c>
      <c r="BO79" s="140">
        <f ca="1">S2_ShockRevenue!U118</f>
        <v>30456.604474442393</v>
      </c>
      <c r="BQ79" s="140">
        <f>S2_ShockExpenditure!G118</f>
        <v>885.62974043999998</v>
      </c>
      <c r="BR79" s="140">
        <f>S2_ShockExpenditure!H118</f>
        <v>1309.5874783599997</v>
      </c>
      <c r="BS79" s="140">
        <f>S2_ShockExpenditure!I118</f>
        <v>2218.8142942700001</v>
      </c>
      <c r="BT79" s="140">
        <f>S2_ShockExpenditure!J118</f>
        <v>925.01837825000007</v>
      </c>
      <c r="BU79" s="140">
        <f>S2_ShockExpenditure!K118</f>
        <v>1566.13926081</v>
      </c>
      <c r="BV79" s="140">
        <f>S2_ShockExpenditure!L118</f>
        <v>2080.9482991290001</v>
      </c>
      <c r="BW79" s="140">
        <f ca="1">S2_ShockExpenditure!M118</f>
        <v>5579.8056988999979</v>
      </c>
      <c r="BX79" s="140">
        <f ca="1">S2_ShockExpenditure!N118</f>
        <v>8830.7062451644379</v>
      </c>
      <c r="BY79" s="140">
        <f ca="1">S2_ShockExpenditure!O118</f>
        <v>11699.51284663823</v>
      </c>
      <c r="BZ79" s="140">
        <f ca="1">S2_ShockExpenditure!P118</f>
        <v>13942.359585382988</v>
      </c>
      <c r="CA79" s="140">
        <f ca="1">S2_ShockExpenditure!Q118</f>
        <v>18962.812131626597</v>
      </c>
      <c r="CB79" s="140">
        <f ca="1">S2_ShockExpenditure!R118</f>
        <v>21114.325726520488</v>
      </c>
      <c r="CC79" s="140">
        <f ca="1">S2_ShockExpenditure!S118</f>
        <v>24396.362075813693</v>
      </c>
      <c r="CD79" s="140">
        <f ca="1">S2_ShockExpenditure!T118</f>
        <v>27700.787542187081</v>
      </c>
      <c r="CE79" s="140">
        <f ca="1">S2_ShockExpenditure!U118</f>
        <v>31709.089814826326</v>
      </c>
      <c r="CG79" s="140">
        <f>S2_Historical!G118</f>
        <v>885.62974043999998</v>
      </c>
      <c r="CH79" s="140">
        <f>S2_Historical!H118</f>
        <v>1309.5874783599997</v>
      </c>
      <c r="CI79" s="140">
        <f>S2_Historical!I118</f>
        <v>2218.8142942700001</v>
      </c>
      <c r="CJ79" s="140">
        <f>S2_Historical!J118</f>
        <v>925.01837825000007</v>
      </c>
      <c r="CK79" s="140">
        <f>S2_Historical!K118</f>
        <v>1566.13926081</v>
      </c>
      <c r="CL79" s="140">
        <f>S2_Historical!L118</f>
        <v>2080.9482991290001</v>
      </c>
      <c r="CM79" s="140">
        <f ca="1">S2_Historical!M118</f>
        <v>5579.8056988999979</v>
      </c>
      <c r="CN79" s="140">
        <f ca="1">S2_Historical!N118</f>
        <v>11447.516675047629</v>
      </c>
      <c r="CO79" s="140">
        <f ca="1">S2_Historical!O118</f>
        <v>17543.556254535393</v>
      </c>
      <c r="CP79" s="140">
        <f ca="1">S2_Historical!P118</f>
        <v>20780.807983343373</v>
      </c>
      <c r="CQ79" s="140">
        <f ca="1">S2_Historical!Q118</f>
        <v>26458.130457103485</v>
      </c>
      <c r="CR79" s="140">
        <f ca="1">S2_Historical!R118</f>
        <v>30232.263992471653</v>
      </c>
      <c r="CS79" s="140">
        <f ca="1">S2_Historical!S118</f>
        <v>32906.081232013232</v>
      </c>
      <c r="CT79" s="140">
        <f ca="1">S2_Historical!T118</f>
        <v>33987.574552931343</v>
      </c>
      <c r="CU79" s="140">
        <f ca="1">S2_Historical!U118</f>
        <v>33207.254056936574</v>
      </c>
    </row>
    <row r="80" spans="2:99" ht="15">
      <c r="B80" s="102"/>
      <c r="C80" s="100" t="s">
        <v>108</v>
      </c>
      <c r="D80" s="100"/>
      <c r="E80" s="166"/>
      <c r="F80" s="138"/>
      <c r="G80" s="138"/>
      <c r="H80" s="138"/>
      <c r="I80" s="138"/>
      <c r="J80" s="138">
        <f>S2_Baseline!L119</f>
        <v>29510.699349142476</v>
      </c>
      <c r="K80" s="138">
        <f ca="1">S2_Baseline!M119</f>
        <v>13849.67123248612</v>
      </c>
      <c r="L80" s="138">
        <f ca="1">S2_Baseline!N119</f>
        <v>10007.259622455531</v>
      </c>
      <c r="M80" s="138">
        <f ca="1">S2_Baseline!O119</f>
        <v>12148.493670268692</v>
      </c>
      <c r="N80" s="138">
        <f ca="1">S2_Baseline!P119</f>
        <v>20973.468304430426</v>
      </c>
      <c r="O80" s="138">
        <f ca="1">S2_Baseline!Q119</f>
        <v>3058.4729758989124</v>
      </c>
      <c r="P80" s="138">
        <f ca="1">S2_Baseline!R119</f>
        <v>15415.794572081533</v>
      </c>
      <c r="Q80" s="138">
        <f ca="1">S2_Baseline!S119</f>
        <v>13129.516934457599</v>
      </c>
      <c r="R80" s="138">
        <f ca="1">S2_Baseline!T119</f>
        <v>9853.1261122890901</v>
      </c>
      <c r="S80" s="138">
        <f ca="1">S2_Baseline!U119</f>
        <v>8298.6680893789926</v>
      </c>
      <c r="U80" s="166"/>
      <c r="V80" s="138"/>
      <c r="W80" s="138"/>
      <c r="X80" s="138"/>
      <c r="Y80" s="138"/>
      <c r="Z80" s="138">
        <f>S2_ShockExchangeRate!L119</f>
        <v>29510.699349142476</v>
      </c>
      <c r="AA80" s="138">
        <f ca="1">S2_ShockExchangeRate!M119</f>
        <v>13881.552067603345</v>
      </c>
      <c r="AB80" s="138">
        <f ca="1">S2_ShockExchangeRate!N119</f>
        <v>10172.518065764631</v>
      </c>
      <c r="AC80" s="138">
        <f ca="1">S2_ShockExchangeRate!O119</f>
        <v>12207.441969685075</v>
      </c>
      <c r="AD80" s="138">
        <f ca="1">S2_ShockExchangeRate!P119</f>
        <v>21062.526291592712</v>
      </c>
      <c r="AE80" s="138">
        <f ca="1">S2_ShockExchangeRate!Q119</f>
        <v>3027.6533206471686</v>
      </c>
      <c r="AF80" s="138">
        <f ca="1">S2_ShockExchangeRate!R119</f>
        <v>15522.996876608107</v>
      </c>
      <c r="AG80" s="138">
        <f ca="1">S2_ShockExchangeRate!S119</f>
        <v>13062.32293700899</v>
      </c>
      <c r="AH80" s="138">
        <f ca="1">S2_ShockExchangeRate!T119</f>
        <v>9742.0499130776334</v>
      </c>
      <c r="AI80" s="138">
        <f ca="1">S2_ShockExchangeRate!U119</f>
        <v>8191.5740855879958</v>
      </c>
      <c r="AK80" s="166"/>
      <c r="AL80" s="138"/>
      <c r="AM80" s="138"/>
      <c r="AN80" s="138"/>
      <c r="AO80" s="138"/>
      <c r="AP80" s="138">
        <f>S2_ShockInterestRate!L119</f>
        <v>29510.699349142476</v>
      </c>
      <c r="AQ80" s="138">
        <f ca="1">S2_ShockInterestRate!M119</f>
        <v>14570.825988886119</v>
      </c>
      <c r="AR80" s="138">
        <f ca="1">S2_ShockInterestRate!N119</f>
        <v>11139.236182430519</v>
      </c>
      <c r="AS80" s="138">
        <f ca="1">S2_ShockInterestRate!O119</f>
        <v>13600.13964051127</v>
      </c>
      <c r="AT80" s="138">
        <f ca="1">S2_ShockInterestRate!P119</f>
        <v>22619.822691922614</v>
      </c>
      <c r="AU80" s="138">
        <f ca="1">S2_ShockInterestRate!Q119</f>
        <v>5281.3659055265525</v>
      </c>
      <c r="AV80" s="138">
        <f ca="1">S2_ShockInterestRate!R119</f>
        <v>17902.291774774996</v>
      </c>
      <c r="AW80" s="138">
        <f ca="1">S2_ShockInterestRate!S119</f>
        <v>16035.871654738927</v>
      </c>
      <c r="AX80" s="138">
        <f ca="1">S2_ShockInterestRate!T119</f>
        <v>13188.127266303072</v>
      </c>
      <c r="AY80" s="138">
        <f ca="1">S2_ShockInterestRate!U119</f>
        <v>12123.979773338953</v>
      </c>
      <c r="BA80" s="166"/>
      <c r="BB80" s="138"/>
      <c r="BC80" s="138"/>
      <c r="BD80" s="138"/>
      <c r="BE80" s="138"/>
      <c r="BF80" s="138">
        <f>S2_ShockRevenue!L119</f>
        <v>29510.699349142476</v>
      </c>
      <c r="BG80" s="138">
        <f ca="1">S2_ShockRevenue!M119</f>
        <v>27443.062422086114</v>
      </c>
      <c r="BH80" s="138">
        <f ca="1">S2_ShockRevenue!N119</f>
        <v>25201.87554092356</v>
      </c>
      <c r="BI80" s="138">
        <f ca="1">S2_ShockRevenue!O119</f>
        <v>27512.733663927422</v>
      </c>
      <c r="BJ80" s="138">
        <f ca="1">S2_ShockRevenue!P119</f>
        <v>38499.499302121927</v>
      </c>
      <c r="BK80" s="138">
        <f ca="1">S2_ShockRevenue!Q119</f>
        <v>22919.238257945697</v>
      </c>
      <c r="BL80" s="138">
        <f ca="1">S2_ShockRevenue!R119</f>
        <v>37798.072881232009</v>
      </c>
      <c r="BM80" s="138">
        <f ca="1">S2_ShockRevenue!S119</f>
        <v>38235.029312880164</v>
      </c>
      <c r="BN80" s="138">
        <f ca="1">S2_ShockRevenue!T119</f>
        <v>37899.731285525522</v>
      </c>
      <c r="BO80" s="138">
        <f ca="1">S2_ShockRevenue!U119</f>
        <v>39521.653481014255</v>
      </c>
      <c r="BQ80" s="166"/>
      <c r="BR80" s="138"/>
      <c r="BS80" s="138"/>
      <c r="BT80" s="138"/>
      <c r="BU80" s="138"/>
      <c r="BV80" s="138">
        <f>S2_ShockExpenditure!L119</f>
        <v>29510.699349142476</v>
      </c>
      <c r="BW80" s="138">
        <f ca="1">S2_ShockExpenditure!M119</f>
        <v>28154.108557886131</v>
      </c>
      <c r="BX80" s="138">
        <f ca="1">S2_ShockExpenditure!N119</f>
        <v>25464.758097587568</v>
      </c>
      <c r="BY80" s="138">
        <f ca="1">S2_ShockExpenditure!O119</f>
        <v>30503.635489944594</v>
      </c>
      <c r="BZ80" s="138">
        <f ca="1">S2_ShockExpenditure!P119</f>
        <v>41610.288927630449</v>
      </c>
      <c r="CA80" s="138">
        <f ca="1">S2_ShockExpenditure!Q119</f>
        <v>24259.506706904889</v>
      </c>
      <c r="CB80" s="138">
        <f ca="1">S2_ShockExpenditure!R119</f>
        <v>40426.178459518</v>
      </c>
      <c r="CC80" s="138">
        <f ca="1">S2_ShockExpenditure!S119</f>
        <v>40653.998990838991</v>
      </c>
      <c r="CD80" s="138">
        <f ca="1">S2_ShockExpenditure!T119</f>
        <v>40092.834191130991</v>
      </c>
      <c r="CE80" s="138">
        <f ca="1">S2_ShockExpenditure!U119</f>
        <v>41470.820272478239</v>
      </c>
      <c r="CG80" s="166"/>
      <c r="CH80" s="138"/>
      <c r="CI80" s="138"/>
      <c r="CJ80" s="138"/>
      <c r="CK80" s="138"/>
      <c r="CL80" s="138">
        <f>S2_Historical!L119</f>
        <v>29510.699349142476</v>
      </c>
      <c r="CM80" s="138">
        <f ca="1">S2_Historical!M119</f>
        <v>60864.238931426029</v>
      </c>
      <c r="CN80" s="138">
        <f ca="1">S2_Historical!N119</f>
        <v>65805.170322762235</v>
      </c>
      <c r="CO80" s="138">
        <f ca="1">S2_Historical!O119</f>
        <v>42933.697865734815</v>
      </c>
      <c r="CP80" s="138">
        <f ca="1">S2_Historical!P119</f>
        <v>49821.163021586763</v>
      </c>
      <c r="CQ80" s="138">
        <f ca="1">S2_Historical!Q119</f>
        <v>44542.255962833326</v>
      </c>
      <c r="CR80" s="138">
        <f ca="1">S2_Historical!R119</f>
        <v>32823.43958762275</v>
      </c>
      <c r="CS80" s="138">
        <f ca="1">S2_Historical!S119</f>
        <v>12867.347172648035</v>
      </c>
      <c r="CT80" s="138">
        <f ca="1">S2_Historical!T119</f>
        <v>-19764.950416794258</v>
      </c>
      <c r="CU80" s="138">
        <f ca="1">S2_Historical!U119</f>
        <v>-66786.780240719323</v>
      </c>
    </row>
    <row r="81" spans="1:100" ht="15">
      <c r="B81" s="102"/>
      <c r="C81" s="136" t="s">
        <v>10</v>
      </c>
      <c r="D81" s="136"/>
      <c r="E81" s="134"/>
      <c r="F81" s="140"/>
      <c r="G81" s="140"/>
      <c r="H81" s="140"/>
      <c r="I81" s="140"/>
      <c r="J81" s="140">
        <f>S2_Baseline!L120</f>
        <v>2012.3986183724878</v>
      </c>
      <c r="K81" s="140">
        <f ca="1">S2_Baseline!M120</f>
        <v>-657.7522146934723</v>
      </c>
      <c r="L81" s="140">
        <f ca="1">S2_Baseline!N120</f>
        <v>-107.01278224377047</v>
      </c>
      <c r="M81" s="140">
        <f ca="1">S2_Baseline!O120</f>
        <v>9560.9485575387553</v>
      </c>
      <c r="N81" s="140">
        <f ca="1">S2_Baseline!P120</f>
        <v>-102.31319261403168</v>
      </c>
      <c r="O81" s="140">
        <f ca="1">S2_Baseline!Q120</f>
        <v>-740.51498310171496</v>
      </c>
      <c r="P81" s="140">
        <f ca="1">S2_Baseline!R120</f>
        <v>4858.561479242454</v>
      </c>
      <c r="Q81" s="140">
        <f ca="1">S2_Baseline!S120</f>
        <v>3812.2681047304732</v>
      </c>
      <c r="R81" s="140">
        <f ca="1">S2_Baseline!T120</f>
        <v>-832.74179317415928</v>
      </c>
      <c r="S81" s="140">
        <f ca="1">S2_Baseline!U120</f>
        <v>7427.05820682584</v>
      </c>
      <c r="U81" s="134"/>
      <c r="V81" s="140"/>
      <c r="W81" s="140"/>
      <c r="X81" s="140"/>
      <c r="Y81" s="140"/>
      <c r="Z81" s="140">
        <f>S2_ShockExchangeRate!L120</f>
        <v>2012.3986183724878</v>
      </c>
      <c r="AA81" s="140">
        <f ca="1">S2_ShockExchangeRate!M120</f>
        <v>-789.30265763216664</v>
      </c>
      <c r="AB81" s="140">
        <f ca="1">S2_ShockExchangeRate!N120</f>
        <v>-128.41533869252456</v>
      </c>
      <c r="AC81" s="140">
        <f ca="1">S2_ShockExchangeRate!O120</f>
        <v>11473.138269046505</v>
      </c>
      <c r="AD81" s="140">
        <f ca="1">S2_ShockExchangeRate!P120</f>
        <v>-122.77583113683801</v>
      </c>
      <c r="AE81" s="140">
        <f ca="1">S2_ShockExchangeRate!Q120</f>
        <v>-888.61797972205784</v>
      </c>
      <c r="AF81" s="140">
        <f ca="1">S2_ShockExchangeRate!R120</f>
        <v>5830.2737750909446</v>
      </c>
      <c r="AG81" s="140">
        <f ca="1">S2_ShockExchangeRate!S120</f>
        <v>4574.721725676568</v>
      </c>
      <c r="AH81" s="140">
        <f ca="1">S2_ShockExchangeRate!T120</f>
        <v>-999.29015180899103</v>
      </c>
      <c r="AI81" s="140">
        <f ca="1">S2_ShockExchangeRate!U120</f>
        <v>8912.4698481910073</v>
      </c>
      <c r="AK81" s="134"/>
      <c r="AL81" s="140"/>
      <c r="AM81" s="140"/>
      <c r="AN81" s="140"/>
      <c r="AO81" s="140"/>
      <c r="AP81" s="140">
        <f>S2_ShockInterestRate!L120</f>
        <v>2012.3986183724878</v>
      </c>
      <c r="AQ81" s="140">
        <f ca="1">S2_ShockInterestRate!M120</f>
        <v>-657.7522146934723</v>
      </c>
      <c r="AR81" s="140">
        <f ca="1">S2_ShockInterestRate!N120</f>
        <v>-107.01278224377047</v>
      </c>
      <c r="AS81" s="140">
        <f ca="1">S2_ShockInterestRate!O120</f>
        <v>9560.9485575387553</v>
      </c>
      <c r="AT81" s="140">
        <f ca="1">S2_ShockInterestRate!P120</f>
        <v>-102.31319261403168</v>
      </c>
      <c r="AU81" s="140">
        <f ca="1">S2_ShockInterestRate!Q120</f>
        <v>-740.51498310171496</v>
      </c>
      <c r="AV81" s="140">
        <f ca="1">S2_ShockInterestRate!R120</f>
        <v>4858.561479242454</v>
      </c>
      <c r="AW81" s="140">
        <f ca="1">S2_ShockInterestRate!S120</f>
        <v>3812.2681047304732</v>
      </c>
      <c r="AX81" s="140">
        <f ca="1">S2_ShockInterestRate!T120</f>
        <v>-832.74179317415928</v>
      </c>
      <c r="AY81" s="140">
        <f ca="1">S2_ShockInterestRate!U120</f>
        <v>7427.05820682584</v>
      </c>
      <c r="BA81" s="134"/>
      <c r="BB81" s="140"/>
      <c r="BC81" s="140"/>
      <c r="BD81" s="140"/>
      <c r="BE81" s="140"/>
      <c r="BF81" s="140">
        <f>S2_ShockRevenue!L120</f>
        <v>2012.3986183724878</v>
      </c>
      <c r="BG81" s="140">
        <f ca="1">S2_ShockRevenue!M120</f>
        <v>-657.7522146934723</v>
      </c>
      <c r="BH81" s="140">
        <f ca="1">S2_ShockRevenue!N120</f>
        <v>-107.01278224377047</v>
      </c>
      <c r="BI81" s="140">
        <f ca="1">S2_ShockRevenue!O120</f>
        <v>9560.9485575387553</v>
      </c>
      <c r="BJ81" s="140">
        <f ca="1">S2_ShockRevenue!P120</f>
        <v>-102.31319261403168</v>
      </c>
      <c r="BK81" s="140">
        <f ca="1">S2_ShockRevenue!Q120</f>
        <v>-740.51498310171496</v>
      </c>
      <c r="BL81" s="140">
        <f ca="1">S2_ShockRevenue!R120</f>
        <v>4858.561479242454</v>
      </c>
      <c r="BM81" s="140">
        <f ca="1">S2_ShockRevenue!S120</f>
        <v>3812.2681047304732</v>
      </c>
      <c r="BN81" s="140">
        <f ca="1">S2_ShockRevenue!T120</f>
        <v>-832.74179317415928</v>
      </c>
      <c r="BO81" s="140">
        <f ca="1">S2_ShockRevenue!U120</f>
        <v>7427.05820682584</v>
      </c>
      <c r="BQ81" s="134"/>
      <c r="BR81" s="140"/>
      <c r="BS81" s="140"/>
      <c r="BT81" s="140"/>
      <c r="BU81" s="140"/>
      <c r="BV81" s="140">
        <f>S2_ShockExpenditure!L120</f>
        <v>2012.3986183724878</v>
      </c>
      <c r="BW81" s="140">
        <f ca="1">S2_ShockExpenditure!M120</f>
        <v>-657.7522146934723</v>
      </c>
      <c r="BX81" s="140">
        <f ca="1">S2_ShockExpenditure!N120</f>
        <v>-107.01278224377047</v>
      </c>
      <c r="BY81" s="140">
        <f ca="1">S2_ShockExpenditure!O120</f>
        <v>9560.9485575387553</v>
      </c>
      <c r="BZ81" s="140">
        <f ca="1">S2_ShockExpenditure!P120</f>
        <v>-102.31319261403168</v>
      </c>
      <c r="CA81" s="140">
        <f ca="1">S2_ShockExpenditure!Q120</f>
        <v>-740.51498310171496</v>
      </c>
      <c r="CB81" s="140">
        <f ca="1">S2_ShockExpenditure!R120</f>
        <v>4858.561479242454</v>
      </c>
      <c r="CC81" s="140">
        <f ca="1">S2_ShockExpenditure!S120</f>
        <v>3812.2681047304732</v>
      </c>
      <c r="CD81" s="140">
        <f ca="1">S2_ShockExpenditure!T120</f>
        <v>-832.74179317415928</v>
      </c>
      <c r="CE81" s="140">
        <f ca="1">S2_ShockExpenditure!U120</f>
        <v>7427.05820682584</v>
      </c>
      <c r="CG81" s="134"/>
      <c r="CH81" s="140"/>
      <c r="CI81" s="140"/>
      <c r="CJ81" s="140"/>
      <c r="CK81" s="140"/>
      <c r="CL81" s="140">
        <f>S2_Historical!L120</f>
        <v>2012.3986183724878</v>
      </c>
      <c r="CM81" s="140">
        <f ca="1">S2_Historical!M120</f>
        <v>-657.7522146934723</v>
      </c>
      <c r="CN81" s="140">
        <f ca="1">S2_Historical!N120</f>
        <v>-107.01278224377047</v>
      </c>
      <c r="CO81" s="140">
        <f ca="1">S2_Historical!O120</f>
        <v>9560.9485575387553</v>
      </c>
      <c r="CP81" s="140">
        <f ca="1">S2_Historical!P120</f>
        <v>-102.31319261403168</v>
      </c>
      <c r="CQ81" s="140">
        <f ca="1">S2_Historical!Q120</f>
        <v>-740.51498310171496</v>
      </c>
      <c r="CR81" s="140">
        <f ca="1">S2_Historical!R120</f>
        <v>4858.561479242454</v>
      </c>
      <c r="CS81" s="140">
        <f ca="1">S2_Historical!S120</f>
        <v>3812.2681047304732</v>
      </c>
      <c r="CT81" s="140">
        <f ca="1">S2_Historical!T120</f>
        <v>-832.74179317415928</v>
      </c>
      <c r="CU81" s="140">
        <f ca="1">S2_Historical!U120</f>
        <v>7427.05820682584</v>
      </c>
    </row>
    <row r="82" spans="1:100" ht="15">
      <c r="B82" s="102"/>
      <c r="C82" s="136" t="s">
        <v>11</v>
      </c>
      <c r="D82" s="136"/>
      <c r="E82" s="134"/>
      <c r="F82" s="140"/>
      <c r="G82" s="140"/>
      <c r="H82" s="140"/>
      <c r="I82" s="140"/>
      <c r="J82" s="140">
        <f>S2_Baseline!L121</f>
        <v>27498.300730769988</v>
      </c>
      <c r="K82" s="140">
        <f ca="1">S2_Baseline!M121</f>
        <v>14507.423447179592</v>
      </c>
      <c r="L82" s="140">
        <f ca="1">S2_Baseline!N121</f>
        <v>10114.272404699303</v>
      </c>
      <c r="M82" s="140">
        <f ca="1">S2_Baseline!O121</f>
        <v>2587.5451127299348</v>
      </c>
      <c r="N82" s="140">
        <f ca="1">S2_Baseline!P121</f>
        <v>21075.781497044456</v>
      </c>
      <c r="O82" s="140">
        <f ca="1">S2_Baseline!Q121</f>
        <v>3798.9879590006276</v>
      </c>
      <c r="P82" s="140">
        <f ca="1">S2_Baseline!R121</f>
        <v>10557.233092839077</v>
      </c>
      <c r="Q82" s="140">
        <f ca="1">S2_Baseline!S121</f>
        <v>9317.2488297271229</v>
      </c>
      <c r="R82" s="140">
        <f ca="1">S2_Baseline!T121</f>
        <v>10685.867905463248</v>
      </c>
      <c r="S82" s="140">
        <f ca="1">S2_Baseline!U121</f>
        <v>871.60988255315169</v>
      </c>
      <c r="U82" s="134"/>
      <c r="V82" s="140"/>
      <c r="W82" s="140"/>
      <c r="X82" s="140"/>
      <c r="Y82" s="140"/>
      <c r="Z82" s="140">
        <f>S2_ShockExchangeRate!L121</f>
        <v>27498.300730769988</v>
      </c>
      <c r="AA82" s="140">
        <f ca="1">S2_ShockExchangeRate!M121</f>
        <v>14670.854725235511</v>
      </c>
      <c r="AB82" s="140">
        <f ca="1">S2_ShockExchangeRate!N121</f>
        <v>10300.933404457155</v>
      </c>
      <c r="AC82" s="140">
        <f ca="1">S2_ShockExchangeRate!O121</f>
        <v>734.30370063856753</v>
      </c>
      <c r="AD82" s="140">
        <f ca="1">S2_ShockExchangeRate!P121</f>
        <v>21185.30212272955</v>
      </c>
      <c r="AE82" s="140">
        <f ca="1">S2_ShockExchangeRate!Q121</f>
        <v>3916.2713003692297</v>
      </c>
      <c r="AF82" s="140">
        <f ca="1">S2_ShockExchangeRate!R121</f>
        <v>9692.7231015171674</v>
      </c>
      <c r="AG82" s="140">
        <f ca="1">S2_ShockExchangeRate!S121</f>
        <v>8487.601211332425</v>
      </c>
      <c r="AH82" s="140">
        <f ca="1">S2_ShockExchangeRate!T121</f>
        <v>10741.340064886626</v>
      </c>
      <c r="AI82" s="140">
        <f ca="1">S2_ShockExchangeRate!U121</f>
        <v>-720.89576260300964</v>
      </c>
      <c r="AK82" s="134"/>
      <c r="AL82" s="140"/>
      <c r="AM82" s="140"/>
      <c r="AN82" s="140"/>
      <c r="AO82" s="140"/>
      <c r="AP82" s="140">
        <f>S2_ShockInterestRate!L121</f>
        <v>27498.300730769988</v>
      </c>
      <c r="AQ82" s="140">
        <f ca="1">S2_ShockInterestRate!M121</f>
        <v>15228.578203579591</v>
      </c>
      <c r="AR82" s="140">
        <f ca="1">S2_ShockInterestRate!N121</f>
        <v>11246.248964674291</v>
      </c>
      <c r="AS82" s="140">
        <f ca="1">S2_ShockInterestRate!O121</f>
        <v>4039.191082972513</v>
      </c>
      <c r="AT82" s="140">
        <f ca="1">S2_ShockInterestRate!P121</f>
        <v>22722.135884536645</v>
      </c>
      <c r="AU82" s="140">
        <f ca="1">S2_ShockInterestRate!Q121</f>
        <v>6021.8808886282677</v>
      </c>
      <c r="AV82" s="140">
        <f ca="1">S2_ShockInterestRate!R121</f>
        <v>13043.730295532547</v>
      </c>
      <c r="AW82" s="140">
        <f ca="1">S2_ShockInterestRate!S121</f>
        <v>12223.603550008451</v>
      </c>
      <c r="AX82" s="140">
        <f ca="1">S2_ShockInterestRate!T121</f>
        <v>14020.869059477231</v>
      </c>
      <c r="AY82" s="140">
        <f ca="1">S2_ShockInterestRate!U121</f>
        <v>4696.921566513116</v>
      </c>
      <c r="BA82" s="134"/>
      <c r="BB82" s="140"/>
      <c r="BC82" s="140"/>
      <c r="BD82" s="140"/>
      <c r="BE82" s="140"/>
      <c r="BF82" s="140">
        <f>S2_ShockRevenue!L121</f>
        <v>27498.300730769988</v>
      </c>
      <c r="BG82" s="140">
        <f ca="1">S2_ShockRevenue!M121</f>
        <v>28100.814636779585</v>
      </c>
      <c r="BH82" s="140">
        <f ca="1">S2_ShockRevenue!N121</f>
        <v>25308.888323167332</v>
      </c>
      <c r="BI82" s="140">
        <f ca="1">S2_ShockRevenue!O121</f>
        <v>17951.785106388666</v>
      </c>
      <c r="BJ82" s="140">
        <f ca="1">S2_ShockRevenue!P121</f>
        <v>38601.812494735961</v>
      </c>
      <c r="BK82" s="140">
        <f ca="1">S2_ShockRevenue!Q121</f>
        <v>23659.753241047412</v>
      </c>
      <c r="BL82" s="140">
        <f ca="1">S2_ShockRevenue!R121</f>
        <v>32939.511401989548</v>
      </c>
      <c r="BM82" s="140">
        <f ca="1">S2_ShockRevenue!S121</f>
        <v>34422.761208149699</v>
      </c>
      <c r="BN82" s="140">
        <f ca="1">S2_ShockRevenue!T121</f>
        <v>38732.473078699688</v>
      </c>
      <c r="BO82" s="140">
        <f ca="1">S2_ShockRevenue!U121</f>
        <v>32094.595274188418</v>
      </c>
      <c r="BQ82" s="134"/>
      <c r="BR82" s="140"/>
      <c r="BS82" s="140"/>
      <c r="BT82" s="140"/>
      <c r="BU82" s="140"/>
      <c r="BV82" s="140">
        <f>S2_ShockExpenditure!L121</f>
        <v>27498.300730769988</v>
      </c>
      <c r="BW82" s="140">
        <f ca="1">S2_ShockExpenditure!M121</f>
        <v>28811.860772579603</v>
      </c>
      <c r="BX82" s="140">
        <f ca="1">S2_ShockExpenditure!N121</f>
        <v>25571.77087983134</v>
      </c>
      <c r="BY82" s="140">
        <f ca="1">S2_ShockExpenditure!O121</f>
        <v>20942.686932405839</v>
      </c>
      <c r="BZ82" s="140">
        <f ca="1">S2_ShockExpenditure!P121</f>
        <v>41712.602120244483</v>
      </c>
      <c r="CA82" s="140">
        <f ca="1">S2_ShockExpenditure!Q121</f>
        <v>25000.021690006604</v>
      </c>
      <c r="CB82" s="140">
        <f ca="1">S2_ShockExpenditure!R121</f>
        <v>35567.616980275539</v>
      </c>
      <c r="CC82" s="140">
        <f ca="1">S2_ShockExpenditure!S121</f>
        <v>36841.730886108526</v>
      </c>
      <c r="CD82" s="140">
        <f ca="1">S2_ShockExpenditure!T121</f>
        <v>40925.575984305156</v>
      </c>
      <c r="CE82" s="140">
        <f ca="1">S2_ShockExpenditure!U121</f>
        <v>34043.762065652401</v>
      </c>
      <c r="CG82" s="134"/>
      <c r="CH82" s="140"/>
      <c r="CI82" s="140"/>
      <c r="CJ82" s="140"/>
      <c r="CK82" s="140"/>
      <c r="CL82" s="140">
        <f>S2_Historical!L121</f>
        <v>27498.300730769988</v>
      </c>
      <c r="CM82" s="140">
        <f ca="1">S2_Historical!M121</f>
        <v>61521.991146119501</v>
      </c>
      <c r="CN82" s="140">
        <f ca="1">S2_Historical!N121</f>
        <v>65912.183105005999</v>
      </c>
      <c r="CO82" s="140">
        <f ca="1">S2_Historical!O121</f>
        <v>33372.749308196057</v>
      </c>
      <c r="CP82" s="140">
        <f ca="1">S2_Historical!P121</f>
        <v>49923.476214200797</v>
      </c>
      <c r="CQ82" s="140">
        <f ca="1">S2_Historical!Q121</f>
        <v>45282.770945935044</v>
      </c>
      <c r="CR82" s="140">
        <f ca="1">S2_Historical!R121</f>
        <v>27964.87810838029</v>
      </c>
      <c r="CS82" s="140">
        <f ca="1">S2_Historical!S121</f>
        <v>9055.0790679175552</v>
      </c>
      <c r="CT82" s="140">
        <f ca="1">S2_Historical!T121</f>
        <v>-18932.208623620092</v>
      </c>
      <c r="CU82" s="140">
        <f ca="1">S2_Historical!U121</f>
        <v>-74213.83844754516</v>
      </c>
    </row>
    <row r="83" spans="1:100">
      <c r="B83" s="277"/>
      <c r="C83" s="52"/>
      <c r="D83" s="52"/>
      <c r="E83" s="229"/>
      <c r="F83" s="229"/>
      <c r="G83" s="229"/>
      <c r="H83" s="229"/>
      <c r="I83" s="229"/>
      <c r="J83" s="229"/>
      <c r="K83" s="229"/>
      <c r="L83" s="229"/>
      <c r="M83" s="229"/>
      <c r="N83" s="229"/>
      <c r="O83" s="229"/>
      <c r="P83" s="229"/>
      <c r="Q83" s="229"/>
      <c r="R83" s="229"/>
      <c r="S83" s="229"/>
      <c r="T83" s="229"/>
      <c r="U83" s="229"/>
      <c r="V83" s="229"/>
      <c r="W83" s="229"/>
      <c r="X83" s="229"/>
      <c r="Y83" s="229"/>
      <c r="Z83" s="229"/>
      <c r="AA83" s="229"/>
      <c r="AB83" s="229"/>
      <c r="AC83" s="229"/>
      <c r="AD83" s="229"/>
      <c r="AE83" s="229"/>
      <c r="AF83" s="229"/>
      <c r="AG83" s="229"/>
      <c r="AH83" s="229"/>
      <c r="AI83" s="229"/>
      <c r="AJ83" s="229"/>
      <c r="AK83" s="229"/>
      <c r="AL83" s="229"/>
      <c r="AM83" s="229"/>
      <c r="AN83" s="229"/>
      <c r="AO83" s="229"/>
      <c r="AP83" s="229"/>
      <c r="AQ83" s="229"/>
      <c r="AR83" s="229"/>
      <c r="AS83" s="229"/>
      <c r="AT83" s="229"/>
      <c r="AU83" s="229"/>
      <c r="AV83" s="229"/>
      <c r="AW83" s="229"/>
      <c r="AX83" s="229"/>
      <c r="AY83" s="229"/>
      <c r="AZ83" s="229"/>
      <c r="BA83" s="229"/>
      <c r="BB83" s="229"/>
      <c r="BC83" s="229"/>
      <c r="BD83" s="229"/>
      <c r="BE83" s="229"/>
      <c r="BF83" s="229"/>
      <c r="BG83" s="229"/>
      <c r="BH83" s="229"/>
      <c r="BI83" s="229"/>
      <c r="BJ83" s="229"/>
      <c r="BK83" s="229"/>
      <c r="BL83" s="229"/>
      <c r="BM83" s="229"/>
      <c r="BN83" s="229"/>
      <c r="BO83" s="229"/>
      <c r="BP83" s="229"/>
      <c r="BQ83" s="229"/>
      <c r="BR83" s="229"/>
      <c r="BS83" s="229"/>
      <c r="BT83" s="229"/>
      <c r="BU83" s="229"/>
      <c r="BV83" s="229"/>
      <c r="BW83" s="229"/>
      <c r="BX83" s="229"/>
      <c r="BY83" s="229"/>
      <c r="BZ83" s="229"/>
      <c r="CA83" s="229"/>
      <c r="CB83" s="229"/>
      <c r="CC83" s="229"/>
      <c r="CD83" s="229"/>
      <c r="CE83" s="229"/>
      <c r="CF83" s="229"/>
      <c r="CG83" s="229"/>
      <c r="CH83" s="229"/>
      <c r="CI83" s="229"/>
      <c r="CJ83" s="229"/>
      <c r="CK83" s="229"/>
      <c r="CL83" s="229"/>
      <c r="CM83" s="229"/>
      <c r="CN83" s="229"/>
      <c r="CO83" s="229"/>
      <c r="CP83" s="229"/>
      <c r="CQ83" s="229"/>
      <c r="CR83" s="229"/>
      <c r="CS83" s="229"/>
      <c r="CT83" s="229"/>
      <c r="CU83" s="229"/>
      <c r="CV83" s="229"/>
    </row>
    <row r="84" spans="1:100" ht="15">
      <c r="B84" s="188"/>
      <c r="C84" s="82" t="s">
        <v>251</v>
      </c>
      <c r="D84" s="82"/>
      <c r="E84" s="82"/>
      <c r="F84" s="82"/>
      <c r="G84" s="82"/>
      <c r="H84" s="82"/>
      <c r="I84" s="82"/>
      <c r="J84" s="84"/>
      <c r="K84" s="84"/>
      <c r="L84" s="84"/>
      <c r="M84" s="84"/>
      <c r="N84" s="84"/>
      <c r="O84" s="84"/>
      <c r="P84" s="84"/>
      <c r="Q84" s="84"/>
      <c r="R84" s="84"/>
      <c r="S84" s="84"/>
      <c r="U84" s="82"/>
      <c r="V84" s="82"/>
      <c r="W84" s="82"/>
      <c r="X84" s="82"/>
      <c r="Y84" s="82"/>
      <c r="Z84" s="84"/>
      <c r="AA84" s="84"/>
      <c r="AB84" s="84"/>
      <c r="AC84" s="84"/>
      <c r="AD84" s="84"/>
      <c r="AE84" s="84"/>
      <c r="AF84" s="84"/>
      <c r="AG84" s="84"/>
      <c r="AH84" s="84"/>
      <c r="AI84" s="84"/>
      <c r="AK84" s="82"/>
      <c r="AL84" s="82"/>
      <c r="AM84" s="82"/>
      <c r="AN84" s="82"/>
      <c r="AO84" s="82"/>
      <c r="AP84" s="84"/>
      <c r="AQ84" s="84"/>
      <c r="AR84" s="84"/>
      <c r="AS84" s="84"/>
      <c r="AT84" s="84"/>
      <c r="AU84" s="84"/>
      <c r="AV84" s="84"/>
      <c r="AW84" s="84"/>
      <c r="AX84" s="84"/>
      <c r="AY84" s="84"/>
      <c r="BA84" s="82"/>
      <c r="BB84" s="82"/>
      <c r="BC84" s="82"/>
      <c r="BD84" s="82"/>
      <c r="BE84" s="82"/>
      <c r="BF84" s="84"/>
      <c r="BG84" s="84"/>
      <c r="BH84" s="84"/>
      <c r="BI84" s="84"/>
      <c r="BJ84" s="84"/>
      <c r="BK84" s="84"/>
      <c r="BL84" s="84"/>
      <c r="BM84" s="84"/>
      <c r="BN84" s="84"/>
      <c r="BO84" s="84"/>
      <c r="BQ84" s="82"/>
      <c r="BR84" s="82"/>
      <c r="BS84" s="82"/>
      <c r="BT84" s="82"/>
      <c r="BU84" s="82"/>
      <c r="BV84" s="84"/>
      <c r="BW84" s="84"/>
      <c r="BX84" s="84"/>
      <c r="BY84" s="84"/>
      <c r="BZ84" s="84"/>
      <c r="CA84" s="84"/>
      <c r="CB84" s="84"/>
      <c r="CC84" s="84"/>
      <c r="CD84" s="84"/>
      <c r="CE84" s="84"/>
      <c r="CG84" s="82"/>
      <c r="CH84" s="82"/>
      <c r="CI84" s="82"/>
      <c r="CJ84" s="82"/>
      <c r="CK84" s="82"/>
      <c r="CL84" s="84"/>
      <c r="CM84" s="84"/>
      <c r="CN84" s="84"/>
      <c r="CO84" s="84"/>
      <c r="CP84" s="84"/>
      <c r="CQ84" s="84"/>
      <c r="CR84" s="84"/>
      <c r="CS84" s="84"/>
      <c r="CT84" s="84"/>
      <c r="CU84" s="84"/>
    </row>
    <row r="85" spans="1:100" ht="15">
      <c r="B85" s="188"/>
      <c r="C85" s="279"/>
      <c r="D85" s="279"/>
      <c r="E85" s="279"/>
      <c r="F85" s="279"/>
      <c r="G85" s="279"/>
      <c r="H85" s="279"/>
      <c r="I85" s="279"/>
      <c r="J85" s="280"/>
      <c r="K85" s="280"/>
      <c r="L85" s="280"/>
      <c r="M85" s="280"/>
      <c r="N85" s="280"/>
      <c r="O85" s="280"/>
      <c r="P85" s="280"/>
      <c r="Q85" s="280"/>
      <c r="R85" s="280"/>
      <c r="S85" s="280"/>
      <c r="U85" s="279"/>
      <c r="V85" s="279"/>
      <c r="W85" s="279"/>
      <c r="X85" s="279"/>
      <c r="Y85" s="279"/>
      <c r="Z85" s="280"/>
      <c r="AA85" s="280"/>
      <c r="AB85" s="280"/>
      <c r="AC85" s="280"/>
      <c r="AD85" s="280"/>
      <c r="AE85" s="280"/>
      <c r="AF85" s="280"/>
      <c r="AG85" s="280"/>
      <c r="AH85" s="280"/>
      <c r="AI85" s="280"/>
      <c r="AK85" s="279"/>
      <c r="AL85" s="279"/>
      <c r="AM85" s="279"/>
      <c r="AN85" s="279"/>
      <c r="AO85" s="279"/>
      <c r="AP85" s="280"/>
      <c r="AQ85" s="280"/>
      <c r="AR85" s="280"/>
      <c r="AS85" s="280"/>
      <c r="AT85" s="280"/>
      <c r="AU85" s="280"/>
      <c r="AV85" s="280"/>
      <c r="AW85" s="280"/>
      <c r="AX85" s="280"/>
      <c r="AY85" s="280"/>
      <c r="BA85" s="279"/>
      <c r="BB85" s="279"/>
      <c r="BC85" s="279"/>
      <c r="BD85" s="279"/>
      <c r="BE85" s="279"/>
      <c r="BF85" s="280"/>
      <c r="BG85" s="280"/>
      <c r="BH85" s="280"/>
      <c r="BI85" s="280"/>
      <c r="BJ85" s="280"/>
      <c r="BK85" s="280"/>
      <c r="BL85" s="280"/>
      <c r="BM85" s="280"/>
      <c r="BN85" s="280"/>
      <c r="BO85" s="280"/>
      <c r="BQ85" s="279"/>
      <c r="BR85" s="279"/>
      <c r="BS85" s="279"/>
      <c r="BT85" s="279"/>
      <c r="BU85" s="279"/>
      <c r="BV85" s="280"/>
      <c r="BW85" s="280"/>
      <c r="BX85" s="280"/>
      <c r="BY85" s="280"/>
      <c r="BZ85" s="280"/>
      <c r="CA85" s="280"/>
      <c r="CB85" s="280"/>
      <c r="CC85" s="280"/>
      <c r="CD85" s="280"/>
      <c r="CE85" s="280"/>
      <c r="CG85" s="279"/>
      <c r="CH85" s="279"/>
      <c r="CI85" s="279"/>
      <c r="CJ85" s="279"/>
      <c r="CK85" s="279"/>
      <c r="CL85" s="280"/>
      <c r="CM85" s="280"/>
      <c r="CN85" s="280"/>
      <c r="CO85" s="280"/>
      <c r="CP85" s="280"/>
      <c r="CQ85" s="280"/>
      <c r="CR85" s="280"/>
      <c r="CS85" s="280"/>
      <c r="CT85" s="280"/>
      <c r="CU85" s="280"/>
    </row>
    <row r="86" spans="1:100">
      <c r="A86" s="392" t="s">
        <v>383</v>
      </c>
      <c r="B86" s="261" t="s">
        <v>222</v>
      </c>
      <c r="C86" s="3" t="s">
        <v>526</v>
      </c>
      <c r="D86" s="3"/>
      <c r="E86" s="210">
        <f>E68/E12*100</f>
        <v>6.1108511941798698</v>
      </c>
      <c r="F86" s="210">
        <f t="shared" ref="F86:S86" si="6">F68/F12*100</f>
        <v>6.4724455161710051</v>
      </c>
      <c r="G86" s="210">
        <f t="shared" si="6"/>
        <v>5.9371843563002109</v>
      </c>
      <c r="H86" s="210">
        <f t="shared" si="6"/>
        <v>4.8639439531177029</v>
      </c>
      <c r="I86" s="210">
        <f t="shared" si="6"/>
        <v>3.9499550992428829</v>
      </c>
      <c r="J86" s="210">
        <f t="shared" si="6"/>
        <v>5.0405190045059944</v>
      </c>
      <c r="K86" s="210">
        <f t="shared" ca="1" si="6"/>
        <v>5.1898450999941286</v>
      </c>
      <c r="L86" s="210">
        <f t="shared" ca="1" si="6"/>
        <v>5.1891503648574835</v>
      </c>
      <c r="M86" s="210">
        <f t="shared" ca="1" si="6"/>
        <v>5.2268090609920854</v>
      </c>
      <c r="N86" s="210">
        <f t="shared" ca="1" si="6"/>
        <v>5.5221812407197364</v>
      </c>
      <c r="O86" s="210">
        <f t="shared" ca="1" si="6"/>
        <v>5.1560173601134309</v>
      </c>
      <c r="P86" s="210">
        <f t="shared" ca="1" si="6"/>
        <v>5.1756074332028756</v>
      </c>
      <c r="Q86" s="210">
        <f t="shared" ca="1" si="6"/>
        <v>5.0939010450925739</v>
      </c>
      <c r="R86" s="210">
        <f t="shared" ca="1" si="6"/>
        <v>4.9085560757301385</v>
      </c>
      <c r="S86" s="210">
        <f t="shared" ca="1" si="6"/>
        <v>4.6426852451102869</v>
      </c>
      <c r="T86" s="214"/>
      <c r="U86" s="210">
        <f>U68/U12*100</f>
        <v>6.1108511941798698</v>
      </c>
      <c r="V86" s="210">
        <f t="shared" ref="V86:AI86" si="7">V68/V12*100</f>
        <v>6.4724455161710051</v>
      </c>
      <c r="W86" s="210">
        <f t="shared" si="7"/>
        <v>5.9371843563002109</v>
      </c>
      <c r="X86" s="210">
        <f t="shared" si="7"/>
        <v>4.8639439531177029</v>
      </c>
      <c r="Y86" s="210">
        <f t="shared" si="7"/>
        <v>3.9499550992428829</v>
      </c>
      <c r="Z86" s="210">
        <f t="shared" si="7"/>
        <v>5.0405190045059944</v>
      </c>
      <c r="AA86" s="210">
        <f t="shared" ca="1" si="7"/>
        <v>5.3799188589076152</v>
      </c>
      <c r="AB86" s="210">
        <f t="shared" ca="1" si="7"/>
        <v>5.3708098045402757</v>
      </c>
      <c r="AC86" s="210">
        <f t="shared" ca="1" si="7"/>
        <v>5.3957730368360348</v>
      </c>
      <c r="AD86" s="210">
        <f t="shared" ca="1" si="7"/>
        <v>5.6800588437836881</v>
      </c>
      <c r="AE86" s="210">
        <f t="shared" ca="1" si="7"/>
        <v>5.2996313308225105</v>
      </c>
      <c r="AF86" s="210">
        <f t="shared" ca="1" si="7"/>
        <v>5.3102971548451388</v>
      </c>
      <c r="AG86" s="210">
        <f t="shared" ca="1" si="7"/>
        <v>5.2154569137372979</v>
      </c>
      <c r="AH86" s="210">
        <f t="shared" ca="1" si="7"/>
        <v>5.0171524639746421</v>
      </c>
      <c r="AI86" s="210">
        <f t="shared" ca="1" si="7"/>
        <v>4.7388912333729518</v>
      </c>
      <c r="AJ86" s="214"/>
      <c r="AK86" s="210">
        <f>AK68/AK12*100</f>
        <v>6.1108511941798698</v>
      </c>
      <c r="AL86" s="210">
        <f t="shared" ref="AL86:AY86" si="8">AL68/AL12*100</f>
        <v>6.4724455161710051</v>
      </c>
      <c r="AM86" s="210">
        <f t="shared" si="8"/>
        <v>5.9371843563002109</v>
      </c>
      <c r="AN86" s="210">
        <f t="shared" si="8"/>
        <v>4.8639439531177029</v>
      </c>
      <c r="AO86" s="210">
        <f t="shared" si="8"/>
        <v>3.9499550992428829</v>
      </c>
      <c r="AP86" s="210">
        <f t="shared" si="8"/>
        <v>5.0405190045059944</v>
      </c>
      <c r="AQ86" s="210">
        <f t="shared" ca="1" si="8"/>
        <v>5.2225378543410823</v>
      </c>
      <c r="AR86" s="210">
        <f t="shared" ca="1" si="8"/>
        <v>5.2663963555358899</v>
      </c>
      <c r="AS86" s="210">
        <f t="shared" ca="1" si="8"/>
        <v>5.3532282565299534</v>
      </c>
      <c r="AT86" s="210">
        <f t="shared" ca="1" si="8"/>
        <v>5.6956543838990603</v>
      </c>
      <c r="AU86" s="210">
        <f t="shared" ca="1" si="8"/>
        <v>5.3862396841487126</v>
      </c>
      <c r="AV86" s="210">
        <f t="shared" ca="1" si="8"/>
        <v>5.4595576137022794</v>
      </c>
      <c r="AW86" s="210">
        <f t="shared" ca="1" si="8"/>
        <v>5.4322195992682847</v>
      </c>
      <c r="AX86" s="210">
        <f t="shared" ca="1" si="8"/>
        <v>5.3006623471788066</v>
      </c>
      <c r="AY86" s="210">
        <f t="shared" ca="1" si="8"/>
        <v>5.0843558118833787</v>
      </c>
      <c r="AZ86" s="214"/>
      <c r="BA86" s="210">
        <f>BA68/BA12*100</f>
        <v>6.1108511941798698</v>
      </c>
      <c r="BB86" s="210">
        <f t="shared" ref="BB86:BO86" si="9">BB68/BB12*100</f>
        <v>6.4724455161710051</v>
      </c>
      <c r="BC86" s="210">
        <f t="shared" si="9"/>
        <v>5.9371843563002109</v>
      </c>
      <c r="BD86" s="210">
        <f t="shared" si="9"/>
        <v>4.8639439531177029</v>
      </c>
      <c r="BE86" s="210">
        <f t="shared" si="9"/>
        <v>3.9499550992428829</v>
      </c>
      <c r="BF86" s="210">
        <f t="shared" si="9"/>
        <v>5.0405190045059944</v>
      </c>
      <c r="BG86" s="210">
        <f t="shared" ca="1" si="9"/>
        <v>5.8060864753157153</v>
      </c>
      <c r="BH86" s="210">
        <f t="shared" ca="1" si="9"/>
        <v>6.3891506611504392</v>
      </c>
      <c r="BI86" s="210">
        <f t="shared" ca="1" si="9"/>
        <v>6.9157856774775981</v>
      </c>
      <c r="BJ86" s="210">
        <f t="shared" ca="1" si="9"/>
        <v>7.6832073398122134</v>
      </c>
      <c r="BK86" s="210">
        <f t="shared" ca="1" si="9"/>
        <v>7.7726947627968572</v>
      </c>
      <c r="BL86" s="210">
        <f t="shared" ca="1" si="9"/>
        <v>8.2301503081171017</v>
      </c>
      <c r="BM86" s="210">
        <f t="shared" ca="1" si="9"/>
        <v>8.5674906725007141</v>
      </c>
      <c r="BN86" s="210">
        <f t="shared" ca="1" si="9"/>
        <v>8.7816509291483964</v>
      </c>
      <c r="BO86" s="210">
        <f t="shared" ca="1" si="9"/>
        <v>8.8584398086204992</v>
      </c>
      <c r="BP86" s="214"/>
      <c r="BQ86" s="210">
        <f>BQ68/BQ12*100</f>
        <v>6.1108511941798698</v>
      </c>
      <c r="BR86" s="210">
        <f t="shared" ref="BR86:CE86" si="10">BR68/BR12*100</f>
        <v>6.4724455161710051</v>
      </c>
      <c r="BS86" s="210">
        <f t="shared" si="10"/>
        <v>5.9371843563002109</v>
      </c>
      <c r="BT86" s="210">
        <f t="shared" si="10"/>
        <v>4.8639439531177029</v>
      </c>
      <c r="BU86" s="210">
        <f t="shared" si="10"/>
        <v>3.9499550992428829</v>
      </c>
      <c r="BV86" s="210">
        <f t="shared" si="10"/>
        <v>5.0405190045059944</v>
      </c>
      <c r="BW86" s="210">
        <f t="shared" ca="1" si="10"/>
        <v>5.8383209665130069</v>
      </c>
      <c r="BX86" s="210">
        <f t="shared" ca="1" si="10"/>
        <v>6.4297479388688226</v>
      </c>
      <c r="BY86" s="210">
        <f t="shared" ca="1" si="10"/>
        <v>7.0674541988693678</v>
      </c>
      <c r="BZ86" s="210">
        <f t="shared" ca="1" si="10"/>
        <v>7.9311163325661873</v>
      </c>
      <c r="CA86" s="210">
        <f t="shared" ca="1" si="10"/>
        <v>8.0427698653663882</v>
      </c>
      <c r="CB86" s="210">
        <f t="shared" ca="1" si="10"/>
        <v>8.554764671729318</v>
      </c>
      <c r="CC86" s="210">
        <f t="shared" ca="1" si="10"/>
        <v>8.9299331978726659</v>
      </c>
      <c r="CD86" s="210">
        <f t="shared" ca="1" si="10"/>
        <v>9.1676960292321645</v>
      </c>
      <c r="CE86" s="210">
        <f t="shared" ca="1" si="10"/>
        <v>9.2526020653315388</v>
      </c>
      <c r="CF86" s="214"/>
      <c r="CG86" s="210">
        <f>CG68/CG12*100</f>
        <v>6.1108511941798698</v>
      </c>
      <c r="CH86" s="210">
        <f t="shared" ref="CH86:CU86" si="11">CH68/CH12*100</f>
        <v>6.4724455161710051</v>
      </c>
      <c r="CI86" s="210">
        <f t="shared" si="11"/>
        <v>5.9371843563002109</v>
      </c>
      <c r="CJ86" s="210">
        <f t="shared" si="11"/>
        <v>4.8639439531177029</v>
      </c>
      <c r="CK86" s="210">
        <f t="shared" si="11"/>
        <v>3.9499550992428829</v>
      </c>
      <c r="CL86" s="210">
        <f t="shared" si="11"/>
        <v>5.0405190045059944</v>
      </c>
      <c r="CM86" s="210">
        <f t="shared" ca="1" si="11"/>
        <v>7.1784779302787944</v>
      </c>
      <c r="CN86" s="210">
        <f t="shared" ca="1" si="11"/>
        <v>8.9660645416288745</v>
      </c>
      <c r="CO86" s="210">
        <f t="shared" ca="1" si="11"/>
        <v>9.4595548652316861</v>
      </c>
      <c r="CP86" s="210">
        <f t="shared" ca="1" si="11"/>
        <v>9.9422437305439058</v>
      </c>
      <c r="CQ86" s="210">
        <f t="shared" ca="1" si="11"/>
        <v>10.050831825123423</v>
      </c>
      <c r="CR86" s="210">
        <f t="shared" ca="1" si="11"/>
        <v>9.7222753025780957</v>
      </c>
      <c r="CS86" s="210">
        <f t="shared" ca="1" si="11"/>
        <v>8.9070753142929142</v>
      </c>
      <c r="CT86" s="210">
        <f t="shared" ca="1" si="11"/>
        <v>7.5235327798484031</v>
      </c>
      <c r="CU86" s="210">
        <f t="shared" ca="1" si="11"/>
        <v>5.5347161980406918</v>
      </c>
      <c r="CV86" s="214"/>
    </row>
    <row r="87" spans="1:100">
      <c r="A87" s="392" t="s">
        <v>384</v>
      </c>
      <c r="B87" s="261" t="s">
        <v>224</v>
      </c>
      <c r="C87" s="3" t="s">
        <v>527</v>
      </c>
      <c r="D87" s="3"/>
      <c r="E87" s="210">
        <f>E68/(E17-E27-E28-E29)*100</f>
        <v>100.52984293483294</v>
      </c>
      <c r="F87" s="210">
        <f>F68/(F17-F27-F28-F29)*100</f>
        <v>101.17679717846121</v>
      </c>
      <c r="G87" s="210">
        <f>G68/(G17-G27-G28-G29)*100</f>
        <v>111.33791613357008</v>
      </c>
      <c r="H87" s="210">
        <f>H68/(H17-H27-H28-H29)*100</f>
        <v>94.248603550355526</v>
      </c>
      <c r="I87" s="210">
        <f>I68/(I17-I27-I28-I29)*100</f>
        <v>96.1729487831753</v>
      </c>
      <c r="J87" s="210">
        <f t="shared" ref="J87:S87" si="12">J68/(J17-J27-J28-J29)*100</f>
        <v>73.528985193285649</v>
      </c>
      <c r="K87" s="210">
        <f t="shared" ca="1" si="12"/>
        <v>84.217732009406092</v>
      </c>
      <c r="L87" s="210">
        <f t="shared" ca="1" si="12"/>
        <v>88.244446751698732</v>
      </c>
      <c r="M87" s="210">
        <f t="shared" ca="1" si="12"/>
        <v>104.61229974142303</v>
      </c>
      <c r="N87" s="210">
        <f t="shared" ca="1" si="12"/>
        <v>112.62780820106009</v>
      </c>
      <c r="O87" s="210">
        <f t="shared" ca="1" si="12"/>
        <v>107.63951331169137</v>
      </c>
      <c r="P87" s="210">
        <f t="shared" ca="1" si="12"/>
        <v>111.0298427421021</v>
      </c>
      <c r="Q87" s="210">
        <f t="shared" ca="1" si="12"/>
        <v>112.68201673045853</v>
      </c>
      <c r="R87" s="210">
        <f t="shared" ca="1" si="12"/>
        <v>112.31180372003931</v>
      </c>
      <c r="S87" s="210">
        <f t="shared" ca="1" si="12"/>
        <v>111.14543201388413</v>
      </c>
      <c r="T87" s="214"/>
      <c r="U87" s="210">
        <f>U68/(U17-U27-U28-U29)*100</f>
        <v>100.52984293483294</v>
      </c>
      <c r="V87" s="210">
        <f>V68/(V17-V27-V28-V29)*100</f>
        <v>101.17679717846121</v>
      </c>
      <c r="W87" s="210">
        <f>W68/(W17-W27-W28-W29)*100</f>
        <v>111.33791613357008</v>
      </c>
      <c r="X87" s="210">
        <f>X68/(X17-X27-X28-X29)*100</f>
        <v>94.248603550355526</v>
      </c>
      <c r="Y87" s="210">
        <f>Y68/(Y17-Y27-Y28-Y29)*100</f>
        <v>96.1729487831753</v>
      </c>
      <c r="Z87" s="210">
        <f t="shared" ref="Z87:AI87" si="13">Z68/(Z17-Z27-Z28-Z29)*100</f>
        <v>73.528985193285649</v>
      </c>
      <c r="AA87" s="210">
        <f t="shared" ca="1" si="13"/>
        <v>87.302136376352365</v>
      </c>
      <c r="AB87" s="210">
        <f t="shared" ca="1" si="13"/>
        <v>91.333668613642573</v>
      </c>
      <c r="AC87" s="210">
        <f t="shared" ca="1" si="13"/>
        <v>107.99403989688514</v>
      </c>
      <c r="AD87" s="210">
        <f t="shared" ca="1" si="13"/>
        <v>115.84780544888898</v>
      </c>
      <c r="AE87" s="210">
        <f t="shared" ca="1" si="13"/>
        <v>110.63766805637296</v>
      </c>
      <c r="AF87" s="210">
        <f t="shared" ca="1" si="13"/>
        <v>113.91927722992288</v>
      </c>
      <c r="AG87" s="210">
        <f t="shared" ca="1" si="13"/>
        <v>115.37095008488751</v>
      </c>
      <c r="AH87" s="210">
        <f t="shared" ca="1" si="13"/>
        <v>114.7965784792658</v>
      </c>
      <c r="AI87" s="210">
        <f t="shared" ca="1" si="13"/>
        <v>113.44859399089697</v>
      </c>
      <c r="AJ87" s="214"/>
      <c r="AK87" s="210">
        <f>AK68/(AK17-AK27-AK28-AK29)*100</f>
        <v>100.52984293483294</v>
      </c>
      <c r="AL87" s="210">
        <f>AL68/(AL17-AL27-AL28-AL29)*100</f>
        <v>101.17679717846121</v>
      </c>
      <c r="AM87" s="210">
        <f>AM68/(AM17-AM27-AM28-AM29)*100</f>
        <v>111.33791613357008</v>
      </c>
      <c r="AN87" s="210">
        <f>AN68/(AN17-AN27-AN28-AN29)*100</f>
        <v>94.248603550355526</v>
      </c>
      <c r="AO87" s="210">
        <f>AO68/(AO17-AO27-AO28-AO29)*100</f>
        <v>96.1729487831753</v>
      </c>
      <c r="AP87" s="210">
        <f t="shared" ref="AP87:AY87" si="14">AP68/(AP17-AP27-AP28-AP29)*100</f>
        <v>73.528985193285649</v>
      </c>
      <c r="AQ87" s="210">
        <f t="shared" ca="1" si="14"/>
        <v>84.748250660963578</v>
      </c>
      <c r="AR87" s="210">
        <f t="shared" ca="1" si="14"/>
        <v>89.558058659606914</v>
      </c>
      <c r="AS87" s="210">
        <f t="shared" ca="1" si="14"/>
        <v>107.14252470704805</v>
      </c>
      <c r="AT87" s="210">
        <f t="shared" ca="1" si="14"/>
        <v>116.16588474117189</v>
      </c>
      <c r="AU87" s="210">
        <f t="shared" ca="1" si="14"/>
        <v>112.44574594859994</v>
      </c>
      <c r="AV87" s="210">
        <f t="shared" ca="1" si="14"/>
        <v>117.1212908077314</v>
      </c>
      <c r="AW87" s="210">
        <f t="shared" ca="1" si="14"/>
        <v>120.1659502902945</v>
      </c>
      <c r="AX87" s="210">
        <f t="shared" ca="1" si="14"/>
        <v>121.28351799138719</v>
      </c>
      <c r="AY87" s="210">
        <f t="shared" ca="1" si="14"/>
        <v>121.7189823107762</v>
      </c>
      <c r="AZ87" s="214"/>
      <c r="BA87" s="210">
        <f>BA68/(BA17-BA27-BA28-BA29)*100</f>
        <v>100.52984293483294</v>
      </c>
      <c r="BB87" s="210">
        <f>BB68/(BB17-BB27-BB28-BB29)*100</f>
        <v>101.17679717846121</v>
      </c>
      <c r="BC87" s="210">
        <f>BC68/(BC17-BC27-BC28-BC29)*100</f>
        <v>111.33791613357008</v>
      </c>
      <c r="BD87" s="210">
        <f>BD68/(BD17-BD27-BD28-BD29)*100</f>
        <v>94.248603550355526</v>
      </c>
      <c r="BE87" s="210">
        <f>BE68/(BE17-BE27-BE28-BE29)*100</f>
        <v>96.1729487831753</v>
      </c>
      <c r="BF87" s="210">
        <f t="shared" ref="BF87:BO87" si="15">BF68/(BF17-BF27-BF28-BF29)*100</f>
        <v>73.528985193285649</v>
      </c>
      <c r="BG87" s="210">
        <f t="shared" ca="1" si="15"/>
        <v>104.68636889934008</v>
      </c>
      <c r="BH87" s="210">
        <f t="shared" ca="1" si="15"/>
        <v>120.72348086644288</v>
      </c>
      <c r="BI87" s="210">
        <f t="shared" ca="1" si="15"/>
        <v>153.79603199951555</v>
      </c>
      <c r="BJ87" s="210">
        <f t="shared" ca="1" si="15"/>
        <v>174.11453210562667</v>
      </c>
      <c r="BK87" s="210">
        <f t="shared" ca="1" si="15"/>
        <v>180.29615214686208</v>
      </c>
      <c r="BL87" s="210">
        <f t="shared" ca="1" si="15"/>
        <v>196.1749967940184</v>
      </c>
      <c r="BM87" s="210">
        <f t="shared" ca="1" si="15"/>
        <v>210.57908680090063</v>
      </c>
      <c r="BN87" s="210">
        <f t="shared" ca="1" si="15"/>
        <v>223.25711365031751</v>
      </c>
      <c r="BO87" s="210">
        <f t="shared" ca="1" si="15"/>
        <v>235.63353904942949</v>
      </c>
      <c r="BP87" s="214"/>
      <c r="BQ87" s="210">
        <f>BQ68/(BQ17-BQ27-BQ28-BQ29)*100</f>
        <v>100.52984293483294</v>
      </c>
      <c r="BR87" s="210">
        <f>BR68/(BR17-BR27-BR28-BR29)*100</f>
        <v>101.17679717846121</v>
      </c>
      <c r="BS87" s="210">
        <f>BS68/(BS17-BS27-BS28-BS29)*100</f>
        <v>111.33791613357008</v>
      </c>
      <c r="BT87" s="210">
        <f>BT68/(BT17-BT27-BT28-BT29)*100</f>
        <v>94.248603550355526</v>
      </c>
      <c r="BU87" s="210">
        <f>BU68/(BU17-BU27-BU28-BU29)*100</f>
        <v>96.1729487831753</v>
      </c>
      <c r="BV87" s="210">
        <f t="shared" ref="BV87:CE87" si="16">BV68/(BV17-BV27-BV28-BV29)*100</f>
        <v>73.528985193285649</v>
      </c>
      <c r="BW87" s="210">
        <f t="shared" ca="1" si="16"/>
        <v>94.740814238029074</v>
      </c>
      <c r="BX87" s="210">
        <f t="shared" ca="1" si="16"/>
        <v>109.34151252599858</v>
      </c>
      <c r="BY87" s="210">
        <f t="shared" ca="1" si="16"/>
        <v>141.45200799062076</v>
      </c>
      <c r="BZ87" s="210">
        <f t="shared" ca="1" si="16"/>
        <v>161.7593139714001</v>
      </c>
      <c r="CA87" s="210">
        <f t="shared" ca="1" si="16"/>
        <v>167.90475545779194</v>
      </c>
      <c r="CB87" s="210">
        <f t="shared" ca="1" si="16"/>
        <v>183.52129454493829</v>
      </c>
      <c r="CC87" s="210">
        <f t="shared" ca="1" si="16"/>
        <v>197.53875725049107</v>
      </c>
      <c r="CD87" s="210">
        <f t="shared" ca="1" si="16"/>
        <v>209.76443196626815</v>
      </c>
      <c r="CE87" s="210">
        <f t="shared" ca="1" si="16"/>
        <v>221.50639113149725</v>
      </c>
      <c r="CF87" s="214"/>
      <c r="CG87" s="210">
        <f>CG68/(CG17-CG27-CG28-CG29)*100</f>
        <v>100.52984293483294</v>
      </c>
      <c r="CH87" s="210">
        <f>CH68/(CH17-CH27-CH28-CH29)*100</f>
        <v>101.17679717846121</v>
      </c>
      <c r="CI87" s="210">
        <f>CI68/(CI17-CI27-CI28-CI29)*100</f>
        <v>111.33791613357008</v>
      </c>
      <c r="CJ87" s="210">
        <f>CJ68/(CJ17-CJ27-CJ28-CJ29)*100</f>
        <v>94.248603550355526</v>
      </c>
      <c r="CK87" s="210">
        <f>CK68/(CK17-CK27-CK28-CK29)*100</f>
        <v>96.1729487831753</v>
      </c>
      <c r="CL87" s="210">
        <f t="shared" ref="CL87:CU87" si="17">CL68/(CL17-CL27-CL28-CL29)*100</f>
        <v>73.528985193285649</v>
      </c>
      <c r="CM87" s="210">
        <f t="shared" ca="1" si="17"/>
        <v>113.58638196496319</v>
      </c>
      <c r="CN87" s="210">
        <f t="shared" ca="1" si="17"/>
        <v>151.80597234795479</v>
      </c>
      <c r="CO87" s="210">
        <f t="shared" ca="1" si="17"/>
        <v>168.74685769096379</v>
      </c>
      <c r="CP87" s="210">
        <f t="shared" ca="1" si="17"/>
        <v>183.6835720926062</v>
      </c>
      <c r="CQ87" s="210">
        <f t="shared" ca="1" si="17"/>
        <v>188.77174760529212</v>
      </c>
      <c r="CR87" s="210">
        <f t="shared" ca="1" si="17"/>
        <v>182.03854569502965</v>
      </c>
      <c r="CS87" s="210">
        <f t="shared" ca="1" si="17"/>
        <v>162.9814338152122</v>
      </c>
      <c r="CT87" s="210">
        <f t="shared" ca="1" si="17"/>
        <v>131.91440874895716</v>
      </c>
      <c r="CU87" s="210">
        <f t="shared" ca="1" si="17"/>
        <v>91.257858276088584</v>
      </c>
      <c r="CV87" s="214"/>
    </row>
    <row r="88" spans="1:100">
      <c r="A88" s="392" t="s">
        <v>385</v>
      </c>
      <c r="B88" s="261" t="s">
        <v>226</v>
      </c>
      <c r="C88" s="3" t="s">
        <v>478</v>
      </c>
      <c r="D88" s="3"/>
      <c r="E88" s="210"/>
      <c r="F88" s="210"/>
      <c r="G88" s="210"/>
      <c r="H88" s="210"/>
      <c r="I88" s="210"/>
      <c r="J88" s="210">
        <f>J49/J12*100</f>
        <v>0.57136566875619932</v>
      </c>
      <c r="K88" s="210">
        <f t="shared" ref="K88:S88" ca="1" si="18">K49/K12*100</f>
        <v>0.43275781024362864</v>
      </c>
      <c r="L88" s="210">
        <f t="shared" ca="1" si="18"/>
        <v>0.67756746160119508</v>
      </c>
      <c r="M88" s="210">
        <f t="shared" ca="1" si="18"/>
        <v>0.82566895157570719</v>
      </c>
      <c r="N88" s="210">
        <f t="shared" ca="1" si="18"/>
        <v>0.9183742304866831</v>
      </c>
      <c r="O88" s="210">
        <f t="shared" ca="1" si="18"/>
        <v>1.0396687363325452</v>
      </c>
      <c r="P88" s="210">
        <f t="shared" ca="1" si="18"/>
        <v>1.1408836186348918</v>
      </c>
      <c r="Q88" s="210">
        <f t="shared" ca="1" si="18"/>
        <v>1.1463787412759459</v>
      </c>
      <c r="R88" s="210">
        <f t="shared" ca="1" si="18"/>
        <v>1.0829349599809164</v>
      </c>
      <c r="S88" s="210">
        <f t="shared" ca="1" si="18"/>
        <v>1.0819050122130538</v>
      </c>
      <c r="T88" s="214"/>
      <c r="U88" s="210"/>
      <c r="V88" s="210"/>
      <c r="W88" s="210"/>
      <c r="X88" s="210"/>
      <c r="Y88" s="210"/>
      <c r="Z88" s="210">
        <f>Z49/Z12*100</f>
        <v>0.57136566875619932</v>
      </c>
      <c r="AA88" s="210">
        <f t="shared" ref="AA88:AI88" ca="1" si="19">AA49/AA12*100</f>
        <v>0.44016678672013859</v>
      </c>
      <c r="AB88" s="210">
        <f t="shared" ca="1" si="19"/>
        <v>0.68534824525095972</v>
      </c>
      <c r="AC88" s="210">
        <f t="shared" ca="1" si="19"/>
        <v>0.83334466168680821</v>
      </c>
      <c r="AD88" s="210">
        <f t="shared" ca="1" si="19"/>
        <v>0.92221151222974562</v>
      </c>
      <c r="AE88" s="210">
        <f t="shared" ca="1" si="19"/>
        <v>1.043432487492032</v>
      </c>
      <c r="AF88" s="210">
        <f t="shared" ca="1" si="19"/>
        <v>1.1494104020303475</v>
      </c>
      <c r="AG88" s="210">
        <f t="shared" ca="1" si="19"/>
        <v>1.1535821139665454</v>
      </c>
      <c r="AH88" s="210">
        <f t="shared" ca="1" si="19"/>
        <v>1.0386058176782373</v>
      </c>
      <c r="AI88" s="210">
        <f t="shared" ca="1" si="19"/>
        <v>1.0856881804100544</v>
      </c>
      <c r="AJ88" s="214"/>
      <c r="AK88" s="210"/>
      <c r="AL88" s="210"/>
      <c r="AM88" s="210"/>
      <c r="AN88" s="210"/>
      <c r="AO88" s="210"/>
      <c r="AP88" s="210">
        <f>AP49/AP12*100</f>
        <v>0.57136566875619932</v>
      </c>
      <c r="AQ88" s="210">
        <f t="shared" ref="AQ88:AY88" ca="1" si="20">AQ49/AQ12*100</f>
        <v>0.46545056459058254</v>
      </c>
      <c r="AR88" s="210">
        <f t="shared" ca="1" si="20"/>
        <v>0.72475281216288712</v>
      </c>
      <c r="AS88" s="210">
        <f t="shared" ca="1" si="20"/>
        <v>0.88119944572034736</v>
      </c>
      <c r="AT88" s="210">
        <f t="shared" ca="1" si="20"/>
        <v>0.97605766312063613</v>
      </c>
      <c r="AU88" s="210">
        <f t="shared" ca="1" si="20"/>
        <v>1.1110038103820357</v>
      </c>
      <c r="AV88" s="210">
        <f t="shared" ca="1" si="20"/>
        <v>1.2351656223417251</v>
      </c>
      <c r="AW88" s="210">
        <f t="shared" ca="1" si="20"/>
        <v>1.2550964800963103</v>
      </c>
      <c r="AX88" s="210">
        <f t="shared" ca="1" si="20"/>
        <v>1.2009634339961324</v>
      </c>
      <c r="AY88" s="210">
        <f t="shared" ca="1" si="20"/>
        <v>1.2044097345176656</v>
      </c>
      <c r="AZ88" s="214"/>
      <c r="BA88" s="210"/>
      <c r="BB88" s="210"/>
      <c r="BC88" s="210"/>
      <c r="BD88" s="210"/>
      <c r="BE88" s="210"/>
      <c r="BF88" s="210">
        <f>BF49/BF12*100</f>
        <v>0.57136566875619932</v>
      </c>
      <c r="BG88" s="210">
        <f t="shared" ref="BG88:BO88" ca="1" si="21">BG49/BG12*100</f>
        <v>0.43275781024362864</v>
      </c>
      <c r="BH88" s="210">
        <f t="shared" ca="1" si="21"/>
        <v>0.72289765314633891</v>
      </c>
      <c r="BI88" s="210">
        <f t="shared" ca="1" si="21"/>
        <v>0.91376824261060285</v>
      </c>
      <c r="BJ88" s="210">
        <f t="shared" ca="1" si="21"/>
        <v>1.042131457517717</v>
      </c>
      <c r="BK88" s="210">
        <f t="shared" ca="1" si="21"/>
        <v>1.1980146279164128</v>
      </c>
      <c r="BL88" s="210">
        <f t="shared" ca="1" si="21"/>
        <v>1.732165133568871</v>
      </c>
      <c r="BM88" s="210">
        <f t="shared" ca="1" si="21"/>
        <v>1.7792568773885762</v>
      </c>
      <c r="BN88" s="210">
        <f t="shared" ca="1" si="21"/>
        <v>1.7163062841519263</v>
      </c>
      <c r="BO88" s="210">
        <f t="shared" ca="1" si="21"/>
        <v>1.755630447354654</v>
      </c>
      <c r="BP88" s="214"/>
      <c r="BQ88" s="210"/>
      <c r="BR88" s="210"/>
      <c r="BS88" s="210"/>
      <c r="BT88" s="210"/>
      <c r="BU88" s="210"/>
      <c r="BV88" s="210">
        <f>BV49/BV12*100</f>
        <v>0.57136566875619932</v>
      </c>
      <c r="BW88" s="210">
        <f t="shared" ref="BW88:CE88" ca="1" si="22">BW49/BW12*100</f>
        <v>0.43275781024362864</v>
      </c>
      <c r="BX88" s="210">
        <f t="shared" ca="1" si="22"/>
        <v>0.72526879490807294</v>
      </c>
      <c r="BY88" s="210">
        <f t="shared" ca="1" si="22"/>
        <v>0.91674873469546747</v>
      </c>
      <c r="BZ88" s="210">
        <f t="shared" ca="1" si="22"/>
        <v>1.0532447408232015</v>
      </c>
      <c r="CA88" s="210">
        <f t="shared" ca="1" si="22"/>
        <v>1.2161797812691519</v>
      </c>
      <c r="CB88" s="210">
        <f t="shared" ca="1" si="22"/>
        <v>1.7728541494711598</v>
      </c>
      <c r="CC88" s="210">
        <f t="shared" ca="1" si="22"/>
        <v>1.8101196854133983</v>
      </c>
      <c r="CD88" s="210">
        <f t="shared" ca="1" si="22"/>
        <v>1.8166129523264869</v>
      </c>
      <c r="CE88" s="210">
        <f t="shared" ca="1" si="22"/>
        <v>1.8533194841224738</v>
      </c>
      <c r="CF88" s="214"/>
      <c r="CG88" s="210"/>
      <c r="CH88" s="210"/>
      <c r="CI88" s="210"/>
      <c r="CJ88" s="210"/>
      <c r="CK88" s="210"/>
      <c r="CL88" s="210">
        <f>CL49/CL12*100</f>
        <v>0.57136566875619932</v>
      </c>
      <c r="CM88" s="210">
        <f t="shared" ref="CM88:CU88" ca="1" si="23">CM49/CM12*100</f>
        <v>0.42432155725495874</v>
      </c>
      <c r="CN88" s="210">
        <f t="shared" ca="1" si="23"/>
        <v>0.78954981287440629</v>
      </c>
      <c r="CO88" s="210">
        <f t="shared" ca="1" si="23"/>
        <v>1.0434714667159264</v>
      </c>
      <c r="CP88" s="210">
        <f t="shared" ca="1" si="23"/>
        <v>1.1462465521006822</v>
      </c>
      <c r="CQ88" s="210">
        <f t="shared" ca="1" si="23"/>
        <v>1.2513474118170342</v>
      </c>
      <c r="CR88" s="210">
        <f t="shared" ca="1" si="23"/>
        <v>2.4987907178606288</v>
      </c>
      <c r="CS88" s="210">
        <f t="shared" ca="1" si="23"/>
        <v>2.5201742568271603</v>
      </c>
      <c r="CT88" s="210">
        <f t="shared" ca="1" si="23"/>
        <v>1.7799107856709431</v>
      </c>
      <c r="CU88" s="210">
        <f t="shared" ca="1" si="23"/>
        <v>1.5811993721264492</v>
      </c>
      <c r="CV88" s="214"/>
    </row>
    <row r="89" spans="1:100">
      <c r="A89" s="392" t="s">
        <v>386</v>
      </c>
      <c r="B89" s="261" t="s">
        <v>226</v>
      </c>
      <c r="C89" s="3" t="s">
        <v>252</v>
      </c>
      <c r="D89" s="3"/>
      <c r="E89" s="210"/>
      <c r="F89" s="210"/>
      <c r="G89" s="210"/>
      <c r="H89" s="210"/>
      <c r="I89" s="210"/>
      <c r="J89" s="210">
        <f>J49/(J17-J27-J28-J29)*100</f>
        <v>8.3348436461343702</v>
      </c>
      <c r="K89" s="210">
        <f t="shared" ref="K89:S89" ca="1" si="24">K49/(K17-K27-K28-K29)*100</f>
        <v>7.0225373948283281</v>
      </c>
      <c r="L89" s="210">
        <f t="shared" ca="1" si="24"/>
        <v>11.522419198117124</v>
      </c>
      <c r="M89" s="210">
        <f t="shared" ca="1" si="24"/>
        <v>16.525403327633665</v>
      </c>
      <c r="N89" s="210">
        <f t="shared" ca="1" si="24"/>
        <v>18.730728344325239</v>
      </c>
      <c r="O89" s="210">
        <f t="shared" ca="1" si="24"/>
        <v>21.704627616256584</v>
      </c>
      <c r="P89" s="210">
        <f t="shared" ca="1" si="24"/>
        <v>24.474833224683461</v>
      </c>
      <c r="Q89" s="210">
        <f t="shared" ca="1" si="24"/>
        <v>25.359006262664945</v>
      </c>
      <c r="R89" s="210">
        <f t="shared" ca="1" si="24"/>
        <v>24.778443352886338</v>
      </c>
      <c r="S89" s="210">
        <f t="shared" ca="1" si="24"/>
        <v>25.900700485145627</v>
      </c>
      <c r="T89" s="214"/>
      <c r="U89" s="210"/>
      <c r="V89" s="210"/>
      <c r="W89" s="210"/>
      <c r="X89" s="210"/>
      <c r="Y89" s="210"/>
      <c r="Z89" s="210">
        <f>Z49/(Z17-Z27-Z28-Z29)*100</f>
        <v>8.3348436461343702</v>
      </c>
      <c r="AA89" s="210">
        <f t="shared" ref="AA89:AI89" ca="1" si="25">AA49/(AA17-AA27-AA28-AA29)*100</f>
        <v>7.1427658762840522</v>
      </c>
      <c r="AB89" s="210">
        <f t="shared" ca="1" si="25"/>
        <v>11.654735839607817</v>
      </c>
      <c r="AC89" s="210">
        <f t="shared" ca="1" si="25"/>
        <v>16.679029311958104</v>
      </c>
      <c r="AD89" s="210">
        <f t="shared" ca="1" si="25"/>
        <v>18.808991735788055</v>
      </c>
      <c r="AE89" s="210">
        <f t="shared" ca="1" si="25"/>
        <v>21.78320150667199</v>
      </c>
      <c r="AF89" s="210">
        <f t="shared" ca="1" si="25"/>
        <v>24.657754250227224</v>
      </c>
      <c r="AG89" s="210">
        <f t="shared" ca="1" si="25"/>
        <v>25.518351831974705</v>
      </c>
      <c r="AH89" s="210">
        <f t="shared" ca="1" si="25"/>
        <v>23.764156085395857</v>
      </c>
      <c r="AI89" s="210">
        <f t="shared" ca="1" si="25"/>
        <v>25.99126916284775</v>
      </c>
      <c r="AJ89" s="214"/>
      <c r="AK89" s="210"/>
      <c r="AL89" s="210"/>
      <c r="AM89" s="210"/>
      <c r="AN89" s="210"/>
      <c r="AO89" s="210"/>
      <c r="AP89" s="210">
        <f>AP49/(AP17-AP27-AP28-AP29)*100</f>
        <v>8.3348436461343702</v>
      </c>
      <c r="AQ89" s="210">
        <f t="shared" ref="AQ89:AY89" ca="1" si="26">AQ49/(AQ17-AQ27-AQ28-AQ29)*100</f>
        <v>7.5530560463858132</v>
      </c>
      <c r="AR89" s="210">
        <f t="shared" ca="1" si="26"/>
        <v>12.324832861691087</v>
      </c>
      <c r="AS89" s="210">
        <f t="shared" ca="1" si="26"/>
        <v>17.63682190643781</v>
      </c>
      <c r="AT89" s="210">
        <f t="shared" ca="1" si="26"/>
        <v>19.907212473308462</v>
      </c>
      <c r="AU89" s="210">
        <f t="shared" ca="1" si="26"/>
        <v>23.193853139843977</v>
      </c>
      <c r="AV89" s="210">
        <f t="shared" ca="1" si="26"/>
        <v>26.497420173188146</v>
      </c>
      <c r="AW89" s="210">
        <f t="shared" ca="1" si="26"/>
        <v>27.763947771384672</v>
      </c>
      <c r="AX89" s="210">
        <f t="shared" ca="1" si="26"/>
        <v>27.479031999008903</v>
      </c>
      <c r="AY89" s="210">
        <f t="shared" ca="1" si="26"/>
        <v>28.833451590473587</v>
      </c>
      <c r="AZ89" s="214"/>
      <c r="BA89" s="210"/>
      <c r="BB89" s="210"/>
      <c r="BC89" s="210"/>
      <c r="BD89" s="210"/>
      <c r="BE89" s="210"/>
      <c r="BF89" s="210">
        <f>BF49/(BF17-BF27-BF28-BF29)*100</f>
        <v>8.3348436461343702</v>
      </c>
      <c r="BG89" s="210">
        <f t="shared" ref="BG89:BO89" ca="1" si="27">BG49/(BG17-BG27-BG28-BG29)*100</f>
        <v>7.8028193275870308</v>
      </c>
      <c r="BH89" s="210">
        <f t="shared" ca="1" si="27"/>
        <v>13.659205366475804</v>
      </c>
      <c r="BI89" s="210">
        <f t="shared" ca="1" si="27"/>
        <v>20.320746829728019</v>
      </c>
      <c r="BJ89" s="210">
        <f t="shared" ca="1" si="27"/>
        <v>23.616469410896681</v>
      </c>
      <c r="BK89" s="210">
        <f t="shared" ca="1" si="27"/>
        <v>27.789258966250895</v>
      </c>
      <c r="BL89" s="210">
        <f t="shared" ca="1" si="27"/>
        <v>41.288126802428359</v>
      </c>
      <c r="BM89" s="210">
        <f t="shared" ca="1" si="27"/>
        <v>43.732091781238779</v>
      </c>
      <c r="BN89" s="210">
        <f t="shared" ca="1" si="27"/>
        <v>43.633889599027768</v>
      </c>
      <c r="BO89" s="210">
        <f t="shared" ca="1" si="27"/>
        <v>46.699579667577197</v>
      </c>
      <c r="BP89" s="214"/>
      <c r="BQ89" s="210"/>
      <c r="BR89" s="210"/>
      <c r="BS89" s="210"/>
      <c r="BT89" s="210"/>
      <c r="BU89" s="210"/>
      <c r="BV89" s="210">
        <f>BV49/(BV17-BV27-BV28-BV29)*100</f>
        <v>8.3348436461343702</v>
      </c>
      <c r="BW89" s="210">
        <f t="shared" ref="BW89:CE89" ca="1" si="28">BW49/(BW17-BW27-BW28-BW29)*100</f>
        <v>7.0225373948283281</v>
      </c>
      <c r="BX89" s="210">
        <f t="shared" ca="1" si="28"/>
        <v>12.333607441088654</v>
      </c>
      <c r="BY89" s="210">
        <f t="shared" ca="1" si="28"/>
        <v>18.348325393644568</v>
      </c>
      <c r="BZ89" s="210">
        <f t="shared" ca="1" si="28"/>
        <v>21.481483762881666</v>
      </c>
      <c r="CA89" s="210">
        <f t="shared" ca="1" si="28"/>
        <v>25.389557600801176</v>
      </c>
      <c r="CB89" s="210">
        <f t="shared" ca="1" si="28"/>
        <v>38.032196212890447</v>
      </c>
      <c r="CC89" s="210">
        <f t="shared" ca="1" si="28"/>
        <v>40.041597759812404</v>
      </c>
      <c r="CD89" s="210">
        <f t="shared" ca="1" si="28"/>
        <v>41.565599779080628</v>
      </c>
      <c r="CE89" s="210">
        <f t="shared" ca="1" si="28"/>
        <v>44.368287714419026</v>
      </c>
      <c r="CF89" s="214"/>
      <c r="CG89" s="210"/>
      <c r="CH89" s="210"/>
      <c r="CI89" s="210"/>
      <c r="CJ89" s="210"/>
      <c r="CK89" s="210"/>
      <c r="CL89" s="210">
        <f>CL49/(CL17-CL27-CL28-CL29)*100</f>
        <v>8.3348436461343702</v>
      </c>
      <c r="CM89" s="210">
        <f t="shared" ref="CM89:CU89" ca="1" si="29">CM49/(CM17-CM27-CM28-CM29)*100</f>
        <v>6.7141183613638118</v>
      </c>
      <c r="CN89" s="210">
        <f t="shared" ca="1" si="29"/>
        <v>13.368002929719063</v>
      </c>
      <c r="CO89" s="210">
        <f t="shared" ca="1" si="29"/>
        <v>18.614251263099046</v>
      </c>
      <c r="CP89" s="210">
        <f t="shared" ca="1" si="29"/>
        <v>21.176976434590856</v>
      </c>
      <c r="CQ89" s="210">
        <f t="shared" ca="1" si="29"/>
        <v>23.502436604261852</v>
      </c>
      <c r="CR89" s="210">
        <f t="shared" ca="1" si="29"/>
        <v>46.787013751294069</v>
      </c>
      <c r="CS89" s="210">
        <f t="shared" ca="1" si="29"/>
        <v>46.114083394217268</v>
      </c>
      <c r="CT89" s="210">
        <f t="shared" ca="1" si="29"/>
        <v>31.208195111021414</v>
      </c>
      <c r="CU89" s="210">
        <f t="shared" ca="1" si="29"/>
        <v>26.071231666555427</v>
      </c>
      <c r="CV89" s="214"/>
    </row>
    <row r="90" spans="1:100">
      <c r="A90" s="392" t="s">
        <v>387</v>
      </c>
      <c r="B90" s="261">
        <v>30</v>
      </c>
      <c r="C90" s="3" t="s">
        <v>479</v>
      </c>
      <c r="D90" s="3"/>
      <c r="E90" s="210"/>
      <c r="F90" s="210"/>
      <c r="G90" s="210"/>
      <c r="H90" s="210"/>
      <c r="I90" s="210"/>
      <c r="J90" s="210">
        <f>J51/J12*100</f>
        <v>0.13717941081148427</v>
      </c>
      <c r="K90" s="210">
        <f t="shared" ref="K90:S90" ca="1" si="30">K51/K12*100</f>
        <v>0.26018074055122037</v>
      </c>
      <c r="L90" s="210">
        <f t="shared" ca="1" si="30"/>
        <v>0.35211633866009051</v>
      </c>
      <c r="M90" s="210">
        <f t="shared" ca="1" si="30"/>
        <v>0.36238515614500094</v>
      </c>
      <c r="N90" s="210">
        <f t="shared" ca="1" si="30"/>
        <v>0.3902969379454555</v>
      </c>
      <c r="O90" s="210">
        <f t="shared" ca="1" si="30"/>
        <v>0.44497045530952906</v>
      </c>
      <c r="P90" s="210">
        <f t="shared" ca="1" si="30"/>
        <v>0.43984860212321708</v>
      </c>
      <c r="Q90" s="210">
        <f t="shared" ca="1" si="30"/>
        <v>0.42319199256539813</v>
      </c>
      <c r="R90" s="210">
        <f t="shared" ca="1" si="30"/>
        <v>0.41756664954048817</v>
      </c>
      <c r="S90" s="210">
        <f t="shared" ca="1" si="30"/>
        <v>0.41467136333581389</v>
      </c>
      <c r="T90" s="214"/>
      <c r="U90" s="210"/>
      <c r="V90" s="210"/>
      <c r="W90" s="210"/>
      <c r="X90" s="210"/>
      <c r="Y90" s="210"/>
      <c r="Z90" s="210">
        <f>Z51/Z12*100</f>
        <v>0.13717941081148427</v>
      </c>
      <c r="AA90" s="210">
        <f t="shared" ref="AA90:AI90" ca="1" si="31">AA51/AA12*100</f>
        <v>0.26162602299803683</v>
      </c>
      <c r="AB90" s="210">
        <f t="shared" ca="1" si="31"/>
        <v>0.35900497739744364</v>
      </c>
      <c r="AC90" s="210">
        <f t="shared" ca="1" si="31"/>
        <v>0.36464013309026172</v>
      </c>
      <c r="AD90" s="210">
        <f t="shared" ca="1" si="31"/>
        <v>0.39341726880618616</v>
      </c>
      <c r="AE90" s="210">
        <f t="shared" ca="1" si="31"/>
        <v>0.44398141874359298</v>
      </c>
      <c r="AF90" s="210">
        <f t="shared" ca="1" si="31"/>
        <v>0.44299958240463538</v>
      </c>
      <c r="AG90" s="210">
        <f t="shared" ca="1" si="31"/>
        <v>0.42138303263666982</v>
      </c>
      <c r="AH90" s="210">
        <f t="shared" ca="1" si="31"/>
        <v>0.41482774818594698</v>
      </c>
      <c r="AI90" s="210">
        <f t="shared" ca="1" si="31"/>
        <v>0.41227364369730118</v>
      </c>
      <c r="AJ90" s="214"/>
      <c r="AK90" s="210"/>
      <c r="AL90" s="210"/>
      <c r="AM90" s="210"/>
      <c r="AN90" s="210"/>
      <c r="AO90" s="210"/>
      <c r="AP90" s="210">
        <f>AP51/AP12*100</f>
        <v>0.13717941081148427</v>
      </c>
      <c r="AQ90" s="210">
        <f t="shared" ref="AQ90:AY90" ca="1" si="32">AQ51/AQ12*100</f>
        <v>0.29287349489817421</v>
      </c>
      <c r="AR90" s="210">
        <f t="shared" ca="1" si="32"/>
        <v>0.3993016892217825</v>
      </c>
      <c r="AS90" s="210">
        <f t="shared" ca="1" si="32"/>
        <v>0.41791565028964112</v>
      </c>
      <c r="AT90" s="210">
        <f t="shared" ca="1" si="32"/>
        <v>0.44798037057940848</v>
      </c>
      <c r="AU90" s="210">
        <f t="shared" ca="1" si="32"/>
        <v>0.51630552935901941</v>
      </c>
      <c r="AV90" s="210">
        <f t="shared" ca="1" si="32"/>
        <v>0.51293381880851796</v>
      </c>
      <c r="AW90" s="210">
        <f t="shared" ca="1" si="32"/>
        <v>0.50143527957448752</v>
      </c>
      <c r="AX90" s="210">
        <f t="shared" ca="1" si="32"/>
        <v>0.49980064064723612</v>
      </c>
      <c r="AY90" s="210">
        <f t="shared" ca="1" si="32"/>
        <v>0.50031598043280234</v>
      </c>
      <c r="AZ90" s="214"/>
      <c r="BA90" s="210"/>
      <c r="BB90" s="210"/>
      <c r="BC90" s="210"/>
      <c r="BD90" s="210"/>
      <c r="BE90" s="210"/>
      <c r="BF90" s="210">
        <f>BF51/BF12*100</f>
        <v>0.13717941081148427</v>
      </c>
      <c r="BG90" s="210">
        <f t="shared" ref="BG90:BO90" ca="1" si="33">BG51/BG12*100</f>
        <v>0.26018074055122037</v>
      </c>
      <c r="BH90" s="210">
        <f t="shared" ca="1" si="33"/>
        <v>0.39744653020523424</v>
      </c>
      <c r="BI90" s="210">
        <f t="shared" ca="1" si="33"/>
        <v>0.45048444717989655</v>
      </c>
      <c r="BJ90" s="210">
        <f t="shared" ca="1" si="33"/>
        <v>0.51405416497648926</v>
      </c>
      <c r="BK90" s="210">
        <f t="shared" ca="1" si="33"/>
        <v>0.60331634689339664</v>
      </c>
      <c r="BL90" s="210">
        <f t="shared" ca="1" si="33"/>
        <v>0.6315817324847931</v>
      </c>
      <c r="BM90" s="210">
        <f t="shared" ca="1" si="33"/>
        <v>0.64700901648643339</v>
      </c>
      <c r="BN90" s="210">
        <f t="shared" ca="1" si="33"/>
        <v>0.67208869700891627</v>
      </c>
      <c r="BO90" s="210">
        <f t="shared" ca="1" si="33"/>
        <v>0.69600780170071408</v>
      </c>
      <c r="BP90" s="214"/>
      <c r="BQ90" s="210"/>
      <c r="BR90" s="210"/>
      <c r="BS90" s="210"/>
      <c r="BT90" s="210"/>
      <c r="BU90" s="210"/>
      <c r="BV90" s="210">
        <f>BV51/BV12*100</f>
        <v>0.13717941081148427</v>
      </c>
      <c r="BW90" s="210">
        <f t="shared" ref="BW90:CE90" ca="1" si="34">BW51/BW12*100</f>
        <v>0.26018074055122037</v>
      </c>
      <c r="BX90" s="210">
        <f t="shared" ca="1" si="34"/>
        <v>0.39981767196696832</v>
      </c>
      <c r="BY90" s="210">
        <f t="shared" ca="1" si="34"/>
        <v>0.45346493926476122</v>
      </c>
      <c r="BZ90" s="210">
        <f t="shared" ca="1" si="34"/>
        <v>0.52516744828197381</v>
      </c>
      <c r="CA90" s="210">
        <f t="shared" ca="1" si="34"/>
        <v>0.62148150024613591</v>
      </c>
      <c r="CB90" s="210">
        <f t="shared" ca="1" si="34"/>
        <v>0.65137108244259712</v>
      </c>
      <c r="CC90" s="210">
        <f t="shared" ca="1" si="34"/>
        <v>0.67079464456924343</v>
      </c>
      <c r="CD90" s="210">
        <f t="shared" ca="1" si="34"/>
        <v>0.6986461270862655</v>
      </c>
      <c r="CE90" s="210">
        <f t="shared" ca="1" si="34"/>
        <v>0.7240496022804066</v>
      </c>
      <c r="CF90" s="214"/>
      <c r="CG90" s="210"/>
      <c r="CH90" s="210"/>
      <c r="CI90" s="210"/>
      <c r="CJ90" s="210"/>
      <c r="CK90" s="210"/>
      <c r="CL90" s="210">
        <f>CL51/CL12*100</f>
        <v>0.13717941081148427</v>
      </c>
      <c r="CM90" s="210">
        <f t="shared" ref="CM90:CU90" ca="1" si="35">CM51/CM12*100</f>
        <v>0.2551087337656377</v>
      </c>
      <c r="CN90" s="210">
        <f t="shared" ca="1" si="35"/>
        <v>0.48157296224362295</v>
      </c>
      <c r="CO90" s="210">
        <f t="shared" ca="1" si="35"/>
        <v>0.61952876177138816</v>
      </c>
      <c r="CP90" s="210">
        <f t="shared" ca="1" si="35"/>
        <v>0.67804868115365391</v>
      </c>
      <c r="CQ90" s="210">
        <f t="shared" ca="1" si="35"/>
        <v>0.74048887586685841</v>
      </c>
      <c r="CR90" s="210">
        <f t="shared" ca="1" si="35"/>
        <v>0.7651871100916573</v>
      </c>
      <c r="CS90" s="210">
        <f t="shared" ca="1" si="35"/>
        <v>0.72566554487160184</v>
      </c>
      <c r="CT90" s="210">
        <f t="shared" ca="1" si="35"/>
        <v>0.66697115114217431</v>
      </c>
      <c r="CU90" s="210">
        <f t="shared" ca="1" si="35"/>
        <v>0.57850342861226001</v>
      </c>
      <c r="CV90" s="214"/>
    </row>
    <row r="91" spans="1:100">
      <c r="A91" s="392" t="s">
        <v>388</v>
      </c>
      <c r="B91" s="261">
        <v>30</v>
      </c>
      <c r="C91" s="3" t="s">
        <v>253</v>
      </c>
      <c r="D91" s="3"/>
      <c r="E91" s="210"/>
      <c r="F91" s="210"/>
      <c r="G91" s="210"/>
      <c r="H91" s="210"/>
      <c r="I91" s="210"/>
      <c r="J91" s="210">
        <f>J51/(J17-J27-J28-J29)*100</f>
        <v>2.0011159282137929</v>
      </c>
      <c r="K91" s="210">
        <f t="shared" ref="K91:R91" ca="1" si="36">K51/(K17-K27-K28-K29)*100</f>
        <v>4.2220589361667624</v>
      </c>
      <c r="L91" s="210">
        <f t="shared" ca="1" si="36"/>
        <v>5.9879381618472056</v>
      </c>
      <c r="M91" s="210">
        <f t="shared" ca="1" si="36"/>
        <v>7.2529805726799692</v>
      </c>
      <c r="N91" s="210">
        <f t="shared" ca="1" si="36"/>
        <v>7.9603125562486028</v>
      </c>
      <c r="O91" s="210">
        <f t="shared" ca="1" si="36"/>
        <v>9.2894185380604917</v>
      </c>
      <c r="P91" s="210">
        <f t="shared" ca="1" si="36"/>
        <v>9.4358626990865737</v>
      </c>
      <c r="Q91" s="210">
        <f t="shared" ca="1" si="36"/>
        <v>9.3614160864767335</v>
      </c>
      <c r="R91" s="210">
        <f t="shared" ca="1" si="36"/>
        <v>9.5542686809888018</v>
      </c>
      <c r="S91" s="210">
        <f ca="1">S51/(S17-S27-S28-S29)*100</f>
        <v>9.9271919995624245</v>
      </c>
      <c r="T91" s="214"/>
      <c r="U91" s="210"/>
      <c r="V91" s="210"/>
      <c r="W91" s="210"/>
      <c r="X91" s="210"/>
      <c r="Y91" s="210"/>
      <c r="Z91" s="210">
        <f>Z51/(Z17-Z27-Z28-Z29)*100</f>
        <v>2.0011159282137929</v>
      </c>
      <c r="AA91" s="210">
        <f t="shared" ref="AA91:AH91" ca="1" si="37">AA51/(AA17-AA27-AA28-AA29)*100</f>
        <v>4.2455121235815536</v>
      </c>
      <c r="AB91" s="210">
        <f t="shared" ca="1" si="37"/>
        <v>6.1050833728179317</v>
      </c>
      <c r="AC91" s="210">
        <f t="shared" ca="1" si="37"/>
        <v>7.2981129510306841</v>
      </c>
      <c r="AD91" s="210">
        <f t="shared" ca="1" si="37"/>
        <v>8.0239533551261903</v>
      </c>
      <c r="AE91" s="210">
        <f t="shared" ca="1" si="37"/>
        <v>9.2687709321334069</v>
      </c>
      <c r="AF91" s="210">
        <f t="shared" ca="1" si="37"/>
        <v>9.5034591792378578</v>
      </c>
      <c r="AG91" s="210">
        <f t="shared" ca="1" si="37"/>
        <v>9.3214001436562377</v>
      </c>
      <c r="AH91" s="210">
        <f t="shared" ca="1" si="37"/>
        <v>9.4916003633422488</v>
      </c>
      <c r="AI91" s="210">
        <f ca="1">AI51/(AI17-AI27-AI28-AI29)*100</f>
        <v>9.8697908252417346</v>
      </c>
      <c r="AJ91" s="214"/>
      <c r="AK91" s="210"/>
      <c r="AL91" s="210"/>
      <c r="AM91" s="210"/>
      <c r="AN91" s="210"/>
      <c r="AO91" s="210"/>
      <c r="AP91" s="210">
        <f>AP51/(AP17-AP27-AP28-AP29)*100</f>
        <v>2.0011159282137929</v>
      </c>
      <c r="AQ91" s="210">
        <f t="shared" ref="AQ91:AX91" ca="1" si="38">AQ51/(AQ17-AQ27-AQ28-AQ29)*100</f>
        <v>4.7525775877242475</v>
      </c>
      <c r="AR91" s="210">
        <f t="shared" ca="1" si="38"/>
        <v>6.7903518254211708</v>
      </c>
      <c r="AS91" s="210">
        <f t="shared" ca="1" si="38"/>
        <v>8.3643991514841129</v>
      </c>
      <c r="AT91" s="210">
        <f t="shared" ca="1" si="38"/>
        <v>9.1367966852318236</v>
      </c>
      <c r="AU91" s="210">
        <f t="shared" ca="1" si="38"/>
        <v>10.778644061647883</v>
      </c>
      <c r="AV91" s="210">
        <f t="shared" ca="1" si="38"/>
        <v>11.003725065015619</v>
      </c>
      <c r="AW91" s="210">
        <f t="shared" ca="1" si="38"/>
        <v>11.092233253468647</v>
      </c>
      <c r="AX91" s="210">
        <f t="shared" ca="1" si="38"/>
        <v>11.435850092264159</v>
      </c>
      <c r="AY91" s="210">
        <f ca="1">AY51/(AY17-AY27-AY28-AY29)*100</f>
        <v>11.977515780812501</v>
      </c>
      <c r="AZ91" s="214"/>
      <c r="BA91" s="210"/>
      <c r="BB91" s="210"/>
      <c r="BC91" s="210"/>
      <c r="BD91" s="210"/>
      <c r="BE91" s="210"/>
      <c r="BF91" s="210">
        <f>BF51/(BF17-BF27-BF28-BF29)*100</f>
        <v>2.0011159282137929</v>
      </c>
      <c r="BG91" s="210">
        <f t="shared" ref="BG91:BN91" ca="1" si="39">BG51/(BG17-BG27-BG28-BG29)*100</f>
        <v>4.6911765957408464</v>
      </c>
      <c r="BH91" s="210">
        <f t="shared" ca="1" si="39"/>
        <v>7.5097819928425622</v>
      </c>
      <c r="BI91" s="210">
        <f t="shared" ca="1" si="39"/>
        <v>10.018054879779472</v>
      </c>
      <c r="BJ91" s="210">
        <f t="shared" ca="1" si="39"/>
        <v>11.649340757478194</v>
      </c>
      <c r="BK91" s="210">
        <f t="shared" ca="1" si="39"/>
        <v>13.994582212699683</v>
      </c>
      <c r="BL91" s="210">
        <f t="shared" ca="1" si="39"/>
        <v>15.054469202484217</v>
      </c>
      <c r="BM91" s="210">
        <f t="shared" ca="1" si="39"/>
        <v>15.902738975949626</v>
      </c>
      <c r="BN91" s="210">
        <f t="shared" ca="1" si="39"/>
        <v>17.086602943094263</v>
      </c>
      <c r="BO91" s="210">
        <f ca="1">BO51/(BO17-BO27-BO28-BO29)*100</f>
        <v>18.513732109028407</v>
      </c>
      <c r="BP91" s="214"/>
      <c r="BQ91" s="210"/>
      <c r="BR91" s="210"/>
      <c r="BS91" s="210"/>
      <c r="BT91" s="210"/>
      <c r="BU91" s="210"/>
      <c r="BV91" s="210">
        <f>BV51/(BV17-BV27-BV28-BV29)*100</f>
        <v>2.0011159282137929</v>
      </c>
      <c r="BW91" s="210">
        <f t="shared" ref="BW91:CD91" ca="1" si="40">BW51/(BW17-BW27-BW28-BW29)*100</f>
        <v>4.2220589361667624</v>
      </c>
      <c r="BX91" s="210">
        <f t="shared" ca="1" si="40"/>
        <v>6.799126404818737</v>
      </c>
      <c r="BY91" s="210">
        <f t="shared" ca="1" si="40"/>
        <v>9.0759026386908701</v>
      </c>
      <c r="BZ91" s="210">
        <f t="shared" ca="1" si="40"/>
        <v>10.711067974805031</v>
      </c>
      <c r="CA91" s="210">
        <f t="shared" ca="1" si="40"/>
        <v>12.974348522605084</v>
      </c>
      <c r="CB91" s="210">
        <f t="shared" ca="1" si="40"/>
        <v>13.973553787405166</v>
      </c>
      <c r="CC91" s="210">
        <f t="shared" ca="1" si="40"/>
        <v>14.838626171364858</v>
      </c>
      <c r="CD91" s="210">
        <f t="shared" ca="1" si="40"/>
        <v>15.985598510944302</v>
      </c>
      <c r="CE91" s="210">
        <f ca="1">CE51/(CE17-CE27-CE28-CE29)*100</f>
        <v>17.333676869370692</v>
      </c>
      <c r="CF91" s="214"/>
      <c r="CG91" s="210"/>
      <c r="CH91" s="210"/>
      <c r="CI91" s="210"/>
      <c r="CJ91" s="210"/>
      <c r="CK91" s="210"/>
      <c r="CL91" s="210">
        <f>CL51/(CL17-CL27-CL28-CL29)*100</f>
        <v>2.0011159282137929</v>
      </c>
      <c r="CM91" s="210">
        <f t="shared" ref="CM91:CT91" ca="1" si="41">CM51/(CM17-CM27-CM28-CM29)*100</f>
        <v>4.0366326061792934</v>
      </c>
      <c r="CN91" s="210">
        <f t="shared" ca="1" si="41"/>
        <v>8.1535941940249437</v>
      </c>
      <c r="CO91" s="210">
        <f t="shared" ca="1" si="41"/>
        <v>11.051633326039694</v>
      </c>
      <c r="CP91" s="210">
        <f t="shared" ca="1" si="41"/>
        <v>12.526991610994257</v>
      </c>
      <c r="CQ91" s="210">
        <f t="shared" ca="1" si="41"/>
        <v>13.907642831139357</v>
      </c>
      <c r="CR91" s="210">
        <f t="shared" ca="1" si="41"/>
        <v>14.327258215855171</v>
      </c>
      <c r="CS91" s="210">
        <f t="shared" ca="1" si="41"/>
        <v>13.278209378524796</v>
      </c>
      <c r="CT91" s="210">
        <f t="shared" ca="1" si="41"/>
        <v>11.694387148972336</v>
      </c>
      <c r="CU91" s="210">
        <f ca="1">CU51/(CU17-CU27-CU28-CU29)*100</f>
        <v>9.538516883524732</v>
      </c>
      <c r="CV91" s="214"/>
    </row>
    <row r="92" spans="1:100">
      <c r="A92" s="392"/>
      <c r="B92" s="261">
        <v>31</v>
      </c>
      <c r="C92" s="265" t="s">
        <v>555</v>
      </c>
      <c r="D92" s="3"/>
      <c r="E92" s="210"/>
      <c r="F92" s="210"/>
      <c r="G92" s="210"/>
      <c r="H92" s="210"/>
      <c r="I92" s="210"/>
      <c r="J92" s="210">
        <f>J32/(J17-J27-J28-J29)*100</f>
        <v>26.445926685860115</v>
      </c>
      <c r="K92" s="210">
        <f t="shared" ref="K92:S92" ca="1" si="42">K32/(K17-K27-K28-K29)*100</f>
        <v>26.385431053761511</v>
      </c>
      <c r="L92" s="210">
        <f t="shared" ca="1" si="42"/>
        <v>26.695753845749117</v>
      </c>
      <c r="M92" s="210">
        <f t="shared" ca="1" si="42"/>
        <v>30.162997159780204</v>
      </c>
      <c r="N92" s="210">
        <f t="shared" ca="1" si="42"/>
        <v>29.403721935461341</v>
      </c>
      <c r="O92" s="210">
        <f t="shared" ca="1" si="42"/>
        <v>28.739330208835955</v>
      </c>
      <c r="P92" s="210">
        <f t="shared" ca="1" si="42"/>
        <v>28.153082134765011</v>
      </c>
      <c r="Q92" s="210">
        <f t="shared" ca="1" si="42"/>
        <v>27.631956931128325</v>
      </c>
      <c r="R92" s="210">
        <f t="shared" ca="1" si="42"/>
        <v>27.1656744029953</v>
      </c>
      <c r="S92" s="210">
        <f t="shared" ca="1" si="42"/>
        <v>26.746009945443323</v>
      </c>
      <c r="T92" s="214"/>
      <c r="U92" s="210"/>
      <c r="V92" s="210"/>
      <c r="W92" s="210"/>
      <c r="X92" s="210"/>
      <c r="Y92" s="210"/>
      <c r="Z92" s="210">
        <f>Z32/(Z17-Z27-Z28-Z29)*100</f>
        <v>26.445926685860115</v>
      </c>
      <c r="AA92" s="210">
        <f t="shared" ref="AA92:AI92" ca="1" si="43">AA32/(AA17-AA27-AA28-AA29)*100</f>
        <v>26.385431053761515</v>
      </c>
      <c r="AB92" s="210">
        <f t="shared" ca="1" si="43"/>
        <v>26.695753845749117</v>
      </c>
      <c r="AC92" s="210">
        <f t="shared" ca="1" si="43"/>
        <v>30.162997159780215</v>
      </c>
      <c r="AD92" s="210">
        <f t="shared" ca="1" si="43"/>
        <v>29.403721935461341</v>
      </c>
      <c r="AE92" s="210">
        <f t="shared" ca="1" si="43"/>
        <v>28.739330208835955</v>
      </c>
      <c r="AF92" s="210">
        <f t="shared" ca="1" si="43"/>
        <v>28.153082134765011</v>
      </c>
      <c r="AG92" s="210">
        <f t="shared" ca="1" si="43"/>
        <v>27.631956931128325</v>
      </c>
      <c r="AH92" s="210">
        <f t="shared" ca="1" si="43"/>
        <v>27.165674402995311</v>
      </c>
      <c r="AI92" s="210">
        <f t="shared" ca="1" si="43"/>
        <v>26.746009945443323</v>
      </c>
      <c r="AJ92" s="214"/>
      <c r="AK92" s="210"/>
      <c r="AL92" s="210"/>
      <c r="AM92" s="210"/>
      <c r="AN92" s="210"/>
      <c r="AO92" s="210"/>
      <c r="AP92" s="210">
        <f>AP32/(AP17-AP27-AP28-AP29)*100</f>
        <v>26.445926685860115</v>
      </c>
      <c r="AQ92" s="210">
        <f t="shared" ref="AQ92:AY92" ca="1" si="44">AQ32/(AQ17-AQ27-AQ28-AQ29)*100</f>
        <v>26.385431053761511</v>
      </c>
      <c r="AR92" s="210">
        <f t="shared" ca="1" si="44"/>
        <v>26.695753845749117</v>
      </c>
      <c r="AS92" s="210">
        <f t="shared" ca="1" si="44"/>
        <v>30.162997159780208</v>
      </c>
      <c r="AT92" s="210">
        <f t="shared" ca="1" si="44"/>
        <v>29.403721935461348</v>
      </c>
      <c r="AU92" s="210">
        <f t="shared" ca="1" si="44"/>
        <v>28.739330208835955</v>
      </c>
      <c r="AV92" s="210">
        <f t="shared" ca="1" si="44"/>
        <v>28.153082134765011</v>
      </c>
      <c r="AW92" s="210">
        <f t="shared" ca="1" si="44"/>
        <v>27.631956931128325</v>
      </c>
      <c r="AX92" s="210">
        <f t="shared" ca="1" si="44"/>
        <v>27.165674402995311</v>
      </c>
      <c r="AY92" s="210">
        <f t="shared" ca="1" si="44"/>
        <v>26.746009945443323</v>
      </c>
      <c r="AZ92" s="214"/>
      <c r="BA92" s="210"/>
      <c r="BB92" s="210"/>
      <c r="BC92" s="210"/>
      <c r="BD92" s="210"/>
      <c r="BE92" s="210"/>
      <c r="BF92" s="210">
        <f>BF32/(BF17-BF27-BF28-BF29)*100</f>
        <v>26.445926685860115</v>
      </c>
      <c r="BG92" s="210">
        <f t="shared" ref="BG92:BO92" ca="1" si="45">BG32/(BG17-BG27-BG28-BG29)*100</f>
        <v>29.317145615290567</v>
      </c>
      <c r="BH92" s="210">
        <f t="shared" ca="1" si="45"/>
        <v>29.661948717499019</v>
      </c>
      <c r="BI92" s="210">
        <f t="shared" ca="1" si="45"/>
        <v>33.514441288644669</v>
      </c>
      <c r="BJ92" s="210">
        <f t="shared" ca="1" si="45"/>
        <v>32.670802150512614</v>
      </c>
      <c r="BK92" s="210">
        <f t="shared" ca="1" si="45"/>
        <v>31.932589120928839</v>
      </c>
      <c r="BL92" s="210">
        <f t="shared" ca="1" si="45"/>
        <v>31.281202371961118</v>
      </c>
      <c r="BM92" s="210">
        <f t="shared" ca="1" si="45"/>
        <v>30.70217436792036</v>
      </c>
      <c r="BN92" s="210">
        <f t="shared" ca="1" si="45"/>
        <v>30.184082669994794</v>
      </c>
      <c r="BO92" s="210">
        <f t="shared" ca="1" si="45"/>
        <v>29.717788828270358</v>
      </c>
      <c r="BP92" s="210"/>
      <c r="BQ92" s="210"/>
      <c r="BR92" s="210"/>
      <c r="BS92" s="210"/>
      <c r="BT92" s="210"/>
      <c r="BU92" s="210"/>
      <c r="BV92" s="210">
        <f>BV32/(BV17-BV27-BV28-BV29)*100</f>
        <v>26.445926685860115</v>
      </c>
      <c r="BW92" s="210">
        <f t="shared" ref="BW92:CE92" ca="1" si="46">BW32/(BW17-BW27-BW28-BW29)*100</f>
        <v>29.023974159137666</v>
      </c>
      <c r="BX92" s="210">
        <f t="shared" ca="1" si="46"/>
        <v>29.365329230324029</v>
      </c>
      <c r="BY92" s="210">
        <f t="shared" ca="1" si="46"/>
        <v>33.179296875758233</v>
      </c>
      <c r="BZ92" s="210">
        <f t="shared" ca="1" si="46"/>
        <v>32.34409412900748</v>
      </c>
      <c r="CA92" s="210">
        <f t="shared" ca="1" si="46"/>
        <v>31.61326322971955</v>
      </c>
      <c r="CB92" s="210">
        <f t="shared" ca="1" si="46"/>
        <v>30.968390348241513</v>
      </c>
      <c r="CC92" s="210">
        <f t="shared" ca="1" si="46"/>
        <v>30.395152624241163</v>
      </c>
      <c r="CD92" s="210">
        <f t="shared" ca="1" si="46"/>
        <v>29.882241843294839</v>
      </c>
      <c r="CE92" s="210">
        <f t="shared" ca="1" si="46"/>
        <v>29.420610939987657</v>
      </c>
      <c r="CF92" s="214"/>
      <c r="CG92" s="210"/>
      <c r="CH92" s="210"/>
      <c r="CI92" s="210"/>
      <c r="CJ92" s="210"/>
      <c r="CK92" s="210"/>
      <c r="CL92" s="210">
        <f>CL32/(CL17-CL27-CL28-CL29)*100</f>
        <v>26.445926685860115</v>
      </c>
      <c r="CM92" s="210">
        <f t="shared" ref="CM92:CU92" ca="1" si="47">CM32/(CM17-CM27-CM28-CM29)*100</f>
        <v>25.949729007719046</v>
      </c>
      <c r="CN92" s="210">
        <f t="shared" ca="1" si="47"/>
        <v>25.118250268258542</v>
      </c>
      <c r="CO92" s="210">
        <f t="shared" ca="1" si="47"/>
        <v>23.940368785141928</v>
      </c>
      <c r="CP92" s="210">
        <f t="shared" ca="1" si="47"/>
        <v>22.42927363159593</v>
      </c>
      <c r="CQ92" s="210">
        <f t="shared" ca="1" si="47"/>
        <v>20.626604647096649</v>
      </c>
      <c r="CR92" s="210">
        <f t="shared" ca="1" si="47"/>
        <v>18.601657893402866</v>
      </c>
      <c r="CS92" s="210">
        <f t="shared" ca="1" si="47"/>
        <v>16.444575837635135</v>
      </c>
      <c r="CT92" s="210">
        <f t="shared" ca="1" si="47"/>
        <v>14.254550935479001</v>
      </c>
      <c r="CU92" s="210">
        <f t="shared" ca="1" si="47"/>
        <v>12.126109734002894</v>
      </c>
      <c r="CV92" s="214"/>
    </row>
    <row r="93" spans="1:100">
      <c r="A93" s="392"/>
      <c r="B93" s="261"/>
      <c r="C93" s="3"/>
      <c r="D93" s="3"/>
      <c r="E93" s="210"/>
      <c r="F93" s="210"/>
      <c r="G93" s="210"/>
      <c r="H93" s="210"/>
      <c r="I93" s="210"/>
      <c r="J93" s="210"/>
      <c r="K93" s="210"/>
      <c r="L93" s="210"/>
      <c r="M93" s="210"/>
      <c r="N93" s="210"/>
      <c r="O93" s="210"/>
      <c r="P93" s="210"/>
      <c r="Q93" s="210"/>
      <c r="R93" s="210"/>
      <c r="S93" s="210"/>
      <c r="T93" s="214"/>
      <c r="U93" s="210"/>
      <c r="V93" s="210"/>
      <c r="W93" s="210"/>
      <c r="X93" s="210"/>
      <c r="Y93" s="210"/>
      <c r="Z93" s="210"/>
      <c r="AA93" s="210"/>
      <c r="AB93" s="210"/>
      <c r="AC93" s="210"/>
      <c r="AD93" s="210"/>
      <c r="AE93" s="210"/>
      <c r="AF93" s="210"/>
      <c r="AG93" s="210"/>
      <c r="AH93" s="210"/>
      <c r="AI93" s="210"/>
      <c r="AJ93" s="214"/>
      <c r="AK93" s="210"/>
      <c r="AL93" s="210"/>
      <c r="AM93" s="210"/>
      <c r="AN93" s="210"/>
      <c r="AO93" s="210"/>
      <c r="AP93" s="210"/>
      <c r="AQ93" s="210"/>
      <c r="AR93" s="210"/>
      <c r="AS93" s="210"/>
      <c r="AT93" s="210"/>
      <c r="AU93" s="210"/>
      <c r="AV93" s="210"/>
      <c r="AW93" s="210"/>
      <c r="AX93" s="210"/>
      <c r="AY93" s="210"/>
      <c r="AZ93" s="214"/>
      <c r="BA93" s="210"/>
      <c r="BB93" s="210"/>
      <c r="BC93" s="210"/>
      <c r="BD93" s="210"/>
      <c r="BE93" s="210"/>
      <c r="BF93" s="210"/>
      <c r="BG93" s="210"/>
      <c r="BH93" s="210"/>
      <c r="BI93" s="210"/>
      <c r="BJ93" s="210"/>
      <c r="BK93" s="210"/>
      <c r="BL93" s="210"/>
      <c r="BM93" s="210"/>
      <c r="BN93" s="210"/>
      <c r="BO93" s="210"/>
      <c r="BP93" s="214"/>
      <c r="BQ93" s="210"/>
      <c r="BR93" s="210"/>
      <c r="BS93" s="210"/>
      <c r="BT93" s="210"/>
      <c r="BU93" s="210"/>
      <c r="BV93" s="210"/>
      <c r="BW93" s="210"/>
      <c r="BX93" s="210"/>
      <c r="BY93" s="210"/>
      <c r="BZ93" s="210"/>
      <c r="CA93" s="210"/>
      <c r="CB93" s="210"/>
      <c r="CC93" s="210"/>
      <c r="CD93" s="210"/>
      <c r="CE93" s="210"/>
      <c r="CF93" s="214"/>
      <c r="CG93" s="210"/>
      <c r="CH93" s="210"/>
      <c r="CI93" s="210"/>
      <c r="CJ93" s="210"/>
      <c r="CK93" s="210"/>
      <c r="CL93" s="210"/>
      <c r="CM93" s="210"/>
      <c r="CN93" s="210"/>
      <c r="CO93" s="210"/>
      <c r="CP93" s="210"/>
      <c r="CQ93" s="210"/>
      <c r="CR93" s="210"/>
      <c r="CS93" s="210"/>
      <c r="CT93" s="210"/>
      <c r="CU93" s="210"/>
      <c r="CV93" s="214"/>
    </row>
    <row r="94" spans="1:100" ht="15">
      <c r="A94" s="392"/>
      <c r="B94" s="188"/>
      <c r="C94" s="82" t="str">
        <f>"Adverse Shock Scenario is defined by the worst performance indicator measured in year "&amp;N5</f>
        <v>Adverse Shock Scenario is defined by the worst performance indicator measured in year 2026</v>
      </c>
      <c r="D94" s="82"/>
      <c r="E94" s="82"/>
      <c r="F94" s="82"/>
      <c r="G94" s="82"/>
      <c r="H94" s="82"/>
      <c r="I94" s="82"/>
      <c r="J94" s="84"/>
      <c r="K94" s="84"/>
      <c r="L94" s="84"/>
      <c r="M94" s="84"/>
      <c r="N94" s="84"/>
      <c r="O94" s="84"/>
      <c r="P94" s="84"/>
      <c r="Q94" s="84"/>
      <c r="R94" s="84"/>
      <c r="S94" s="84"/>
      <c r="U94" s="82"/>
      <c r="V94" s="82"/>
      <c r="W94" s="82"/>
      <c r="X94" s="82"/>
      <c r="Y94" s="82"/>
      <c r="Z94" s="84"/>
      <c r="AA94" s="84"/>
      <c r="AB94" s="84"/>
      <c r="AC94" s="84"/>
      <c r="AD94" s="84"/>
      <c r="AE94" s="84"/>
      <c r="AF94" s="84"/>
      <c r="AG94" s="84"/>
      <c r="AH94" s="84"/>
      <c r="AI94" s="84"/>
      <c r="AK94" s="82"/>
      <c r="AL94" s="82"/>
      <c r="AM94" s="82"/>
      <c r="AN94" s="82"/>
      <c r="AO94" s="82"/>
      <c r="AP94" s="84"/>
      <c r="AQ94" s="84"/>
      <c r="AR94" s="84"/>
      <c r="AS94" s="84"/>
      <c r="AT94" s="84"/>
      <c r="AU94" s="84"/>
      <c r="AV94" s="84"/>
      <c r="AW94" s="84"/>
      <c r="AX94" s="84"/>
      <c r="AY94" s="84"/>
      <c r="BA94" s="82"/>
      <c r="BB94" s="82"/>
      <c r="BC94" s="82"/>
      <c r="BD94" s="82"/>
      <c r="BE94" s="82"/>
      <c r="BF94" s="84"/>
      <c r="BG94" s="84"/>
      <c r="BH94" s="84"/>
      <c r="BI94" s="84"/>
      <c r="BJ94" s="84"/>
      <c r="BK94" s="84"/>
      <c r="BL94" s="84"/>
      <c r="BM94" s="84"/>
      <c r="BN94" s="84"/>
      <c r="BO94" s="84"/>
      <c r="BQ94" s="82"/>
      <c r="BR94" s="82"/>
      <c r="BS94" s="82"/>
      <c r="BT94" s="82"/>
      <c r="BU94" s="82"/>
      <c r="BV94" s="84"/>
      <c r="BW94" s="84"/>
      <c r="BX94" s="84"/>
      <c r="BY94" s="84"/>
      <c r="BZ94" s="84"/>
      <c r="CA94" s="84"/>
      <c r="CB94" s="84"/>
      <c r="CC94" s="84"/>
      <c r="CD94" s="84"/>
      <c r="CE94" s="84"/>
      <c r="CG94" s="82"/>
      <c r="CH94" s="82"/>
      <c r="CI94" s="82"/>
      <c r="CJ94" s="82"/>
      <c r="CK94" s="82"/>
      <c r="CL94" s="84"/>
      <c r="CM94" s="84"/>
      <c r="CN94" s="84"/>
      <c r="CO94" s="84"/>
      <c r="CP94" s="84"/>
      <c r="CQ94" s="84"/>
      <c r="CR94" s="84"/>
      <c r="CS94" s="84"/>
      <c r="CT94" s="84"/>
      <c r="CU94" s="84"/>
    </row>
    <row r="95" spans="1:100" ht="27.75" customHeight="1">
      <c r="A95" s="392"/>
      <c r="C95" s="524" t="str">
        <f ca="1">"For "&amp;C96&amp;" the adverse shock is: "&amp;D95</f>
        <v>For Debt Stock as % of SGDP the adverse shock is: Historical</v>
      </c>
      <c r="D95" s="309" t="str">
        <f ca="1">IF(MAX($AD$86-$N$86,$AT$86-$N$86,$BJ$86-$N$86,$BZ$86-$N$86,$CP$86-$N$86)=$AD$86-$N$86,"Exchange Rate",
IF(MAX($AD$86-$N$86,$AT$86-$N$86,$BJ$86-$N$86,$BZ$86-$N$86,$CP$86-$N$86)=$AT$86-$N$86,"Interest Rate",
IF(MAX($AD$86-$N$86,$AT$86-$N$86,$BJ$86-$N$86,$BZ$86-$N$86,$CP$86-$N$86)=$BJ$86-$N$86,"Revenue",
IF(MAX($AD$86-$N$86,$AT$86-$N$86,$BJ$86-$N$86,$BZ$86-$N$86,$CP$86-$N$86)=$BZ$86-$N$86,"Expenditure","Historical"))))</f>
        <v>Historical</v>
      </c>
      <c r="E95" s="310"/>
      <c r="F95" s="310"/>
      <c r="G95" s="310"/>
      <c r="H95" s="310"/>
      <c r="I95" s="309"/>
      <c r="J95" s="309"/>
      <c r="K95" s="309"/>
      <c r="L95" s="309"/>
      <c r="M95" s="309"/>
      <c r="N95" s="309"/>
      <c r="O95" s="309"/>
      <c r="P95" s="309"/>
      <c r="Q95" s="309"/>
      <c r="R95" s="309"/>
      <c r="S95" s="309"/>
      <c r="U95" s="310"/>
      <c r="V95" s="310"/>
      <c r="W95" s="310"/>
      <c r="X95" s="310"/>
      <c r="Y95" s="309"/>
      <c r="Z95" s="309"/>
      <c r="AA95" s="309"/>
      <c r="AB95" s="309"/>
      <c r="AC95" s="309"/>
      <c r="AD95" s="309"/>
      <c r="AE95" s="309"/>
      <c r="AF95" s="309"/>
      <c r="AG95" s="309"/>
      <c r="AH95" s="309"/>
      <c r="AI95" s="309"/>
      <c r="AK95" s="310"/>
      <c r="AL95" s="310"/>
      <c r="AM95" s="310"/>
      <c r="AN95" s="310"/>
      <c r="AO95" s="309"/>
      <c r="AP95" s="309"/>
      <c r="AQ95" s="309"/>
      <c r="AR95" s="309"/>
      <c r="AS95" s="309"/>
      <c r="AT95" s="309"/>
      <c r="AU95" s="309"/>
      <c r="AV95" s="309"/>
      <c r="AW95" s="309"/>
      <c r="AX95" s="309"/>
      <c r="AY95" s="309"/>
      <c r="BA95" s="310"/>
      <c r="BB95" s="310"/>
      <c r="BC95" s="310"/>
      <c r="BD95" s="310"/>
      <c r="BE95" s="309"/>
      <c r="BF95" s="309"/>
      <c r="BG95" s="309"/>
      <c r="BH95" s="309"/>
      <c r="BI95" s="309"/>
      <c r="BJ95" s="309"/>
      <c r="BK95" s="309"/>
      <c r="BL95" s="309"/>
      <c r="BM95" s="309"/>
      <c r="BN95" s="309"/>
      <c r="BO95" s="309"/>
      <c r="BQ95" s="310"/>
      <c r="BR95" s="310"/>
      <c r="BS95" s="310"/>
      <c r="BT95" s="310"/>
      <c r="BU95" s="309"/>
      <c r="BV95" s="309"/>
      <c r="BW95" s="309"/>
      <c r="BX95" s="309"/>
      <c r="BY95" s="309"/>
      <c r="BZ95" s="309"/>
      <c r="CA95" s="309"/>
      <c r="CB95" s="309"/>
      <c r="CC95" s="309"/>
      <c r="CD95" s="309"/>
      <c r="CE95" s="309"/>
      <c r="CG95" s="310"/>
      <c r="CH95" s="310"/>
      <c r="CI95" s="310"/>
      <c r="CJ95" s="310"/>
      <c r="CK95" s="309"/>
      <c r="CL95" s="309"/>
      <c r="CM95" s="309"/>
      <c r="CN95" s="309"/>
      <c r="CO95" s="309"/>
      <c r="CP95" s="309"/>
      <c r="CQ95" s="309"/>
      <c r="CR95" s="309"/>
      <c r="CS95" s="309"/>
      <c r="CT95" s="309"/>
      <c r="CU95" s="309"/>
    </row>
    <row r="96" spans="1:100">
      <c r="A96" s="392" t="s">
        <v>389</v>
      </c>
      <c r="B96" s="261"/>
      <c r="C96" s="3" t="str">
        <f>C86</f>
        <v>Debt Stock as % of SGDP</v>
      </c>
      <c r="D96" s="3"/>
      <c r="E96" s="210"/>
      <c r="F96" s="210"/>
      <c r="G96" s="210"/>
      <c r="H96" s="210"/>
      <c r="I96" s="210"/>
      <c r="J96" s="309">
        <f ca="1">IF(MAX($AD$86-$N$86,$AT$86-$N$86,$BJ$86-$N$86,$BZ$86-$N$86,$CP$86-$N$86)=$AD$86-$N$86,Z86,
IF(MAX($AD$86-$N$86,$AT$86-$N$86,$BJ$86-$N$86,$BZ$86-$N$86,$CP$86-$N$86)=$AT$86-$N$86,AP86,
IF(MAX($AD$86-$N$86,$AT$86-$N$86,$BJ$86-$N$86,$BZ$86-$N$86,$CP$86-$N$86)=$BJ$86-$N$86,BF86,
IF(MAX($AD$86-$N$86,$AT$86-$N$86,$BJ$86-$N$86,$BZ$86-$N$86,$CP$86-$N$86)=$BZ$86-$N$86,BV86,CL86))))</f>
        <v>5.0405190045059944</v>
      </c>
      <c r="K96" s="309">
        <f t="shared" ref="K96:S96" ca="1" si="48">IF(MAX($AD$86-$N$86,$AT$86-$N$86,$BJ$86-$N$86,$BZ$86-$N$86,$CP$86-$N$86)=$AD$86-$N$86,AA86,
IF(MAX($AD$86-$N$86,$AT$86-$N$86,$BJ$86-$N$86,$BZ$86-$N$86,$CP$86-$N$86)=$AT$86-$N$86,AQ86,
IF(MAX($AD$86-$N$86,$AT$86-$N$86,$BJ$86-$N$86,$BZ$86-$N$86,$CP$86-$N$86)=$BJ$86-$N$86,BG86,
IF(MAX($AD$86-$N$86,$AT$86-$N$86,$BJ$86-$N$86,$BZ$86-$N$86,$CP$86-$N$86)=$BZ$86-$N$86,BW86,CM86))))</f>
        <v>7.1784779302787944</v>
      </c>
      <c r="L96" s="309">
        <f t="shared" ca="1" si="48"/>
        <v>8.9660645416288745</v>
      </c>
      <c r="M96" s="309">
        <f t="shared" ca="1" si="48"/>
        <v>9.4595548652316861</v>
      </c>
      <c r="N96" s="309">
        <f t="shared" ca="1" si="48"/>
        <v>9.9422437305439058</v>
      </c>
      <c r="O96" s="309">
        <f t="shared" ca="1" si="48"/>
        <v>10.050831825123423</v>
      </c>
      <c r="P96" s="309">
        <f t="shared" ca="1" si="48"/>
        <v>9.7222753025780957</v>
      </c>
      <c r="Q96" s="309">
        <f t="shared" ca="1" si="48"/>
        <v>8.9070753142929142</v>
      </c>
      <c r="R96" s="309">
        <f t="shared" ca="1" si="48"/>
        <v>7.5235327798484031</v>
      </c>
      <c r="S96" s="309">
        <f t="shared" ca="1" si="48"/>
        <v>5.5347161980406918</v>
      </c>
      <c r="T96" s="214"/>
      <c r="U96" s="210"/>
      <c r="V96" s="210"/>
      <c r="W96" s="210"/>
      <c r="X96" s="210"/>
      <c r="Y96" s="210"/>
      <c r="Z96" s="210"/>
      <c r="AA96" s="210"/>
      <c r="AB96" s="210"/>
      <c r="AC96" s="210"/>
      <c r="AD96" s="210"/>
      <c r="AE96" s="210"/>
      <c r="AF96" s="210"/>
      <c r="AG96" s="210"/>
      <c r="AH96" s="210"/>
      <c r="AI96" s="210"/>
      <c r="AJ96" s="214"/>
      <c r="AK96" s="210"/>
      <c r="AL96" s="210"/>
      <c r="AM96" s="210"/>
      <c r="AN96" s="210"/>
      <c r="AO96" s="210"/>
      <c r="AP96" s="210"/>
      <c r="AQ96" s="210"/>
      <c r="AR96" s="210"/>
      <c r="AS96" s="210"/>
      <c r="AT96" s="210"/>
      <c r="AU96" s="210"/>
      <c r="AV96" s="210"/>
      <c r="AW96" s="210"/>
      <c r="AX96" s="210"/>
      <c r="AY96" s="210"/>
      <c r="AZ96" s="214"/>
      <c r="BA96" s="210"/>
      <c r="BB96" s="210"/>
      <c r="BC96" s="210"/>
      <c r="BD96" s="210"/>
      <c r="BE96" s="210"/>
      <c r="BF96" s="210"/>
      <c r="BG96" s="210"/>
      <c r="BH96" s="210"/>
      <c r="BI96" s="210"/>
      <c r="BJ96" s="210"/>
      <c r="BK96" s="210"/>
      <c r="BL96" s="210"/>
      <c r="BM96" s="210"/>
      <c r="BN96" s="210"/>
      <c r="BO96" s="210"/>
      <c r="BP96" s="214"/>
      <c r="BQ96" s="210"/>
      <c r="BR96" s="210"/>
      <c r="BS96" s="210"/>
      <c r="BT96" s="210"/>
      <c r="BU96" s="210"/>
      <c r="BV96" s="210"/>
      <c r="BW96" s="210"/>
      <c r="BX96" s="210"/>
      <c r="BY96" s="210"/>
      <c r="BZ96" s="210"/>
      <c r="CA96" s="210"/>
      <c r="CB96" s="210"/>
      <c r="CC96" s="210"/>
      <c r="CD96" s="210"/>
      <c r="CE96" s="210"/>
      <c r="CF96" s="214"/>
      <c r="CG96" s="210"/>
      <c r="CH96" s="210"/>
      <c r="CI96" s="210"/>
      <c r="CJ96" s="210"/>
      <c r="CK96" s="210"/>
      <c r="CL96" s="210"/>
      <c r="CM96" s="210"/>
      <c r="CN96" s="210"/>
      <c r="CO96" s="210"/>
      <c r="CP96" s="210"/>
      <c r="CQ96" s="210"/>
      <c r="CR96" s="210"/>
      <c r="CS96" s="210"/>
      <c r="CT96" s="210"/>
      <c r="CU96" s="210"/>
      <c r="CV96" s="214"/>
    </row>
    <row r="97" spans="1:100" s="25" customFormat="1">
      <c r="A97" s="392"/>
      <c r="J97" s="3"/>
    </row>
    <row r="98" spans="1:100" ht="27.75" customHeight="1">
      <c r="A98" s="392"/>
      <c r="C98" s="524" t="str">
        <f ca="1">"For "&amp;C99&amp;" the adverse shock is: "&amp;D98</f>
        <v>For Debt Stock as % of Revenue (including grants and excluding other capital receipts) the adverse shock is: Historical</v>
      </c>
      <c r="D98" s="309" t="str">
        <f ca="1">IF(MAX($AD$87-$N$87,$AT$87-$N$87,$BJ$87-$N$87,$BZ$87-$N$87,$CP$87-$N$87)=$AD$87-$N$87,"Exchange Rate",
IF(MAX($AD$87-$N$87,$AT$87-$N$87,$BJ$87-$N$87,$BZ$87-$N$87,$CP$87-$N$87)=$AT$87-$N$87,"Interest Rate",
IF(MAX($AD$87-$N$87,$AT$87-$N$87,$BJ$87-$N$87,$BZ$87-$N$87,$CP$87-$N$87)=$BJ$87-$N$87,"Revenue",
IF(MAX($AD$87-$N$87,$AT$87-$N$87,$BJ$87-$N$87,$BZ$87-$N$87,$CP$87-$N$87)=$BZ$87-$N$87,"Expenditure","Historical"))))</f>
        <v>Historical</v>
      </c>
      <c r="E98" s="525"/>
      <c r="F98" s="525"/>
      <c r="G98" s="525"/>
      <c r="H98" s="525"/>
      <c r="I98" s="525"/>
      <c r="J98" s="25"/>
      <c r="K98" s="525"/>
      <c r="L98" s="525"/>
      <c r="M98" s="525"/>
      <c r="N98" s="525"/>
      <c r="O98" s="525"/>
      <c r="P98" s="525"/>
      <c r="Q98" s="525"/>
      <c r="R98" s="525"/>
      <c r="S98" s="525"/>
      <c r="T98" s="525"/>
      <c r="U98" s="525"/>
      <c r="V98" s="525"/>
      <c r="W98" s="525"/>
      <c r="X98" s="525"/>
      <c r="Y98" s="525"/>
      <c r="Z98" s="526"/>
      <c r="AA98" s="525"/>
      <c r="AB98" s="525"/>
      <c r="AC98" s="525"/>
      <c r="AD98" s="525"/>
      <c r="AE98" s="525"/>
      <c r="AF98" s="525"/>
      <c r="AG98" s="525"/>
      <c r="AH98" s="525"/>
      <c r="AI98" s="525"/>
      <c r="AJ98" s="525"/>
      <c r="AK98" s="525"/>
      <c r="AL98" s="525"/>
      <c r="AM98" s="525"/>
      <c r="AN98" s="525"/>
      <c r="AO98" s="525"/>
      <c r="AP98" s="526"/>
      <c r="AQ98" s="525"/>
      <c r="AR98" s="525"/>
      <c r="AS98" s="525"/>
      <c r="AT98" s="525"/>
      <c r="AU98" s="525"/>
      <c r="AV98" s="525"/>
      <c r="AW98" s="525"/>
      <c r="AX98" s="525"/>
      <c r="AY98" s="525"/>
      <c r="AZ98" s="525"/>
      <c r="BA98" s="525"/>
      <c r="BB98" s="525"/>
      <c r="BC98" s="525"/>
      <c r="BD98" s="525"/>
      <c r="BE98" s="525"/>
      <c r="BF98" s="526"/>
      <c r="BG98" s="525"/>
      <c r="BH98" s="525"/>
      <c r="BI98" s="525"/>
      <c r="BJ98" s="525"/>
      <c r="BK98" s="525"/>
      <c r="BL98" s="525"/>
      <c r="BM98" s="525"/>
      <c r="BN98" s="525"/>
      <c r="BO98" s="525"/>
      <c r="BP98" s="525"/>
      <c r="BQ98" s="525"/>
      <c r="BR98" s="525"/>
      <c r="BS98" s="525"/>
      <c r="BT98" s="525"/>
      <c r="BU98" s="525"/>
      <c r="BV98" s="526"/>
      <c r="BW98" s="525"/>
      <c r="BX98" s="525"/>
      <c r="BY98" s="525"/>
      <c r="BZ98" s="525"/>
      <c r="CA98" s="525"/>
      <c r="CB98" s="525"/>
      <c r="CC98" s="525"/>
      <c r="CD98" s="525"/>
      <c r="CE98" s="525"/>
      <c r="CF98" s="525"/>
      <c r="CG98" s="525"/>
      <c r="CH98" s="525"/>
      <c r="CI98" s="525"/>
      <c r="CJ98" s="525"/>
      <c r="CK98" s="525"/>
      <c r="CL98" s="526"/>
      <c r="CM98" s="525"/>
      <c r="CN98" s="525"/>
      <c r="CO98" s="525"/>
      <c r="CP98" s="525"/>
      <c r="CQ98" s="525"/>
      <c r="CR98" s="525"/>
      <c r="CS98" s="525"/>
      <c r="CT98" s="525"/>
      <c r="CU98" s="525"/>
      <c r="CV98" s="525"/>
    </row>
    <row r="99" spans="1:100">
      <c r="A99" s="392" t="s">
        <v>390</v>
      </c>
      <c r="C99" s="3" t="str">
        <f>C87</f>
        <v>Debt Stock as % of Revenue (including grants and excluding other capital receipts)</v>
      </c>
      <c r="E99" s="210"/>
      <c r="F99" s="210"/>
      <c r="G99" s="210"/>
      <c r="H99" s="210"/>
      <c r="I99" s="210"/>
      <c r="J99" s="309">
        <f ca="1">IF(MAX($AD$87-$N$87,$AT$87-$N$87,$BJ$87-$N$87,$BZ$87-$N$87,$CP$87-$N$87)=$AD$87-$N$87,Z87,
IF(MAX($AD$87-$N$87,$AT$87-$N$87,$BJ$87-$N$87,$BZ$87-$N$87,$CP$87-$N$87)=$AT$87-$N$87,AP87,
IF(MAX($AD$87-$N$87,$AT$87-$N$87,$BJ$87-$N$87,$BZ$87-$N$87,$CP$87-$N$87)=$BJ$87-$N$87,BF87,
IF(MAX($AD$87-$N$87,$AT$87-$N$87,$BJ$87-$N$87,$BZ$87-$N$87,$CP$87-$N$87)=$BZ$87-$N$87,BV87,CL87))))</f>
        <v>73.528985193285649</v>
      </c>
      <c r="K99" s="309">
        <f t="shared" ref="K99:S99" ca="1" si="49">IF(MAX($AD$87-$N$87,$AT$87-$N$87,$BJ$87-$N$87,$BZ$87-$N$87,$CP$87-$N$87)=$AD$87-$N$87,AA87,
IF(MAX($AD$87-$N$87,$AT$87-$N$87,$BJ$87-$N$87,$BZ$87-$N$87,$CP$87-$N$87)=$AT$87-$N$87,AQ87,
IF(MAX($AD$87-$N$87,$AT$87-$N$87,$BJ$87-$N$87,$BZ$87-$N$87,$CP$87-$N$87)=$BJ$87-$N$87,BG87,
IF(MAX($AD$87-$N$87,$AT$87-$N$87,$BJ$87-$N$87,$BZ$87-$N$87,$CP$87-$N$87)=$BZ$87-$N$87,BW87,CM87))))</f>
        <v>113.58638196496319</v>
      </c>
      <c r="L99" s="309">
        <f t="shared" ca="1" si="49"/>
        <v>151.80597234795479</v>
      </c>
      <c r="M99" s="309">
        <f t="shared" ca="1" si="49"/>
        <v>168.74685769096379</v>
      </c>
      <c r="N99" s="309">
        <f t="shared" ca="1" si="49"/>
        <v>183.6835720926062</v>
      </c>
      <c r="O99" s="309">
        <f t="shared" ca="1" si="49"/>
        <v>188.77174760529212</v>
      </c>
      <c r="P99" s="309">
        <f t="shared" ca="1" si="49"/>
        <v>182.03854569502965</v>
      </c>
      <c r="Q99" s="309">
        <f t="shared" ca="1" si="49"/>
        <v>162.9814338152122</v>
      </c>
      <c r="R99" s="309">
        <f t="shared" ca="1" si="49"/>
        <v>131.91440874895716</v>
      </c>
      <c r="S99" s="309">
        <f t="shared" ca="1" si="49"/>
        <v>91.257858276088584</v>
      </c>
      <c r="T99" s="215"/>
      <c r="U99" s="215"/>
      <c r="V99" s="215"/>
      <c r="W99" s="215"/>
      <c r="X99" s="215"/>
      <c r="Y99" s="215"/>
      <c r="Z99" s="213"/>
      <c r="AA99" s="215"/>
      <c r="AB99" s="215"/>
      <c r="AC99" s="215"/>
      <c r="AD99" s="215"/>
      <c r="AE99" s="215"/>
      <c r="AF99" s="215"/>
      <c r="AG99" s="215"/>
      <c r="AH99" s="215"/>
      <c r="AI99" s="215"/>
      <c r="AJ99" s="215"/>
      <c r="AK99" s="215"/>
      <c r="AL99" s="215"/>
      <c r="AM99" s="215"/>
      <c r="AN99" s="215"/>
      <c r="AO99" s="215"/>
      <c r="AP99" s="213"/>
      <c r="AQ99" s="215"/>
      <c r="AR99" s="215"/>
      <c r="AS99" s="215"/>
      <c r="AT99" s="215"/>
      <c r="AU99" s="215"/>
      <c r="AV99" s="215"/>
      <c r="AW99" s="215"/>
      <c r="AX99" s="215"/>
      <c r="AY99" s="215"/>
      <c r="AZ99" s="215"/>
      <c r="BA99" s="215"/>
      <c r="BB99" s="215"/>
      <c r="BC99" s="215"/>
      <c r="BD99" s="215"/>
      <c r="BE99" s="215"/>
      <c r="BF99" s="213"/>
      <c r="BG99" s="215"/>
      <c r="BH99" s="215"/>
      <c r="BI99" s="215"/>
      <c r="BJ99" s="215"/>
      <c r="BK99" s="215"/>
      <c r="BL99" s="215"/>
      <c r="BM99" s="215"/>
      <c r="BN99" s="215"/>
      <c r="BO99" s="215"/>
      <c r="BP99" s="215"/>
      <c r="BQ99" s="215"/>
      <c r="BR99" s="215"/>
      <c r="BS99" s="215"/>
      <c r="BT99" s="215"/>
      <c r="BU99" s="215"/>
      <c r="BV99" s="213"/>
      <c r="BW99" s="215"/>
      <c r="BX99" s="215"/>
      <c r="BY99" s="215"/>
      <c r="BZ99" s="215"/>
      <c r="CA99" s="215"/>
      <c r="CB99" s="215"/>
      <c r="CC99" s="215"/>
      <c r="CD99" s="215"/>
      <c r="CE99" s="215"/>
      <c r="CF99" s="215"/>
      <c r="CG99" s="215"/>
      <c r="CH99" s="215"/>
      <c r="CI99" s="215"/>
      <c r="CJ99" s="215"/>
      <c r="CK99" s="215"/>
      <c r="CL99" s="213"/>
      <c r="CM99" s="215"/>
      <c r="CN99" s="215"/>
      <c r="CO99" s="215"/>
      <c r="CP99" s="215"/>
      <c r="CQ99" s="215"/>
      <c r="CR99" s="215"/>
      <c r="CS99" s="215"/>
      <c r="CT99" s="215"/>
      <c r="CU99" s="215"/>
      <c r="CV99" s="215"/>
    </row>
    <row r="100" spans="1:100">
      <c r="A100" s="392"/>
      <c r="C100" s="52"/>
      <c r="D100" s="52"/>
      <c r="E100" s="215"/>
      <c r="F100" s="215"/>
      <c r="G100" s="215"/>
      <c r="H100" s="215"/>
      <c r="I100" s="215"/>
      <c r="J100" s="26"/>
      <c r="K100" s="215"/>
      <c r="L100" s="215"/>
      <c r="M100" s="215"/>
      <c r="N100" s="215"/>
      <c r="O100" s="215"/>
      <c r="P100" s="215"/>
      <c r="Q100" s="215"/>
      <c r="R100" s="215"/>
      <c r="S100" s="215"/>
      <c r="T100" s="215"/>
      <c r="U100" s="215"/>
      <c r="V100" s="215"/>
      <c r="W100" s="215"/>
      <c r="X100" s="215"/>
      <c r="Y100" s="215"/>
      <c r="Z100" s="213"/>
      <c r="AA100" s="215"/>
      <c r="AB100" s="215"/>
      <c r="AC100" s="215"/>
      <c r="AD100" s="215"/>
      <c r="AE100" s="215"/>
      <c r="AF100" s="215"/>
      <c r="AG100" s="215"/>
      <c r="AH100" s="215"/>
      <c r="AI100" s="215"/>
      <c r="AJ100" s="215"/>
      <c r="AK100" s="215"/>
      <c r="AL100" s="215"/>
      <c r="AM100" s="215"/>
      <c r="AN100" s="215"/>
      <c r="AO100" s="215"/>
      <c r="AP100" s="213"/>
      <c r="AQ100" s="215"/>
      <c r="AR100" s="215"/>
      <c r="AS100" s="215"/>
      <c r="AT100" s="215"/>
      <c r="AU100" s="215"/>
      <c r="AV100" s="215"/>
      <c r="AW100" s="215"/>
      <c r="AX100" s="215"/>
      <c r="AY100" s="215"/>
      <c r="AZ100" s="215"/>
      <c r="BA100" s="215"/>
      <c r="BB100" s="215"/>
      <c r="BC100" s="215"/>
      <c r="BD100" s="215"/>
      <c r="BE100" s="215"/>
      <c r="BF100" s="213"/>
      <c r="BG100" s="215"/>
      <c r="BH100" s="215"/>
      <c r="BI100" s="215"/>
      <c r="BJ100" s="215"/>
      <c r="BK100" s="215"/>
      <c r="BL100" s="215"/>
      <c r="BM100" s="215"/>
      <c r="BN100" s="215"/>
      <c r="BO100" s="215"/>
      <c r="BP100" s="215"/>
      <c r="BQ100" s="215"/>
      <c r="BR100" s="215"/>
      <c r="BS100" s="215"/>
      <c r="BT100" s="215"/>
      <c r="BU100" s="215"/>
      <c r="BV100" s="213"/>
      <c r="BW100" s="215"/>
      <c r="BX100" s="215"/>
      <c r="BY100" s="215"/>
      <c r="BZ100" s="215"/>
      <c r="CA100" s="215"/>
      <c r="CB100" s="215"/>
      <c r="CC100" s="215"/>
      <c r="CD100" s="215"/>
      <c r="CE100" s="215"/>
      <c r="CF100" s="215"/>
      <c r="CG100" s="215"/>
      <c r="CH100" s="215"/>
      <c r="CI100" s="215"/>
      <c r="CJ100" s="215"/>
      <c r="CK100" s="215"/>
      <c r="CL100" s="213"/>
      <c r="CM100" s="215"/>
      <c r="CN100" s="215"/>
      <c r="CO100" s="215"/>
      <c r="CP100" s="215"/>
      <c r="CQ100" s="215"/>
      <c r="CR100" s="215"/>
      <c r="CS100" s="215"/>
      <c r="CT100" s="215"/>
      <c r="CU100" s="215"/>
      <c r="CV100" s="215"/>
    </row>
    <row r="101" spans="1:100" ht="27.75" customHeight="1">
      <c r="A101" s="392"/>
      <c r="C101" s="524" t="str">
        <f ca="1">"For "&amp;C102&amp;" the adverse shock is: "&amp;D101</f>
        <v>For Debt Service as % of SGDP the adverse shock is: Historical</v>
      </c>
      <c r="D101" s="309" t="str">
        <f ca="1">IF(MAX($AD$88-$N$88,$AT$88-$N$88,$BJ$88-$N$88,$BZ$88-$N$88,$CP$88-$N$88)=$AD$88-$N$88,"Exchange Rate",
IF(MAX($AD$88-$N$88,$AT$88-$N$88,$BJ$88-$N$88,$BZ$88-$N$88,$CP$88-$N$88)=$AT$88-$N$88,"Interest Rate",
IF(MAX($AD$88-$N$88,$AT$88-$N$88,$BJ$88-$N$88,$BZ$88-$N$88,$CP$88-$N$88)=$BJ$88-$N$88,"Revenue",
IF(MAX($AD$88-$N$88,$AT$88-$N$88,$BJ$88-$N$88,$BZ$88-$N$88,$CP$88-$N$88)=$BZ$88-$N$88,"Expenditure","Historical"))))</f>
        <v>Historical</v>
      </c>
      <c r="E101" s="527"/>
      <c r="F101" s="527"/>
      <c r="G101" s="527"/>
      <c r="H101" s="527"/>
      <c r="I101" s="527"/>
      <c r="J101" s="528"/>
      <c r="K101" s="527"/>
      <c r="L101" s="527"/>
      <c r="M101" s="527"/>
      <c r="N101" s="527"/>
      <c r="O101" s="527"/>
      <c r="P101" s="527"/>
      <c r="Q101" s="527"/>
      <c r="R101" s="527"/>
      <c r="S101" s="527"/>
      <c r="T101" s="527"/>
      <c r="U101" s="527"/>
      <c r="V101" s="527"/>
      <c r="W101" s="527"/>
      <c r="X101" s="527"/>
      <c r="Y101" s="527"/>
      <c r="Z101" s="529"/>
      <c r="AA101" s="527"/>
      <c r="AB101" s="527"/>
      <c r="AC101" s="527"/>
      <c r="AD101" s="527"/>
      <c r="AE101" s="527"/>
      <c r="AF101" s="527"/>
      <c r="AG101" s="527"/>
      <c r="AH101" s="527"/>
      <c r="AI101" s="527"/>
      <c r="AJ101" s="527"/>
      <c r="AK101" s="527"/>
      <c r="AL101" s="527"/>
      <c r="AM101" s="527"/>
      <c r="AN101" s="527"/>
      <c r="AO101" s="527"/>
      <c r="AP101" s="529"/>
      <c r="AQ101" s="527"/>
      <c r="AR101" s="527"/>
      <c r="AS101" s="527"/>
      <c r="AT101" s="527"/>
      <c r="AU101" s="527"/>
      <c r="AV101" s="527"/>
      <c r="AW101" s="527"/>
      <c r="AX101" s="527"/>
      <c r="AY101" s="527"/>
      <c r="AZ101" s="527"/>
      <c r="BA101" s="527"/>
      <c r="BB101" s="527"/>
      <c r="BC101" s="527"/>
      <c r="BD101" s="527"/>
      <c r="BE101" s="527"/>
      <c r="BF101" s="529"/>
      <c r="BG101" s="527"/>
      <c r="BH101" s="527"/>
      <c r="BI101" s="527"/>
      <c r="BJ101" s="527"/>
      <c r="BK101" s="527"/>
      <c r="BL101" s="527"/>
      <c r="BM101" s="527"/>
      <c r="BN101" s="527"/>
      <c r="BO101" s="527"/>
      <c r="BP101" s="527"/>
      <c r="BQ101" s="527"/>
      <c r="BR101" s="527"/>
      <c r="BS101" s="527"/>
      <c r="BT101" s="527"/>
      <c r="BU101" s="527"/>
      <c r="BV101" s="529"/>
      <c r="BW101" s="527"/>
      <c r="BX101" s="527"/>
      <c r="BY101" s="527"/>
      <c r="BZ101" s="527"/>
      <c r="CA101" s="527"/>
      <c r="CB101" s="527"/>
      <c r="CC101" s="527"/>
      <c r="CD101" s="527"/>
      <c r="CE101" s="527"/>
      <c r="CF101" s="527"/>
      <c r="CG101" s="527"/>
      <c r="CH101" s="527"/>
      <c r="CI101" s="527"/>
      <c r="CJ101" s="527"/>
      <c r="CK101" s="527"/>
      <c r="CL101" s="529"/>
      <c r="CM101" s="527"/>
      <c r="CN101" s="527"/>
      <c r="CO101" s="527"/>
      <c r="CP101" s="527"/>
      <c r="CQ101" s="527"/>
      <c r="CR101" s="527"/>
      <c r="CS101" s="527"/>
      <c r="CT101" s="527"/>
      <c r="CU101" s="527"/>
      <c r="CV101" s="527"/>
    </row>
    <row r="102" spans="1:100">
      <c r="A102" s="392" t="s">
        <v>391</v>
      </c>
      <c r="C102" s="3" t="str">
        <f>C88</f>
        <v>Debt Service as % of SGDP</v>
      </c>
      <c r="E102" s="210"/>
      <c r="F102" s="215"/>
      <c r="G102" s="215"/>
      <c r="H102" s="215"/>
      <c r="I102" s="215"/>
      <c r="J102" s="309">
        <f ca="1">IF(MAX($AD$88-$N$88,$AT$88-$N$88,$BJ$88-$N$88,$BZ$88-$N$88,$CP$88-$N$88)=$AD$88-$N$88,Z88,
IF(MAX($AD$88-$N$88,$AT$88-$N$88,$BJ$88-$N$88,$BZ$88-$N$88,$CP$88-$N$88)=$AT$88-$N$88,AP88,
IF(MAX($AD$88-$N$88,$AT$88-$N$88,$BJ$88-$N$88,$BZ$88-$N$88,$CP$88-$N$88)=$BJ$88-$N$88,BF88,
IF(MAX($AD$88-$N$88,$AT$88-$N$88,$BJ$88-$N$88,$BZ$88-$N$88,$CP$88-$N$88)=$BZ$88-$N$88,BV88,CL88))))</f>
        <v>0.57136566875619932</v>
      </c>
      <c r="K102" s="309">
        <f t="shared" ref="K102:S102" ca="1" si="50">IF(MAX($AD$88-$N$88,$AT$88-$N$88,$BJ$88-$N$88,$BZ$88-$N$88,$CP$88-$N$88)=$AD$88-$N$88,AA88,
IF(MAX($AD$88-$N$88,$AT$88-$N$88,$BJ$88-$N$88,$BZ$88-$N$88,$CP$88-$N$88)=$AT$88-$N$88,AQ88,
IF(MAX($AD$88-$N$88,$AT$88-$N$88,$BJ$88-$N$88,$BZ$88-$N$88,$CP$88-$N$88)=$BJ$88-$N$88,BG88,
IF(MAX($AD$88-$N$88,$AT$88-$N$88,$BJ$88-$N$88,$BZ$88-$N$88,$CP$88-$N$88)=$BZ$88-$N$88,BW88,CM88))))</f>
        <v>0.42432155725495874</v>
      </c>
      <c r="L102" s="309">
        <f t="shared" ca="1" si="50"/>
        <v>0.78954981287440629</v>
      </c>
      <c r="M102" s="309">
        <f t="shared" ca="1" si="50"/>
        <v>1.0434714667159264</v>
      </c>
      <c r="N102" s="309">
        <f t="shared" ca="1" si="50"/>
        <v>1.1462465521006822</v>
      </c>
      <c r="O102" s="309">
        <f t="shared" ca="1" si="50"/>
        <v>1.2513474118170342</v>
      </c>
      <c r="P102" s="309">
        <f t="shared" ca="1" si="50"/>
        <v>2.4987907178606288</v>
      </c>
      <c r="Q102" s="309">
        <f t="shared" ca="1" si="50"/>
        <v>2.5201742568271603</v>
      </c>
      <c r="R102" s="309">
        <f t="shared" ca="1" si="50"/>
        <v>1.7799107856709431</v>
      </c>
      <c r="S102" s="309">
        <f t="shared" ca="1" si="50"/>
        <v>1.5811993721264492</v>
      </c>
      <c r="T102" s="215"/>
      <c r="U102" s="215"/>
      <c r="V102" s="215"/>
      <c r="W102" s="215"/>
      <c r="X102" s="215"/>
      <c r="Y102" s="215"/>
      <c r="Z102" s="213"/>
      <c r="AA102" s="215"/>
      <c r="AB102" s="215"/>
      <c r="AC102" s="215"/>
      <c r="AD102" s="215"/>
      <c r="AE102" s="215"/>
      <c r="AF102" s="215"/>
      <c r="AG102" s="215"/>
      <c r="AH102" s="215"/>
      <c r="AI102" s="215"/>
      <c r="AJ102" s="215"/>
      <c r="AK102" s="215"/>
      <c r="AL102" s="215"/>
      <c r="AM102" s="215"/>
      <c r="AN102" s="215"/>
      <c r="AO102" s="215"/>
      <c r="AP102" s="213"/>
      <c r="AQ102" s="215"/>
      <c r="AR102" s="215"/>
      <c r="AS102" s="215"/>
      <c r="AT102" s="215"/>
      <c r="AU102" s="215"/>
      <c r="AV102" s="215"/>
      <c r="AW102" s="215"/>
      <c r="AX102" s="215"/>
      <c r="AY102" s="215"/>
      <c r="AZ102" s="215"/>
      <c r="BA102" s="215"/>
      <c r="BB102" s="215"/>
      <c r="BC102" s="215"/>
      <c r="BD102" s="215"/>
      <c r="BE102" s="215"/>
      <c r="BF102" s="213"/>
      <c r="BG102" s="215"/>
      <c r="BH102" s="215"/>
      <c r="BI102" s="215"/>
      <c r="BJ102" s="215"/>
      <c r="BK102" s="215"/>
      <c r="BL102" s="215"/>
      <c r="BM102" s="215"/>
      <c r="BN102" s="215"/>
      <c r="BO102" s="215"/>
      <c r="BP102" s="215"/>
      <c r="BQ102" s="215"/>
      <c r="BR102" s="215"/>
      <c r="BS102" s="215"/>
      <c r="BT102" s="215"/>
      <c r="BU102" s="215"/>
      <c r="BV102" s="213"/>
      <c r="BW102" s="215"/>
      <c r="BX102" s="215"/>
      <c r="BY102" s="215"/>
      <c r="BZ102" s="215"/>
      <c r="CA102" s="215"/>
      <c r="CB102" s="215"/>
      <c r="CC102" s="215"/>
      <c r="CD102" s="215"/>
      <c r="CE102" s="215"/>
      <c r="CF102" s="215"/>
      <c r="CG102" s="215"/>
      <c r="CH102" s="215"/>
      <c r="CI102" s="215"/>
      <c r="CJ102" s="215"/>
      <c r="CK102" s="215"/>
      <c r="CL102" s="213"/>
      <c r="CM102" s="215"/>
      <c r="CN102" s="215"/>
      <c r="CO102" s="215"/>
      <c r="CP102" s="215"/>
      <c r="CQ102" s="215"/>
      <c r="CR102" s="215"/>
      <c r="CS102" s="215"/>
      <c r="CT102" s="215"/>
      <c r="CU102" s="215"/>
      <c r="CV102" s="215"/>
    </row>
    <row r="103" spans="1:100">
      <c r="A103" s="392"/>
      <c r="C103" s="227"/>
      <c r="D103" s="227"/>
      <c r="E103" s="215"/>
      <c r="F103" s="215"/>
      <c r="G103" s="215"/>
      <c r="H103" s="215"/>
      <c r="I103" s="215"/>
      <c r="J103" s="26"/>
      <c r="K103" s="215"/>
      <c r="L103" s="215"/>
      <c r="M103" s="215"/>
      <c r="N103" s="215"/>
      <c r="O103" s="215"/>
      <c r="P103" s="215"/>
      <c r="Q103" s="215"/>
      <c r="R103" s="215"/>
      <c r="S103" s="215"/>
      <c r="T103" s="215"/>
      <c r="U103" s="215"/>
      <c r="V103" s="215"/>
      <c r="W103" s="215"/>
      <c r="X103" s="215"/>
      <c r="Y103" s="215"/>
      <c r="Z103" s="213"/>
      <c r="AA103" s="215"/>
      <c r="AB103" s="215"/>
      <c r="AC103" s="215"/>
      <c r="AD103" s="215"/>
      <c r="AE103" s="215"/>
      <c r="AF103" s="215"/>
      <c r="AG103" s="215"/>
      <c r="AH103" s="215"/>
      <c r="AI103" s="215"/>
      <c r="AJ103" s="215"/>
      <c r="AK103" s="215"/>
      <c r="AL103" s="215"/>
      <c r="AM103" s="215"/>
      <c r="AN103" s="215"/>
      <c r="AO103" s="215"/>
      <c r="AP103" s="213"/>
      <c r="AQ103" s="215"/>
      <c r="AR103" s="215"/>
      <c r="AS103" s="215"/>
      <c r="AT103" s="215"/>
      <c r="AU103" s="215"/>
      <c r="AV103" s="215"/>
      <c r="AW103" s="215"/>
      <c r="AX103" s="215"/>
      <c r="AY103" s="215"/>
      <c r="AZ103" s="215"/>
      <c r="BA103" s="215"/>
      <c r="BB103" s="215"/>
      <c r="BC103" s="215"/>
      <c r="BD103" s="215"/>
      <c r="BE103" s="215"/>
      <c r="BF103" s="213"/>
      <c r="BG103" s="215"/>
      <c r="BH103" s="215"/>
      <c r="BI103" s="215"/>
      <c r="BJ103" s="215"/>
      <c r="BK103" s="215"/>
      <c r="BL103" s="215"/>
      <c r="BM103" s="215"/>
      <c r="BN103" s="215"/>
      <c r="BO103" s="215"/>
      <c r="BP103" s="215"/>
      <c r="BQ103" s="215"/>
      <c r="BR103" s="215"/>
      <c r="BS103" s="215"/>
      <c r="BT103" s="215"/>
      <c r="BU103" s="215"/>
      <c r="BV103" s="213"/>
      <c r="BW103" s="215"/>
      <c r="BX103" s="215"/>
      <c r="BY103" s="215"/>
      <c r="BZ103" s="215"/>
      <c r="CA103" s="215"/>
      <c r="CB103" s="215"/>
      <c r="CC103" s="215"/>
      <c r="CD103" s="215"/>
      <c r="CE103" s="215"/>
      <c r="CF103" s="215"/>
      <c r="CG103" s="215"/>
      <c r="CH103" s="215"/>
      <c r="CI103" s="215"/>
      <c r="CJ103" s="215"/>
      <c r="CK103" s="215"/>
      <c r="CL103" s="213"/>
      <c r="CM103" s="215"/>
      <c r="CN103" s="215"/>
      <c r="CO103" s="215"/>
      <c r="CP103" s="215"/>
      <c r="CQ103" s="215"/>
      <c r="CR103" s="215"/>
      <c r="CS103" s="215"/>
      <c r="CT103" s="215"/>
      <c r="CU103" s="215"/>
      <c r="CV103" s="215"/>
    </row>
    <row r="104" spans="1:100" ht="27.75" customHeight="1">
      <c r="A104" s="392"/>
      <c r="C104" s="524" t="str">
        <f ca="1">"For "&amp;C105&amp;" the adverse shock is: "&amp;D104</f>
        <v>For Debt Service as % of Revenue (including grants and excluding other capital receipts) the adverse shock is: Revenue</v>
      </c>
      <c r="D104" s="309"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25"/>
      <c r="F104" s="525"/>
      <c r="G104" s="525"/>
      <c r="H104" s="525"/>
      <c r="I104" s="525"/>
      <c r="J104" s="530"/>
      <c r="K104" s="525"/>
      <c r="L104" s="525"/>
      <c r="M104" s="525"/>
      <c r="N104" s="525"/>
      <c r="O104" s="525"/>
      <c r="P104" s="525"/>
      <c r="Q104" s="525"/>
      <c r="R104" s="525"/>
      <c r="S104" s="525"/>
      <c r="T104" s="525"/>
      <c r="U104" s="525"/>
      <c r="V104" s="525"/>
      <c r="W104" s="525"/>
      <c r="X104" s="525"/>
      <c r="Y104" s="525"/>
      <c r="Z104" s="526"/>
      <c r="AA104" s="525"/>
      <c r="AB104" s="525"/>
      <c r="AC104" s="525"/>
      <c r="AD104" s="525"/>
      <c r="AE104" s="525"/>
      <c r="AF104" s="525"/>
      <c r="AG104" s="525"/>
      <c r="AH104" s="525"/>
      <c r="AI104" s="525"/>
      <c r="AJ104" s="525"/>
      <c r="AK104" s="525"/>
      <c r="AL104" s="525"/>
      <c r="AM104" s="525"/>
      <c r="AN104" s="525"/>
      <c r="AO104" s="525"/>
      <c r="AP104" s="526"/>
      <c r="AQ104" s="525"/>
      <c r="AR104" s="525"/>
      <c r="AS104" s="525"/>
      <c r="AT104" s="525"/>
      <c r="AU104" s="525"/>
      <c r="AV104" s="525"/>
      <c r="AW104" s="525"/>
      <c r="AX104" s="525"/>
      <c r="AY104" s="525"/>
      <c r="AZ104" s="525"/>
      <c r="BA104" s="525"/>
      <c r="BB104" s="525"/>
      <c r="BC104" s="525"/>
      <c r="BD104" s="525"/>
      <c r="BE104" s="525"/>
      <c r="BF104" s="526"/>
      <c r="BG104" s="525"/>
      <c r="BH104" s="525"/>
      <c r="BI104" s="525"/>
      <c r="BJ104" s="525"/>
      <c r="BK104" s="525"/>
      <c r="BL104" s="525"/>
      <c r="BM104" s="525"/>
      <c r="BN104" s="525"/>
      <c r="BO104" s="525"/>
      <c r="BP104" s="525"/>
      <c r="BQ104" s="525"/>
      <c r="BR104" s="525"/>
      <c r="BS104" s="525"/>
      <c r="BT104" s="525"/>
      <c r="BU104" s="525"/>
      <c r="BV104" s="526"/>
      <c r="BW104" s="525"/>
      <c r="BX104" s="525"/>
      <c r="BY104" s="525"/>
      <c r="BZ104" s="525"/>
      <c r="CA104" s="525"/>
      <c r="CB104" s="525"/>
      <c r="CC104" s="525"/>
      <c r="CD104" s="525"/>
      <c r="CE104" s="525"/>
      <c r="CF104" s="525"/>
      <c r="CG104" s="525"/>
      <c r="CH104" s="525"/>
      <c r="CI104" s="525"/>
      <c r="CJ104" s="525"/>
      <c r="CK104" s="525"/>
      <c r="CL104" s="526"/>
      <c r="CM104" s="525"/>
      <c r="CN104" s="525"/>
      <c r="CO104" s="525"/>
      <c r="CP104" s="525"/>
      <c r="CQ104" s="525"/>
      <c r="CR104" s="525"/>
      <c r="CS104" s="525"/>
      <c r="CT104" s="525"/>
      <c r="CU104" s="525"/>
      <c r="CV104" s="525"/>
    </row>
    <row r="105" spans="1:100">
      <c r="A105" s="392" t="s">
        <v>392</v>
      </c>
      <c r="C105" s="3" t="str">
        <f>C89</f>
        <v>Debt Service as % of Revenue (including grants and excluding other capital receipts)</v>
      </c>
      <c r="E105" s="210"/>
      <c r="F105" s="214"/>
      <c r="G105" s="214"/>
      <c r="H105" s="214"/>
      <c r="I105" s="214"/>
      <c r="J105" s="309">
        <f ca="1">IF(MAX($AD$89-$N$89,$AT$89-$N$89,$BJ$89-$N$89,$BZ$89-$N$89,$CP$89-$N$89)=$AD$89-$N$89,Z89,
IF(MAX($AD$89-$N$89,$AT$89-$N$89,$BJ$89-$N$89,$BZ$89-$N$89,$CP$89-$N$89)=$AT$89-$N$89,AP89,
IF(MAX($AD$89-$N$89,$AT$89-$N$89,$BJ$89-$N$89,$BZ$89-$N$89,$CP$89-$N$89)=$BJ$89-$N$89,BF89,
IF(MAX($AD$89-$N$89,$AT$89-$N$89,$BJ$89-$N$89,$BZ$89-$N$89,$CP$89-$N$89)=$BZ$89-$N$89,BV89,CL89))))</f>
        <v>8.3348436461343702</v>
      </c>
      <c r="K105" s="309">
        <f t="shared" ref="K105:S105" ca="1" si="51">IF(MAX($AD$89-$N$89,$AT$89-$N$89,$BJ$89-$N$89,$BZ$89-$N$89,$CP$89-$N$89)=$AD$89-$N$89,AA89,
IF(MAX($AD$89-$N$89,$AT$89-$N$89,$BJ$89-$N$89,$BZ$89-$N$89,$CP$89-$N$89)=$AT$89-$N$89,AQ89,
IF(MAX($AD$89-$N$89,$AT$89-$N$89,$BJ$89-$N$89,$BZ$89-$N$89,$CP$89-$N$89)=$BJ$89-$N$89,BG89,
IF(MAX($AD$89-$N$89,$AT$89-$N$89,$BJ$89-$N$89,$BZ$89-$N$89,$CP$89-$N$89)=$BZ$89-$N$89,BW89,CM89))))</f>
        <v>7.8028193275870308</v>
      </c>
      <c r="L105" s="309">
        <f t="shared" ca="1" si="51"/>
        <v>13.659205366475804</v>
      </c>
      <c r="M105" s="309">
        <f t="shared" ca="1" si="51"/>
        <v>20.320746829728019</v>
      </c>
      <c r="N105" s="309">
        <f t="shared" ca="1" si="51"/>
        <v>23.616469410896681</v>
      </c>
      <c r="O105" s="309">
        <f t="shared" ca="1" si="51"/>
        <v>27.789258966250895</v>
      </c>
      <c r="P105" s="309">
        <f t="shared" ca="1" si="51"/>
        <v>41.288126802428359</v>
      </c>
      <c r="Q105" s="309">
        <f t="shared" ca="1" si="51"/>
        <v>43.732091781238779</v>
      </c>
      <c r="R105" s="309">
        <f t="shared" ca="1" si="51"/>
        <v>43.633889599027768</v>
      </c>
      <c r="S105" s="309">
        <f t="shared" ca="1" si="51"/>
        <v>46.699579667577197</v>
      </c>
      <c r="T105" s="214"/>
      <c r="U105" s="214"/>
      <c r="V105" s="214"/>
      <c r="W105" s="214"/>
      <c r="X105" s="214"/>
      <c r="Y105" s="214"/>
      <c r="Z105" s="211"/>
      <c r="AA105" s="214"/>
      <c r="AB105" s="214"/>
      <c r="AC105" s="214"/>
      <c r="AD105" s="214"/>
      <c r="AE105" s="214"/>
      <c r="AF105" s="214"/>
      <c r="AG105" s="214"/>
      <c r="AH105" s="214"/>
      <c r="AI105" s="214"/>
      <c r="AJ105" s="214"/>
      <c r="AK105" s="214"/>
      <c r="AL105" s="214"/>
      <c r="AM105" s="214"/>
      <c r="AN105" s="214"/>
      <c r="AO105" s="214"/>
      <c r="AP105" s="211"/>
      <c r="AQ105" s="214"/>
      <c r="AR105" s="214"/>
      <c r="AS105" s="214"/>
      <c r="AT105" s="214"/>
      <c r="AU105" s="214"/>
      <c r="AV105" s="214"/>
      <c r="AW105" s="214"/>
      <c r="AX105" s="214"/>
      <c r="AY105" s="214"/>
      <c r="AZ105" s="214"/>
      <c r="BA105" s="214"/>
      <c r="BB105" s="214"/>
      <c r="BC105" s="214"/>
      <c r="BD105" s="214"/>
      <c r="BE105" s="214"/>
      <c r="BF105" s="211"/>
      <c r="BG105" s="214"/>
      <c r="BH105" s="214"/>
      <c r="BI105" s="214"/>
      <c r="BJ105" s="214"/>
      <c r="BK105" s="214"/>
      <c r="BL105" s="214"/>
      <c r="BM105" s="214"/>
      <c r="BN105" s="214"/>
      <c r="BO105" s="214"/>
      <c r="BP105" s="214"/>
      <c r="BQ105" s="214"/>
      <c r="BR105" s="214"/>
      <c r="BS105" s="214"/>
      <c r="BT105" s="214"/>
      <c r="BU105" s="214"/>
      <c r="BV105" s="211"/>
      <c r="BW105" s="214"/>
      <c r="BX105" s="214"/>
      <c r="BY105" s="214"/>
      <c r="BZ105" s="214"/>
      <c r="CA105" s="214"/>
      <c r="CB105" s="214"/>
      <c r="CC105" s="214"/>
      <c r="CD105" s="214"/>
      <c r="CE105" s="214"/>
      <c r="CF105" s="214"/>
      <c r="CG105" s="214"/>
      <c r="CH105" s="214"/>
      <c r="CI105" s="214"/>
      <c r="CJ105" s="214"/>
      <c r="CK105" s="214"/>
      <c r="CL105" s="211"/>
      <c r="CM105" s="214"/>
      <c r="CN105" s="214"/>
      <c r="CO105" s="214"/>
      <c r="CP105" s="214"/>
      <c r="CQ105" s="214"/>
      <c r="CR105" s="214"/>
      <c r="CS105" s="214"/>
      <c r="CT105" s="214"/>
      <c r="CU105" s="214"/>
      <c r="CV105" s="214"/>
    </row>
    <row r="106" spans="1:100">
      <c r="A106" s="392"/>
      <c r="C106" s="227"/>
      <c r="D106" s="227"/>
      <c r="E106" s="215"/>
      <c r="F106" s="215"/>
      <c r="G106" s="215"/>
      <c r="H106" s="215"/>
      <c r="I106" s="215"/>
      <c r="J106" s="26"/>
      <c r="K106" s="215"/>
      <c r="L106" s="215"/>
      <c r="M106" s="215"/>
      <c r="N106" s="215"/>
      <c r="O106" s="215"/>
      <c r="P106" s="215"/>
      <c r="Q106" s="215"/>
      <c r="R106" s="215"/>
      <c r="S106" s="215"/>
      <c r="T106" s="215"/>
      <c r="U106" s="215"/>
      <c r="V106" s="215"/>
      <c r="W106" s="215"/>
      <c r="X106" s="215"/>
      <c r="Y106" s="215"/>
      <c r="Z106" s="213"/>
      <c r="AA106" s="215"/>
      <c r="AB106" s="215"/>
      <c r="AC106" s="215"/>
      <c r="AD106" s="215"/>
      <c r="AE106" s="215"/>
      <c r="AF106" s="215"/>
      <c r="AG106" s="215"/>
      <c r="AH106" s="215"/>
      <c r="AI106" s="215"/>
      <c r="AJ106" s="215"/>
      <c r="AK106" s="215"/>
      <c r="AL106" s="215"/>
      <c r="AM106" s="215"/>
      <c r="AN106" s="215"/>
      <c r="AO106" s="215"/>
      <c r="AP106" s="213"/>
      <c r="AQ106" s="215"/>
      <c r="AR106" s="215"/>
      <c r="AS106" s="215"/>
      <c r="AT106" s="215"/>
      <c r="AU106" s="215"/>
      <c r="AV106" s="215"/>
      <c r="AW106" s="215"/>
      <c r="AX106" s="215"/>
      <c r="AY106" s="215"/>
      <c r="AZ106" s="215"/>
      <c r="BA106" s="215"/>
      <c r="BB106" s="215"/>
      <c r="BC106" s="215"/>
      <c r="BD106" s="215"/>
      <c r="BE106" s="215"/>
      <c r="BF106" s="213"/>
      <c r="BG106" s="215"/>
      <c r="BH106" s="215"/>
      <c r="BI106" s="215"/>
      <c r="BJ106" s="215"/>
      <c r="BK106" s="215"/>
      <c r="BL106" s="215"/>
      <c r="BM106" s="215"/>
      <c r="BN106" s="215"/>
      <c r="BO106" s="215"/>
      <c r="BP106" s="215"/>
      <c r="BQ106" s="215"/>
      <c r="BR106" s="215"/>
      <c r="BS106" s="215"/>
      <c r="BT106" s="215"/>
      <c r="BU106" s="215"/>
      <c r="BV106" s="213"/>
      <c r="BW106" s="215"/>
      <c r="BX106" s="215"/>
      <c r="BY106" s="215"/>
      <c r="BZ106" s="215"/>
      <c r="CA106" s="215"/>
      <c r="CB106" s="215"/>
      <c r="CC106" s="215"/>
      <c r="CD106" s="215"/>
      <c r="CE106" s="215"/>
      <c r="CF106" s="215"/>
      <c r="CG106" s="215"/>
      <c r="CH106" s="215"/>
      <c r="CI106" s="215"/>
      <c r="CJ106" s="215"/>
      <c r="CK106" s="215"/>
      <c r="CL106" s="213"/>
      <c r="CM106" s="215"/>
      <c r="CN106" s="215"/>
      <c r="CO106" s="215"/>
      <c r="CP106" s="215"/>
      <c r="CQ106" s="215"/>
      <c r="CR106" s="215"/>
      <c r="CS106" s="215"/>
      <c r="CT106" s="215"/>
      <c r="CU106" s="215"/>
      <c r="CV106" s="215"/>
    </row>
    <row r="107" spans="1:100" ht="27.75" customHeight="1">
      <c r="A107" s="392"/>
      <c r="C107" s="524" t="str">
        <f ca="1">"For "&amp;C108&amp;" the adverse shock is: "&amp;D107</f>
        <v>For Interest as % of SGDP the adverse shock is: Historical</v>
      </c>
      <c r="D107" s="309" t="str">
        <f ca="1">IF(MAX($AD$90-$N$90,$AT$90-$N$90,$BJ$90-$N$90,$BZ$90-$N$90,$CP$90-$N$90)=$AD$90-$N$90,"Exchange Rate",
IF(MAX($AD$90-$N$90,$AT$90-$N$90,$BJ$90-$N$90,$BZ$90-$N$90,$CP$90-$N$90)=$AT$90-$N$90,"Interest Rate",
IF(MAX($AD$90-$N$90,$AT$90-$N$90,$BJ$90-$N$90,$BZ$90-$N$90,$CP$90-$N$90)=$BJ$90-$N$90,"Revenue",
IF(MAX($AD$90-$N$90,$AT$90-$N$90,$BJ$90-$N$90,$BZ$90-$N$90,$CP$90-$N$90)=$BZ$90-$N$90,"Expenditure","Historical"))))</f>
        <v>Historical</v>
      </c>
      <c r="E107" s="525"/>
      <c r="F107" s="525"/>
      <c r="G107" s="525"/>
      <c r="H107" s="525"/>
      <c r="I107" s="525"/>
      <c r="J107" s="530"/>
      <c r="K107" s="525"/>
      <c r="L107" s="525"/>
      <c r="M107" s="525"/>
      <c r="N107" s="525"/>
      <c r="O107" s="525"/>
      <c r="P107" s="525"/>
      <c r="Q107" s="525"/>
      <c r="R107" s="525"/>
      <c r="S107" s="525"/>
      <c r="T107" s="525"/>
      <c r="U107" s="525"/>
      <c r="V107" s="525"/>
      <c r="W107" s="525"/>
      <c r="X107" s="525"/>
      <c r="Y107" s="525"/>
      <c r="Z107" s="526"/>
      <c r="AA107" s="525"/>
      <c r="AB107" s="525"/>
      <c r="AC107" s="525"/>
      <c r="AD107" s="525"/>
      <c r="AE107" s="525"/>
      <c r="AF107" s="525"/>
      <c r="AG107" s="525"/>
      <c r="AH107" s="525"/>
      <c r="AI107" s="525"/>
      <c r="AJ107" s="525"/>
      <c r="AK107" s="525"/>
      <c r="AL107" s="525"/>
      <c r="AM107" s="525"/>
      <c r="AN107" s="525"/>
      <c r="AO107" s="525"/>
      <c r="AP107" s="526"/>
      <c r="AQ107" s="525"/>
      <c r="AR107" s="525"/>
      <c r="AS107" s="525"/>
      <c r="AT107" s="525"/>
      <c r="AU107" s="525"/>
      <c r="AV107" s="525"/>
      <c r="AW107" s="525"/>
      <c r="AX107" s="525"/>
      <c r="AY107" s="525"/>
      <c r="AZ107" s="525"/>
      <c r="BA107" s="525"/>
      <c r="BB107" s="525"/>
      <c r="BC107" s="525"/>
      <c r="BD107" s="525"/>
      <c r="BE107" s="525"/>
      <c r="BF107" s="526"/>
      <c r="BG107" s="525"/>
      <c r="BH107" s="525"/>
      <c r="BI107" s="525"/>
      <c r="BJ107" s="525"/>
      <c r="BK107" s="525"/>
      <c r="BL107" s="525"/>
      <c r="BM107" s="525"/>
      <c r="BN107" s="525"/>
      <c r="BO107" s="525"/>
      <c r="BP107" s="525"/>
      <c r="BQ107" s="525"/>
      <c r="BR107" s="525"/>
      <c r="BS107" s="525"/>
      <c r="BT107" s="525"/>
      <c r="BU107" s="525"/>
      <c r="BV107" s="526"/>
      <c r="BW107" s="525"/>
      <c r="BX107" s="525"/>
      <c r="BY107" s="525"/>
      <c r="BZ107" s="525"/>
      <c r="CA107" s="525"/>
      <c r="CB107" s="525"/>
      <c r="CC107" s="525"/>
      <c r="CD107" s="525"/>
      <c r="CE107" s="525"/>
      <c r="CF107" s="525"/>
      <c r="CG107" s="525"/>
      <c r="CH107" s="525"/>
      <c r="CI107" s="525"/>
      <c r="CJ107" s="525"/>
      <c r="CK107" s="525"/>
      <c r="CL107" s="526"/>
      <c r="CM107" s="525"/>
      <c r="CN107" s="525"/>
      <c r="CO107" s="525"/>
      <c r="CP107" s="525"/>
      <c r="CQ107" s="525"/>
      <c r="CR107" s="525"/>
      <c r="CS107" s="525"/>
      <c r="CT107" s="525"/>
      <c r="CU107" s="525"/>
      <c r="CV107" s="525"/>
    </row>
    <row r="108" spans="1:100">
      <c r="A108" s="392" t="s">
        <v>393</v>
      </c>
      <c r="C108" s="3" t="str">
        <f>C90</f>
        <v>Interest as % of SGDP</v>
      </c>
      <c r="E108" s="210"/>
      <c r="F108" s="215"/>
      <c r="G108" s="215"/>
      <c r="H108" s="215"/>
      <c r="I108" s="215"/>
      <c r="J108" s="309">
        <f ca="1">IF(MAX($AD$90-$N$90,$AT$90-$N$90,$BJ$90-$N$90,$BZ$90-$N$90,$CP$90-$N$90)=$AD$90-$N$90,Z90,
IF(MAX($AD$90-$N$90,$AT$90-$N$90,$BJ$90-$N$90,$BZ$90-$N$90,$CP$90-$N$90)=$AT$90-$N$90,AP90,
IF(MAX($AD$90-$N$90,$AT$90-$N$90,$BJ$90-$N$90,$BZ$90-$N$90,$CP$90-$N$90)=$BJ$90-$N$90,BF90,
IF(MAX($AD$90-$N$90,$AT$90-$N$90,$BJ$90-$N$90,$BZ$90-$N$90,$CP$90-$N$90)=$BZ$90-$N$90,BV90,CL90))))</f>
        <v>0.13717941081148427</v>
      </c>
      <c r="K108" s="309">
        <f t="shared" ref="K108:S108" ca="1" si="52">IF(MAX($AD$90-$N$90,$AT$90-$N$90,$BJ$90-$N$90,$BZ$90-$N$90,$CP$90-$N$90)=$AD$90-$N$90,AA90,
IF(MAX($AD$90-$N$90,$AT$90-$N$90,$BJ$90-$N$90,$BZ$90-$N$90,$CP$90-$N$90)=$AT$90-$N$90,AQ90,
IF(MAX($AD$90-$N$90,$AT$90-$N$90,$BJ$90-$N$90,$BZ$90-$N$90,$CP$90-$N$90)=$BJ$90-$N$90,BG90,
IF(MAX($AD$90-$N$90,$AT$90-$N$90,$BJ$90-$N$90,$BZ$90-$N$90,$CP$90-$N$90)=$BZ$90-$N$90,BW90,CM90))))</f>
        <v>0.2551087337656377</v>
      </c>
      <c r="L108" s="309">
        <f t="shared" ca="1" si="52"/>
        <v>0.48157296224362295</v>
      </c>
      <c r="M108" s="309">
        <f t="shared" ca="1" si="52"/>
        <v>0.61952876177138816</v>
      </c>
      <c r="N108" s="309">
        <f t="shared" ca="1" si="52"/>
        <v>0.67804868115365391</v>
      </c>
      <c r="O108" s="309">
        <f t="shared" ca="1" si="52"/>
        <v>0.74048887586685841</v>
      </c>
      <c r="P108" s="309">
        <f t="shared" ca="1" si="52"/>
        <v>0.7651871100916573</v>
      </c>
      <c r="Q108" s="309">
        <f t="shared" ca="1" si="52"/>
        <v>0.72566554487160184</v>
      </c>
      <c r="R108" s="309">
        <f t="shared" ca="1" si="52"/>
        <v>0.66697115114217431</v>
      </c>
      <c r="S108" s="309">
        <f t="shared" ca="1" si="52"/>
        <v>0.57850342861226001</v>
      </c>
      <c r="T108" s="215"/>
      <c r="U108" s="215"/>
      <c r="V108" s="215"/>
      <c r="W108" s="215"/>
      <c r="X108" s="215"/>
      <c r="Y108" s="215"/>
      <c r="Z108" s="213"/>
      <c r="AA108" s="215"/>
      <c r="AB108" s="215"/>
      <c r="AC108" s="215"/>
      <c r="AD108" s="215"/>
      <c r="AE108" s="215"/>
      <c r="AF108" s="215"/>
      <c r="AG108" s="215"/>
      <c r="AH108" s="215"/>
      <c r="AI108" s="215"/>
      <c r="AJ108" s="215"/>
      <c r="AK108" s="215"/>
      <c r="AL108" s="215"/>
      <c r="AM108" s="215"/>
      <c r="AN108" s="215"/>
      <c r="AO108" s="215"/>
      <c r="AP108" s="213"/>
      <c r="AQ108" s="215"/>
      <c r="AR108" s="215"/>
      <c r="AS108" s="215"/>
      <c r="AT108" s="215"/>
      <c r="AU108" s="215"/>
      <c r="AV108" s="215"/>
      <c r="AW108" s="215"/>
      <c r="AX108" s="215"/>
      <c r="AY108" s="215"/>
      <c r="AZ108" s="215"/>
      <c r="BA108" s="215"/>
      <c r="BB108" s="215"/>
      <c r="BC108" s="215"/>
      <c r="BD108" s="215"/>
      <c r="BE108" s="215"/>
      <c r="BF108" s="213"/>
      <c r="BG108" s="215"/>
      <c r="BH108" s="215"/>
      <c r="BI108" s="215"/>
      <c r="BJ108" s="215"/>
      <c r="BK108" s="215"/>
      <c r="BL108" s="215"/>
      <c r="BM108" s="215"/>
      <c r="BN108" s="215"/>
      <c r="BO108" s="215"/>
      <c r="BP108" s="215"/>
      <c r="BQ108" s="215"/>
      <c r="BR108" s="215"/>
      <c r="BS108" s="215"/>
      <c r="BT108" s="215"/>
      <c r="BU108" s="215"/>
      <c r="BV108" s="213"/>
      <c r="BW108" s="215"/>
      <c r="BX108" s="215"/>
      <c r="BY108" s="215"/>
      <c r="BZ108" s="215"/>
      <c r="CA108" s="215"/>
      <c r="CB108" s="215"/>
      <c r="CC108" s="215"/>
      <c r="CD108" s="215"/>
      <c r="CE108" s="215"/>
      <c r="CF108" s="215"/>
      <c r="CG108" s="215"/>
      <c r="CH108" s="215"/>
      <c r="CI108" s="215"/>
      <c r="CJ108" s="215"/>
      <c r="CK108" s="215"/>
      <c r="CL108" s="213"/>
      <c r="CM108" s="215"/>
      <c r="CN108" s="215"/>
      <c r="CO108" s="215"/>
      <c r="CP108" s="215"/>
      <c r="CQ108" s="215"/>
      <c r="CR108" s="215"/>
      <c r="CS108" s="215"/>
      <c r="CT108" s="215"/>
      <c r="CU108" s="215"/>
      <c r="CV108" s="215"/>
    </row>
    <row r="109" spans="1:100">
      <c r="A109" s="392"/>
      <c r="C109" s="54"/>
      <c r="D109" s="54"/>
      <c r="E109" s="214"/>
      <c r="F109" s="214"/>
      <c r="G109" s="214"/>
      <c r="H109" s="214"/>
      <c r="I109" s="214"/>
      <c r="J109" s="26"/>
      <c r="K109" s="214"/>
      <c r="L109" s="214"/>
      <c r="M109" s="214"/>
      <c r="N109" s="214"/>
      <c r="O109" s="214"/>
      <c r="P109" s="214"/>
      <c r="Q109" s="214"/>
      <c r="R109" s="214"/>
      <c r="S109" s="214"/>
      <c r="T109" s="214"/>
      <c r="U109" s="214"/>
      <c r="V109" s="214"/>
      <c r="W109" s="214"/>
      <c r="X109" s="214"/>
      <c r="Y109" s="214"/>
      <c r="Z109" s="211"/>
      <c r="AA109" s="214"/>
      <c r="AB109" s="214"/>
      <c r="AC109" s="214"/>
      <c r="AD109" s="214"/>
      <c r="AE109" s="214"/>
      <c r="AF109" s="214"/>
      <c r="AG109" s="214"/>
      <c r="AH109" s="214"/>
      <c r="AI109" s="214"/>
      <c r="AJ109" s="214"/>
      <c r="AK109" s="214"/>
      <c r="AL109" s="214"/>
      <c r="AM109" s="214"/>
      <c r="AN109" s="214"/>
      <c r="AO109" s="214"/>
      <c r="AP109" s="211"/>
      <c r="AQ109" s="214"/>
      <c r="AR109" s="214"/>
      <c r="AS109" s="214"/>
      <c r="AT109" s="214"/>
      <c r="AU109" s="214"/>
      <c r="AV109" s="214"/>
      <c r="AW109" s="214"/>
      <c r="AX109" s="214"/>
      <c r="AY109" s="214"/>
      <c r="AZ109" s="214"/>
      <c r="BA109" s="214"/>
      <c r="BB109" s="214"/>
      <c r="BC109" s="214"/>
      <c r="BD109" s="214"/>
      <c r="BE109" s="214"/>
      <c r="BF109" s="211"/>
      <c r="BG109" s="214"/>
      <c r="BH109" s="214"/>
      <c r="BI109" s="214"/>
      <c r="BJ109" s="214"/>
      <c r="BK109" s="214"/>
      <c r="BL109" s="214"/>
      <c r="BM109" s="214"/>
      <c r="BN109" s="214"/>
      <c r="BO109" s="214"/>
      <c r="BP109" s="214"/>
      <c r="BQ109" s="214"/>
      <c r="BR109" s="214"/>
      <c r="BS109" s="214"/>
      <c r="BT109" s="214"/>
      <c r="BU109" s="214"/>
      <c r="BV109" s="211"/>
      <c r="BW109" s="214"/>
      <c r="BX109" s="214"/>
      <c r="BY109" s="214"/>
      <c r="BZ109" s="214"/>
      <c r="CA109" s="214"/>
      <c r="CB109" s="214"/>
      <c r="CC109" s="214"/>
      <c r="CD109" s="214"/>
      <c r="CE109" s="214"/>
      <c r="CF109" s="214"/>
      <c r="CG109" s="214"/>
      <c r="CH109" s="214"/>
      <c r="CI109" s="214"/>
      <c r="CJ109" s="214"/>
      <c r="CK109" s="214"/>
      <c r="CL109" s="211"/>
      <c r="CM109" s="214"/>
      <c r="CN109" s="214"/>
      <c r="CO109" s="214"/>
      <c r="CP109" s="214"/>
      <c r="CQ109" s="214"/>
      <c r="CR109" s="214"/>
      <c r="CS109" s="214"/>
      <c r="CT109" s="214"/>
      <c r="CU109" s="214"/>
      <c r="CV109" s="214"/>
    </row>
    <row r="110" spans="1:100" ht="27.75" customHeight="1">
      <c r="A110" s="392"/>
      <c r="C110" s="524" t="str">
        <f ca="1">"For "&amp;C111&amp;" the adverse shock is: "&amp;D110</f>
        <v>For Interest as % of Revenue (including grants and excluding other capital receipts) the adverse shock is: Historical</v>
      </c>
      <c r="D110" s="309" t="str">
        <f ca="1">IF(MAX($AD$91-$N$91,$AT$91-$N$91,$BJ$91-$N$91,$BZ$91-$N$91,$CP$91-$N$91)=$AD$91-$N$91,"Exchange Rate",
IF(MAX($AD$91-$N$91,$AT$91-$N$91,$BJ$91-$N$91,$BZ$91-$N$91,$CP$91-$N$91)=$AT$91-$N$91,"Interest Rate",
IF(MAX($AD$91-$N$91,$AT$91-$N$91,$BJ$91-$N$91,$BZ$91-$N$91,$CP$91-$N$91)=$BJ$91-$N$91,"Revenue",
IF(MAX($AD$91-$N$91,$AT$91-$N$91,$BJ$91-$N$91,$BZ$91-$N$91,$CP$91-$N$91)=$BZ$91-$N$91,"Expenditure","Historical"))))</f>
        <v>Historical</v>
      </c>
      <c r="E110" s="531"/>
      <c r="F110" s="531"/>
      <c r="G110" s="531"/>
      <c r="H110" s="531"/>
      <c r="I110" s="531"/>
      <c r="J110" s="532"/>
      <c r="K110" s="531"/>
      <c r="L110" s="531"/>
      <c r="M110" s="531"/>
      <c r="N110" s="531"/>
      <c r="O110" s="531"/>
      <c r="P110" s="531"/>
      <c r="Q110" s="531"/>
      <c r="R110" s="531"/>
      <c r="S110" s="531"/>
      <c r="T110" s="531"/>
      <c r="U110" s="531"/>
      <c r="V110" s="531"/>
      <c r="W110" s="531"/>
      <c r="X110" s="531"/>
      <c r="Y110" s="531"/>
      <c r="Z110" s="533"/>
      <c r="AA110" s="531"/>
      <c r="AB110" s="531"/>
      <c r="AC110" s="531"/>
      <c r="AD110" s="531"/>
      <c r="AE110" s="531"/>
      <c r="AF110" s="531"/>
      <c r="AG110" s="531"/>
      <c r="AH110" s="531"/>
      <c r="AI110" s="531"/>
      <c r="AJ110" s="531"/>
      <c r="AK110" s="531"/>
      <c r="AL110" s="531"/>
      <c r="AM110" s="531"/>
      <c r="AN110" s="531"/>
      <c r="AO110" s="531"/>
      <c r="AP110" s="533"/>
      <c r="AQ110" s="531"/>
      <c r="AR110" s="531"/>
      <c r="AS110" s="531"/>
      <c r="AT110" s="531"/>
      <c r="AU110" s="531"/>
      <c r="AV110" s="531"/>
      <c r="AW110" s="531"/>
      <c r="AX110" s="531"/>
      <c r="AY110" s="531"/>
      <c r="AZ110" s="531"/>
      <c r="BA110" s="531"/>
      <c r="BB110" s="531"/>
      <c r="BC110" s="531"/>
      <c r="BD110" s="531"/>
      <c r="BE110" s="531"/>
      <c r="BF110" s="533"/>
      <c r="BG110" s="531"/>
      <c r="BH110" s="531"/>
      <c r="BI110" s="531"/>
      <c r="BJ110" s="531"/>
      <c r="BK110" s="531"/>
      <c r="BL110" s="531"/>
      <c r="BM110" s="531"/>
      <c r="BN110" s="531"/>
      <c r="BO110" s="531"/>
      <c r="BP110" s="531"/>
      <c r="BQ110" s="531"/>
      <c r="BR110" s="531"/>
      <c r="BS110" s="531"/>
      <c r="BT110" s="531"/>
      <c r="BU110" s="531"/>
      <c r="BV110" s="533"/>
      <c r="BW110" s="531"/>
      <c r="BX110" s="531"/>
      <c r="BY110" s="531"/>
      <c r="BZ110" s="531"/>
      <c r="CA110" s="531"/>
      <c r="CB110" s="531"/>
      <c r="CC110" s="531"/>
      <c r="CD110" s="531"/>
      <c r="CE110" s="531"/>
      <c r="CF110" s="531"/>
      <c r="CG110" s="531"/>
      <c r="CH110" s="531"/>
      <c r="CI110" s="531"/>
      <c r="CJ110" s="531"/>
      <c r="CK110" s="531"/>
      <c r="CL110" s="533"/>
      <c r="CM110" s="531"/>
      <c r="CN110" s="531"/>
      <c r="CO110" s="531"/>
      <c r="CP110" s="531"/>
      <c r="CQ110" s="531"/>
      <c r="CR110" s="531"/>
      <c r="CS110" s="531"/>
      <c r="CT110" s="531"/>
      <c r="CU110" s="531"/>
      <c r="CV110" s="531"/>
    </row>
    <row r="111" spans="1:100">
      <c r="A111" s="392" t="s">
        <v>394</v>
      </c>
      <c r="C111" s="3" t="str">
        <f>C91</f>
        <v>Interest as % of Revenue (including grants and excluding other capital receipts)</v>
      </c>
      <c r="E111" s="210"/>
      <c r="F111" s="218"/>
      <c r="G111" s="218"/>
      <c r="H111" s="218"/>
      <c r="I111" s="218"/>
      <c r="J111" s="309">
        <f ca="1">IF(MAX($AD$91-$N$91,$AT$91-$N$91,$BJ$91-$N$91,$BZ$91-$N$91,$CP$91-$N$91)=$AD$91-$N$91,Z91,
IF(MAX($AD$91-$N$91,$AT$91-$N$91,$BJ$91-$N$91,$BZ$91-$N$91,$CP$91-$N$91)=$AT$91-$N$91,AP91,
IF(MAX($AD$91-$N$91,$AT$91-$N$91,$BJ$91-$N$91,$BZ$91-$N$91,$CP$91-$N$91)=$BJ$91-$N$91,BF91,
IF(MAX($AD$91-$N$91,$AT$91-$N$91,$BJ$91-$N$91,$BZ$91-$N$91,$CP$91-$N$91)=$BZ$91-$N$91,BV91,CL91))))</f>
        <v>2.0011159282137929</v>
      </c>
      <c r="K111" s="309">
        <f t="shared" ref="K111:S111" ca="1" si="53">IF(MAX($AD$91-$N$91,$AT$91-$N$91,$BJ$91-$N$91,$BZ$91-$N$91,$CP$91-$N$91)=$AD$91-$N$91,AA91,
IF(MAX($AD$91-$N$91,$AT$91-$N$91,$BJ$91-$N$91,$BZ$91-$N$91,$CP$91-$N$91)=$AT$91-$N$91,AQ91,
IF(MAX($AD$91-$N$91,$AT$91-$N$91,$BJ$91-$N$91,$BZ$91-$N$91,$CP$91-$N$91)=$BJ$91-$N$91,BG91,
IF(MAX($AD$91-$N$91,$AT$91-$N$91,$BJ$91-$N$91,$BZ$91-$N$91,$CP$91-$N$91)=$BZ$91-$N$91,BW91,CM91))))</f>
        <v>4.0366326061792934</v>
      </c>
      <c r="L111" s="309">
        <f t="shared" ca="1" si="53"/>
        <v>8.1535941940249437</v>
      </c>
      <c r="M111" s="309">
        <f t="shared" ca="1" si="53"/>
        <v>11.051633326039694</v>
      </c>
      <c r="N111" s="309">
        <f t="shared" ca="1" si="53"/>
        <v>12.526991610994257</v>
      </c>
      <c r="O111" s="309">
        <f t="shared" ca="1" si="53"/>
        <v>13.907642831139357</v>
      </c>
      <c r="P111" s="309">
        <f t="shared" ca="1" si="53"/>
        <v>14.327258215855171</v>
      </c>
      <c r="Q111" s="309">
        <f t="shared" ca="1" si="53"/>
        <v>13.278209378524796</v>
      </c>
      <c r="R111" s="309">
        <f t="shared" ca="1" si="53"/>
        <v>11.694387148972336</v>
      </c>
      <c r="S111" s="309">
        <f t="shared" ca="1" si="53"/>
        <v>9.538516883524732</v>
      </c>
      <c r="T111" s="218"/>
      <c r="U111" s="218"/>
      <c r="V111" s="218"/>
      <c r="W111" s="218"/>
      <c r="X111" s="218"/>
      <c r="Y111" s="218"/>
      <c r="Z111" s="219"/>
      <c r="AA111" s="218"/>
      <c r="AB111" s="218"/>
      <c r="AC111" s="218"/>
      <c r="AD111" s="218"/>
      <c r="AE111" s="218"/>
      <c r="AF111" s="218"/>
      <c r="AG111" s="218"/>
      <c r="AH111" s="218"/>
      <c r="AI111" s="218"/>
      <c r="AJ111" s="218"/>
      <c r="AK111" s="218"/>
      <c r="AL111" s="218"/>
      <c r="AM111" s="218"/>
      <c r="AN111" s="218"/>
      <c r="AO111" s="218"/>
      <c r="AP111" s="219"/>
      <c r="AQ111" s="218"/>
      <c r="AR111" s="218"/>
      <c r="AS111" s="218"/>
      <c r="AT111" s="218"/>
      <c r="AU111" s="218"/>
      <c r="AV111" s="218"/>
      <c r="AW111" s="218"/>
      <c r="AX111" s="218"/>
      <c r="AY111" s="218"/>
      <c r="AZ111" s="218"/>
      <c r="BA111" s="218"/>
      <c r="BB111" s="218"/>
      <c r="BC111" s="218"/>
      <c r="BD111" s="218"/>
      <c r="BE111" s="218"/>
      <c r="BF111" s="219"/>
      <c r="BG111" s="218"/>
      <c r="BH111" s="218"/>
      <c r="BI111" s="218"/>
      <c r="BJ111" s="218"/>
      <c r="BK111" s="218"/>
      <c r="BL111" s="218"/>
      <c r="BM111" s="218"/>
      <c r="BN111" s="218"/>
      <c r="BO111" s="218"/>
      <c r="BP111" s="218"/>
      <c r="BQ111" s="218"/>
      <c r="BR111" s="218"/>
      <c r="BS111" s="218"/>
      <c r="BT111" s="218"/>
      <c r="BU111" s="218"/>
      <c r="BV111" s="219"/>
      <c r="BW111" s="218"/>
      <c r="BX111" s="218"/>
      <c r="BY111" s="218"/>
      <c r="BZ111" s="218"/>
      <c r="CA111" s="218"/>
      <c r="CB111" s="218"/>
      <c r="CC111" s="218"/>
      <c r="CD111" s="218"/>
      <c r="CE111" s="218"/>
      <c r="CF111" s="218"/>
      <c r="CG111" s="218"/>
      <c r="CH111" s="218"/>
      <c r="CI111" s="218"/>
      <c r="CJ111" s="218"/>
      <c r="CK111" s="218"/>
      <c r="CL111" s="219"/>
      <c r="CM111" s="218"/>
      <c r="CN111" s="218"/>
      <c r="CO111" s="218"/>
      <c r="CP111" s="218"/>
      <c r="CQ111" s="218"/>
      <c r="CR111" s="218"/>
      <c r="CS111" s="218"/>
      <c r="CT111" s="218"/>
      <c r="CU111" s="218"/>
      <c r="CV111" s="218"/>
    </row>
    <row r="112" spans="1:100">
      <c r="C112" s="227"/>
      <c r="D112" s="227"/>
      <c r="E112" s="218"/>
      <c r="F112" s="218"/>
      <c r="G112" s="218"/>
      <c r="H112" s="218"/>
      <c r="I112" s="218"/>
      <c r="J112" s="219"/>
      <c r="K112" s="218"/>
      <c r="L112" s="218"/>
      <c r="M112" s="218"/>
      <c r="N112" s="218"/>
      <c r="O112" s="218"/>
      <c r="P112" s="218"/>
      <c r="Q112" s="218"/>
      <c r="R112" s="218"/>
      <c r="S112" s="218"/>
      <c r="T112" s="218"/>
      <c r="U112" s="218"/>
      <c r="V112" s="218"/>
      <c r="W112" s="218"/>
      <c r="X112" s="218"/>
      <c r="Y112" s="218"/>
      <c r="Z112" s="219"/>
      <c r="AA112" s="218"/>
      <c r="AB112" s="218"/>
      <c r="AC112" s="218"/>
      <c r="AD112" s="218"/>
      <c r="AE112" s="218"/>
      <c r="AF112" s="218"/>
      <c r="AG112" s="218"/>
      <c r="AH112" s="218"/>
      <c r="AI112" s="218"/>
      <c r="AJ112" s="218"/>
      <c r="AK112" s="218"/>
      <c r="AL112" s="218"/>
      <c r="AM112" s="218"/>
      <c r="AN112" s="218"/>
      <c r="AO112" s="218"/>
      <c r="AP112" s="219"/>
      <c r="AQ112" s="218"/>
      <c r="AR112" s="218"/>
      <c r="AS112" s="218"/>
      <c r="AT112" s="218"/>
      <c r="AU112" s="218"/>
      <c r="AV112" s="218"/>
      <c r="AW112" s="218"/>
      <c r="AX112" s="218"/>
      <c r="AY112" s="218"/>
      <c r="AZ112" s="218"/>
      <c r="BA112" s="218"/>
      <c r="BB112" s="218"/>
      <c r="BC112" s="218"/>
      <c r="BD112" s="218"/>
      <c r="BE112" s="218"/>
      <c r="BF112" s="219"/>
      <c r="BG112" s="218"/>
      <c r="BH112" s="218"/>
      <c r="BI112" s="218"/>
      <c r="BJ112" s="218"/>
      <c r="BK112" s="218"/>
      <c r="BL112" s="218"/>
      <c r="BM112" s="218"/>
      <c r="BN112" s="218"/>
      <c r="BO112" s="218"/>
      <c r="BP112" s="218"/>
      <c r="BQ112" s="218"/>
      <c r="BR112" s="218"/>
      <c r="BS112" s="218"/>
      <c r="BT112" s="218"/>
      <c r="BU112" s="218"/>
      <c r="BV112" s="219"/>
      <c r="BW112" s="218"/>
      <c r="BX112" s="218"/>
      <c r="BY112" s="218"/>
      <c r="BZ112" s="218"/>
      <c r="CA112" s="218"/>
      <c r="CB112" s="218"/>
      <c r="CC112" s="218"/>
      <c r="CD112" s="218"/>
      <c r="CE112" s="218"/>
      <c r="CF112" s="218"/>
      <c r="CG112" s="218"/>
      <c r="CH112" s="218"/>
      <c r="CI112" s="218"/>
      <c r="CJ112" s="218"/>
      <c r="CK112" s="218"/>
      <c r="CL112" s="219"/>
      <c r="CM112" s="218"/>
      <c r="CN112" s="218"/>
      <c r="CO112" s="218"/>
      <c r="CP112" s="218"/>
      <c r="CQ112" s="218"/>
      <c r="CR112" s="218"/>
      <c r="CS112" s="218"/>
      <c r="CT112" s="218"/>
      <c r="CU112" s="218"/>
      <c r="CV112" s="218"/>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sheetPr>
  <dimension ref="A1:CV141"/>
  <sheetViews>
    <sheetView showGridLines="0" zoomScale="55" zoomScaleNormal="55" workbookViewId="0">
      <pane xSplit="4" ySplit="8" topLeftCell="J53" activePane="bottomRight" state="frozen"/>
      <selection activeCell="C37" sqref="C37"/>
      <selection pane="bottomLeft" activeCell="C37" sqref="C37"/>
      <selection pane="topRight" activeCell="C37" sqref="C37"/>
      <selection pane="bottomRight" activeCell="N68" sqref="N68"/>
    </sheetView>
  </sheetViews>
  <sheetFormatPr defaultColWidth="8.47265625" defaultRowHeight="14.25"/>
  <cols>
    <col min="1" max="1" width="8.47265625" style="27"/>
    <col min="2" max="2" width="4.4375" style="27" customWidth="1"/>
    <col min="3" max="3" width="89.45703125" style="26" customWidth="1"/>
    <col min="4" max="4" width="13.5859375" style="26" customWidth="1"/>
    <col min="5" max="9" width="13.44921875" style="26" customWidth="1"/>
    <col min="10" max="19" width="13.44921875" style="27" customWidth="1"/>
    <col min="20" max="20" width="13.31640625" style="27" customWidth="1"/>
    <col min="21" max="25" width="13.44921875" style="26" customWidth="1"/>
    <col min="26" max="35" width="13.44921875" style="27" customWidth="1"/>
    <col min="36" max="36" width="13.31640625" style="27" customWidth="1"/>
    <col min="37" max="41" width="13.44921875" style="26" customWidth="1"/>
    <col min="42" max="51" width="13.44921875" style="27" customWidth="1"/>
    <col min="52" max="52" width="13.31640625" style="27" customWidth="1"/>
    <col min="53" max="57" width="13.44921875" style="26" customWidth="1"/>
    <col min="58" max="67" width="13.44921875" style="27" customWidth="1"/>
    <col min="68" max="68" width="13.31640625" style="27" customWidth="1"/>
    <col min="69" max="73" width="13.44921875" style="26" customWidth="1"/>
    <col min="74" max="83" width="13.44921875" style="27" customWidth="1"/>
    <col min="84" max="84" width="13.31640625" style="27" customWidth="1"/>
    <col min="85" max="89" width="13.44921875" style="26" customWidth="1"/>
    <col min="90" max="99" width="13.44921875" style="27" customWidth="1"/>
    <col min="100" max="100" width="13.31640625" style="27" customWidth="1"/>
    <col min="101" max="104" width="13.98828125" style="27" customWidth="1"/>
    <col min="105" max="105" width="8.47265625" style="27" customWidth="1"/>
    <col min="106" max="16384" width="8.47265625" style="27"/>
  </cols>
  <sheetData>
    <row r="1" spans="3:100" ht="9" customHeight="1"/>
    <row r="2" spans="3:100" ht="9" customHeight="1"/>
    <row r="3" spans="3:100" ht="9" customHeight="1"/>
    <row r="4" spans="3:100">
      <c r="E4" s="703" t="s">
        <v>233</v>
      </c>
      <c r="F4" s="703"/>
      <c r="G4" s="703"/>
      <c r="H4" s="703"/>
      <c r="I4" s="703"/>
      <c r="J4" s="704" t="s">
        <v>249</v>
      </c>
      <c r="K4" s="704"/>
      <c r="L4" s="704"/>
      <c r="M4" s="704"/>
      <c r="N4" s="704"/>
      <c r="O4" s="704"/>
      <c r="P4" s="704"/>
      <c r="Q4" s="704"/>
      <c r="R4" s="704"/>
      <c r="S4" s="704"/>
      <c r="U4" s="703" t="s">
        <v>233</v>
      </c>
      <c r="V4" s="703"/>
      <c r="W4" s="703"/>
      <c r="X4" s="703"/>
      <c r="Y4" s="703"/>
      <c r="Z4" s="704" t="s">
        <v>249</v>
      </c>
      <c r="AA4" s="704"/>
      <c r="AB4" s="704"/>
      <c r="AC4" s="704"/>
      <c r="AD4" s="704"/>
      <c r="AE4" s="704"/>
      <c r="AF4" s="704"/>
      <c r="AG4" s="704"/>
      <c r="AH4" s="704"/>
      <c r="AI4" s="704"/>
      <c r="AK4" s="703" t="s">
        <v>233</v>
      </c>
      <c r="AL4" s="703"/>
      <c r="AM4" s="703"/>
      <c r="AN4" s="703"/>
      <c r="AO4" s="703"/>
      <c r="AP4" s="704" t="s">
        <v>249</v>
      </c>
      <c r="AQ4" s="704"/>
      <c r="AR4" s="704"/>
      <c r="AS4" s="704"/>
      <c r="AT4" s="704"/>
      <c r="AU4" s="704"/>
      <c r="AV4" s="704"/>
      <c r="AW4" s="704"/>
      <c r="AX4" s="704"/>
      <c r="AY4" s="704"/>
      <c r="BA4" s="703" t="s">
        <v>233</v>
      </c>
      <c r="BB4" s="703"/>
      <c r="BC4" s="703"/>
      <c r="BD4" s="703"/>
      <c r="BE4" s="703"/>
      <c r="BF4" s="704" t="s">
        <v>249</v>
      </c>
      <c r="BG4" s="704"/>
      <c r="BH4" s="704"/>
      <c r="BI4" s="704"/>
      <c r="BJ4" s="704"/>
      <c r="BK4" s="704"/>
      <c r="BL4" s="704"/>
      <c r="BM4" s="704"/>
      <c r="BN4" s="704"/>
      <c r="BO4" s="704"/>
      <c r="BQ4" s="703" t="s">
        <v>233</v>
      </c>
      <c r="BR4" s="703"/>
      <c r="BS4" s="703"/>
      <c r="BT4" s="703"/>
      <c r="BU4" s="703"/>
      <c r="BV4" s="704" t="s">
        <v>249</v>
      </c>
      <c r="BW4" s="704"/>
      <c r="BX4" s="704"/>
      <c r="BY4" s="704"/>
      <c r="BZ4" s="704"/>
      <c r="CA4" s="704"/>
      <c r="CB4" s="704"/>
      <c r="CC4" s="704"/>
      <c r="CD4" s="704"/>
      <c r="CE4" s="704"/>
      <c r="CG4" s="703" t="s">
        <v>233</v>
      </c>
      <c r="CH4" s="703"/>
      <c r="CI4" s="703"/>
      <c r="CJ4" s="703"/>
      <c r="CK4" s="703"/>
      <c r="CL4" s="704" t="s">
        <v>249</v>
      </c>
      <c r="CM4" s="704"/>
      <c r="CN4" s="704"/>
      <c r="CO4" s="704"/>
      <c r="CP4" s="704"/>
      <c r="CQ4" s="704"/>
      <c r="CR4" s="704"/>
      <c r="CS4" s="704"/>
      <c r="CT4" s="704"/>
      <c r="CU4" s="704"/>
    </row>
    <row r="5" spans="3:100" s="19" customFormat="1">
      <c r="C5" s="41"/>
      <c r="D5" s="41"/>
      <c r="E5" s="259">
        <f>DataInput!G10</f>
        <v>2017</v>
      </c>
      <c r="F5" s="259">
        <f>DataInput!H10</f>
        <v>2018</v>
      </c>
      <c r="G5" s="259">
        <f>DataInput!I10</f>
        <v>2019</v>
      </c>
      <c r="H5" s="259">
        <f>DataInput!J10</f>
        <v>2020</v>
      </c>
      <c r="I5" s="259">
        <f>DataInput!K10</f>
        <v>2021</v>
      </c>
      <c r="J5" s="260">
        <f>DataInput!L10</f>
        <v>2022</v>
      </c>
      <c r="K5" s="260">
        <f>DataInput!M10</f>
        <v>2023</v>
      </c>
      <c r="L5" s="260">
        <f>DataInput!N10</f>
        <v>2024</v>
      </c>
      <c r="M5" s="260">
        <f>DataInput!O10</f>
        <v>2025</v>
      </c>
      <c r="N5" s="260">
        <f>DataInput!P10</f>
        <v>2026</v>
      </c>
      <c r="O5" s="260">
        <f>DataInput!Q10</f>
        <v>2027</v>
      </c>
      <c r="P5" s="260">
        <f>DataInput!R10</f>
        <v>2028</v>
      </c>
      <c r="Q5" s="260">
        <f>DataInput!S10</f>
        <v>2029</v>
      </c>
      <c r="R5" s="260">
        <f>DataInput!T10</f>
        <v>2030</v>
      </c>
      <c r="S5" s="260">
        <f>DataInput!U10</f>
        <v>2031</v>
      </c>
      <c r="T5" s="51"/>
      <c r="U5" s="259">
        <f>DataInput!G10</f>
        <v>2017</v>
      </c>
      <c r="V5" s="259">
        <f>DataInput!H10</f>
        <v>2018</v>
      </c>
      <c r="W5" s="259">
        <f>DataInput!I10</f>
        <v>2019</v>
      </c>
      <c r="X5" s="259">
        <f>DataInput!J10</f>
        <v>2020</v>
      </c>
      <c r="Y5" s="259">
        <f>DataInput!K10</f>
        <v>2021</v>
      </c>
      <c r="Z5" s="260">
        <f>DataInput!L10</f>
        <v>2022</v>
      </c>
      <c r="AA5" s="260">
        <f>DataInput!M10</f>
        <v>2023</v>
      </c>
      <c r="AB5" s="260">
        <f>DataInput!N10</f>
        <v>2024</v>
      </c>
      <c r="AC5" s="260">
        <f>DataInput!O10</f>
        <v>2025</v>
      </c>
      <c r="AD5" s="260">
        <f>DataInput!P10</f>
        <v>2026</v>
      </c>
      <c r="AE5" s="260">
        <f>DataInput!Q10</f>
        <v>2027</v>
      </c>
      <c r="AF5" s="260">
        <f>DataInput!R10</f>
        <v>2028</v>
      </c>
      <c r="AG5" s="260">
        <f>DataInput!S10</f>
        <v>2029</v>
      </c>
      <c r="AH5" s="260">
        <f>DataInput!T10</f>
        <v>2030</v>
      </c>
      <c r="AI5" s="260">
        <f>DataInput!U10</f>
        <v>2031</v>
      </c>
      <c r="AJ5" s="51"/>
      <c r="AK5" s="259">
        <f>DataInput!G10</f>
        <v>2017</v>
      </c>
      <c r="AL5" s="259">
        <f>DataInput!H10</f>
        <v>2018</v>
      </c>
      <c r="AM5" s="259">
        <f>DataInput!I10</f>
        <v>2019</v>
      </c>
      <c r="AN5" s="259">
        <f>DataInput!J10</f>
        <v>2020</v>
      </c>
      <c r="AO5" s="259">
        <f>DataInput!K10</f>
        <v>2021</v>
      </c>
      <c r="AP5" s="260">
        <f>DataInput!L10</f>
        <v>2022</v>
      </c>
      <c r="AQ5" s="260">
        <f>DataInput!M10</f>
        <v>2023</v>
      </c>
      <c r="AR5" s="260">
        <f>DataInput!N10</f>
        <v>2024</v>
      </c>
      <c r="AS5" s="260">
        <f>DataInput!O10</f>
        <v>2025</v>
      </c>
      <c r="AT5" s="260">
        <f>DataInput!P10</f>
        <v>2026</v>
      </c>
      <c r="AU5" s="260">
        <f>DataInput!Q10</f>
        <v>2027</v>
      </c>
      <c r="AV5" s="260">
        <f>DataInput!R10</f>
        <v>2028</v>
      </c>
      <c r="AW5" s="260">
        <f>DataInput!S10</f>
        <v>2029</v>
      </c>
      <c r="AX5" s="260">
        <f>DataInput!T10</f>
        <v>2030</v>
      </c>
      <c r="AY5" s="260">
        <f>DataInput!U10</f>
        <v>2031</v>
      </c>
      <c r="AZ5" s="51"/>
      <c r="BA5" s="259">
        <f>DataInput!G10</f>
        <v>2017</v>
      </c>
      <c r="BB5" s="259">
        <f>DataInput!H10</f>
        <v>2018</v>
      </c>
      <c r="BC5" s="259">
        <f>DataInput!I10</f>
        <v>2019</v>
      </c>
      <c r="BD5" s="259">
        <f>DataInput!J10</f>
        <v>2020</v>
      </c>
      <c r="BE5" s="259">
        <f>DataInput!K10</f>
        <v>2021</v>
      </c>
      <c r="BF5" s="260">
        <f>DataInput!L10</f>
        <v>2022</v>
      </c>
      <c r="BG5" s="260">
        <f>DataInput!M10</f>
        <v>2023</v>
      </c>
      <c r="BH5" s="260">
        <f>DataInput!N10</f>
        <v>2024</v>
      </c>
      <c r="BI5" s="260">
        <f>DataInput!O10</f>
        <v>2025</v>
      </c>
      <c r="BJ5" s="260">
        <f>DataInput!P10</f>
        <v>2026</v>
      </c>
      <c r="BK5" s="260">
        <f>DataInput!Q10</f>
        <v>2027</v>
      </c>
      <c r="BL5" s="260">
        <f>DataInput!R10</f>
        <v>2028</v>
      </c>
      <c r="BM5" s="260">
        <f>DataInput!S10</f>
        <v>2029</v>
      </c>
      <c r="BN5" s="260">
        <f>DataInput!T10</f>
        <v>2030</v>
      </c>
      <c r="BO5" s="260">
        <f>DataInput!U10</f>
        <v>2031</v>
      </c>
      <c r="BP5" s="51"/>
      <c r="BQ5" s="259">
        <f>DataInput!G10</f>
        <v>2017</v>
      </c>
      <c r="BR5" s="259">
        <f>DataInput!H10</f>
        <v>2018</v>
      </c>
      <c r="BS5" s="259">
        <f>DataInput!I10</f>
        <v>2019</v>
      </c>
      <c r="BT5" s="259">
        <f>DataInput!J10</f>
        <v>2020</v>
      </c>
      <c r="BU5" s="259">
        <f>DataInput!K10</f>
        <v>2021</v>
      </c>
      <c r="BV5" s="260">
        <f>DataInput!L10</f>
        <v>2022</v>
      </c>
      <c r="BW5" s="260">
        <f>DataInput!M10</f>
        <v>2023</v>
      </c>
      <c r="BX5" s="260">
        <f>DataInput!N10</f>
        <v>2024</v>
      </c>
      <c r="BY5" s="260">
        <f>DataInput!O10</f>
        <v>2025</v>
      </c>
      <c r="BZ5" s="260">
        <f>DataInput!P10</f>
        <v>2026</v>
      </c>
      <c r="CA5" s="260">
        <f>DataInput!Q10</f>
        <v>2027</v>
      </c>
      <c r="CB5" s="260">
        <f>DataInput!R10</f>
        <v>2028</v>
      </c>
      <c r="CC5" s="260">
        <f>DataInput!S10</f>
        <v>2029</v>
      </c>
      <c r="CD5" s="260">
        <f>DataInput!T10</f>
        <v>2030</v>
      </c>
      <c r="CE5" s="260">
        <f>DataInput!U10</f>
        <v>2031</v>
      </c>
      <c r="CF5" s="51"/>
      <c r="CG5" s="259">
        <f>DataInput!G10</f>
        <v>2017</v>
      </c>
      <c r="CH5" s="259">
        <f>DataInput!H10</f>
        <v>2018</v>
      </c>
      <c r="CI5" s="259">
        <f>DataInput!I10</f>
        <v>2019</v>
      </c>
      <c r="CJ5" s="259">
        <f>DataInput!J10</f>
        <v>2020</v>
      </c>
      <c r="CK5" s="259">
        <f>DataInput!K10</f>
        <v>2021</v>
      </c>
      <c r="CL5" s="260">
        <f>DataInput!L10</f>
        <v>2022</v>
      </c>
      <c r="CM5" s="260">
        <f>DataInput!M10</f>
        <v>2023</v>
      </c>
      <c r="CN5" s="260">
        <f>DataInput!N10</f>
        <v>2024</v>
      </c>
      <c r="CO5" s="260">
        <f>DataInput!O10</f>
        <v>2025</v>
      </c>
      <c r="CP5" s="260">
        <f>DataInput!P10</f>
        <v>2026</v>
      </c>
      <c r="CQ5" s="260">
        <f>DataInput!Q10</f>
        <v>2027</v>
      </c>
      <c r="CR5" s="260">
        <f>DataInput!R10</f>
        <v>2028</v>
      </c>
      <c r="CS5" s="260">
        <f>DataInput!S10</f>
        <v>2029</v>
      </c>
      <c r="CT5" s="260">
        <f>DataInput!T10</f>
        <v>2030</v>
      </c>
      <c r="CU5" s="260">
        <f>DataInput!U10</f>
        <v>2031</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16" t="s">
        <v>250</v>
      </c>
      <c r="F7" s="318"/>
      <c r="G7" s="318"/>
      <c r="H7" s="318"/>
      <c r="I7" s="318"/>
      <c r="J7" s="319"/>
      <c r="K7" s="319"/>
      <c r="L7" s="319"/>
      <c r="M7" s="319"/>
      <c r="N7" s="319"/>
      <c r="O7" s="319"/>
      <c r="P7" s="319"/>
      <c r="Q7" s="319"/>
      <c r="R7" s="319"/>
      <c r="S7" s="319"/>
      <c r="T7" s="51"/>
      <c r="U7" s="316" t="s">
        <v>256</v>
      </c>
      <c r="V7" s="318"/>
      <c r="W7" s="318"/>
      <c r="X7" s="318"/>
      <c r="Y7" s="318"/>
      <c r="Z7" s="319"/>
      <c r="AA7" s="319"/>
      <c r="AB7" s="319"/>
      <c r="AC7" s="319"/>
      <c r="AD7" s="319"/>
      <c r="AE7" s="319"/>
      <c r="AF7" s="319"/>
      <c r="AG7" s="319"/>
      <c r="AH7" s="319"/>
      <c r="AI7" s="319"/>
      <c r="AJ7" s="51"/>
      <c r="AK7" s="316" t="s">
        <v>257</v>
      </c>
      <c r="AL7" s="318"/>
      <c r="AM7" s="318"/>
      <c r="AN7" s="318"/>
      <c r="AO7" s="318"/>
      <c r="AP7" s="319"/>
      <c r="AQ7" s="319"/>
      <c r="AR7" s="319"/>
      <c r="AS7" s="319"/>
      <c r="AT7" s="319"/>
      <c r="AU7" s="319"/>
      <c r="AV7" s="319"/>
      <c r="AW7" s="319"/>
      <c r="AX7" s="319"/>
      <c r="AY7" s="319"/>
      <c r="AZ7" s="51"/>
      <c r="BA7" s="316" t="s">
        <v>254</v>
      </c>
      <c r="BB7" s="318"/>
      <c r="BC7" s="318"/>
      <c r="BD7" s="318"/>
      <c r="BE7" s="318"/>
      <c r="BF7" s="319"/>
      <c r="BG7" s="319"/>
      <c r="BH7" s="319"/>
      <c r="BI7" s="319"/>
      <c r="BJ7" s="319"/>
      <c r="BK7" s="319"/>
      <c r="BL7" s="319"/>
      <c r="BM7" s="319"/>
      <c r="BN7" s="319"/>
      <c r="BO7" s="319"/>
      <c r="BP7" s="51"/>
      <c r="BQ7" s="316" t="s">
        <v>255</v>
      </c>
      <c r="BR7" s="318"/>
      <c r="BS7" s="318"/>
      <c r="BT7" s="318"/>
      <c r="BU7" s="318"/>
      <c r="BV7" s="319"/>
      <c r="BW7" s="319"/>
      <c r="BX7" s="319"/>
      <c r="BY7" s="319"/>
      <c r="BZ7" s="319"/>
      <c r="CA7" s="319"/>
      <c r="CB7" s="319"/>
      <c r="CC7" s="319"/>
      <c r="CD7" s="319"/>
      <c r="CE7" s="319"/>
      <c r="CF7" s="51"/>
      <c r="CG7" s="316" t="s">
        <v>258</v>
      </c>
      <c r="CH7" s="318"/>
      <c r="CI7" s="318"/>
      <c r="CJ7" s="318"/>
      <c r="CK7" s="318"/>
      <c r="CL7" s="319"/>
      <c r="CM7" s="319"/>
      <c r="CN7" s="319"/>
      <c r="CO7" s="319"/>
      <c r="CP7" s="319"/>
      <c r="CQ7" s="319"/>
      <c r="CR7" s="319"/>
      <c r="CS7" s="319"/>
      <c r="CT7" s="319"/>
      <c r="CU7" s="319"/>
      <c r="CV7" s="51"/>
    </row>
    <row r="8" spans="3:100" s="19" customFormat="1">
      <c r="E8" s="316"/>
      <c r="F8" s="316"/>
      <c r="G8" s="316"/>
      <c r="H8" s="316"/>
      <c r="I8" s="316"/>
      <c r="J8" s="317"/>
      <c r="K8" s="317"/>
      <c r="L8" s="317"/>
      <c r="M8" s="317"/>
      <c r="N8" s="317"/>
      <c r="O8" s="317"/>
      <c r="P8" s="317"/>
      <c r="Q8" s="317"/>
      <c r="R8" s="317"/>
      <c r="S8" s="317"/>
      <c r="T8" s="51"/>
      <c r="U8" s="316"/>
      <c r="V8" s="316"/>
      <c r="W8" s="316"/>
      <c r="X8" s="316"/>
      <c r="Y8" s="316"/>
      <c r="Z8" s="317"/>
      <c r="AA8" s="317"/>
      <c r="AB8" s="317"/>
      <c r="AC8" s="317"/>
      <c r="AD8" s="317"/>
      <c r="AE8" s="317"/>
      <c r="AF8" s="317"/>
      <c r="AG8" s="317"/>
      <c r="AH8" s="317"/>
      <c r="AI8" s="317"/>
      <c r="AJ8" s="51"/>
      <c r="AK8" s="316"/>
      <c r="AL8" s="316"/>
      <c r="AM8" s="316"/>
      <c r="AN8" s="316"/>
      <c r="AO8" s="316"/>
      <c r="AP8" s="317"/>
      <c r="AQ8" s="317"/>
      <c r="AR8" s="317"/>
      <c r="AS8" s="317"/>
      <c r="AT8" s="317"/>
      <c r="AU8" s="317"/>
      <c r="AV8" s="317"/>
      <c r="AW8" s="317"/>
      <c r="AX8" s="317"/>
      <c r="AY8" s="317"/>
      <c r="AZ8" s="51"/>
      <c r="BA8" s="316"/>
      <c r="BB8" s="316"/>
      <c r="BC8" s="316"/>
      <c r="BD8" s="316"/>
      <c r="BE8" s="316"/>
      <c r="BF8" s="317"/>
      <c r="BG8" s="317"/>
      <c r="BH8" s="317"/>
      <c r="BI8" s="317"/>
      <c r="BJ8" s="317"/>
      <c r="BK8" s="317"/>
      <c r="BL8" s="317"/>
      <c r="BM8" s="317"/>
      <c r="BN8" s="317"/>
      <c r="BO8" s="317"/>
      <c r="BP8" s="51"/>
      <c r="BQ8" s="316"/>
      <c r="BR8" s="316"/>
      <c r="BS8" s="316"/>
      <c r="BT8" s="316"/>
      <c r="BU8" s="316"/>
      <c r="BV8" s="317"/>
      <c r="BW8" s="317"/>
      <c r="BX8" s="317"/>
      <c r="BY8" s="317"/>
      <c r="BZ8" s="317"/>
      <c r="CA8" s="317"/>
      <c r="CB8" s="317"/>
      <c r="CC8" s="317"/>
      <c r="CD8" s="317"/>
      <c r="CE8" s="317"/>
      <c r="CF8" s="51"/>
      <c r="CG8" s="316"/>
      <c r="CH8" s="316"/>
      <c r="CI8" s="316"/>
      <c r="CJ8" s="316"/>
      <c r="CK8" s="316"/>
      <c r="CL8" s="317"/>
      <c r="CM8" s="317"/>
      <c r="CN8" s="317"/>
      <c r="CO8" s="317"/>
      <c r="CP8" s="317"/>
      <c r="CQ8" s="317"/>
      <c r="CR8" s="317"/>
      <c r="CS8" s="317"/>
      <c r="CT8" s="317"/>
      <c r="CU8" s="317"/>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1">
        <f>S3_Baseline!G6</f>
        <v>1036884</v>
      </c>
      <c r="F12" s="81">
        <f>S3_Baseline!H6</f>
        <v>1258307</v>
      </c>
      <c r="G12" s="81">
        <f>S3_Baseline!I6</f>
        <v>1408405</v>
      </c>
      <c r="H12" s="81">
        <f>S3_Baseline!J6</f>
        <v>1509589</v>
      </c>
      <c r="I12" s="81">
        <f>S3_Baseline!K6</f>
        <v>1800529</v>
      </c>
      <c r="J12" s="81">
        <f>S3_Baseline!L6</f>
        <v>1996437</v>
      </c>
      <c r="K12" s="81">
        <f>S3_Baseline!M6</f>
        <v>2205855</v>
      </c>
      <c r="L12" s="81">
        <f>S3_Baseline!N6</f>
        <v>2399000</v>
      </c>
      <c r="M12" s="81">
        <f>S3_Baseline!O6</f>
        <v>2614142</v>
      </c>
      <c r="N12" s="81">
        <f>S3_Baseline!P6</f>
        <v>2854120</v>
      </c>
      <c r="O12" s="81">
        <f>S3_Baseline!Q6</f>
        <v>3116129</v>
      </c>
      <c r="P12" s="81">
        <f>S3_Baseline!R6</f>
        <v>3402189</v>
      </c>
      <c r="Q12" s="81">
        <f>S3_Baseline!S6</f>
        <v>3714510</v>
      </c>
      <c r="R12" s="81">
        <f>S3_Baseline!T6</f>
        <v>4055502</v>
      </c>
      <c r="S12" s="81">
        <f>S3_Baseline!U6</f>
        <v>4466494</v>
      </c>
      <c r="T12" s="81"/>
      <c r="U12" s="81">
        <f>S3_ShockExchangeRate!G6</f>
        <v>1036884</v>
      </c>
      <c r="V12" s="81">
        <f>S3_ShockExchangeRate!H6</f>
        <v>1258307</v>
      </c>
      <c r="W12" s="81">
        <f>S3_ShockExchangeRate!I6</f>
        <v>1408405</v>
      </c>
      <c r="X12" s="81">
        <f>S3_ShockExchangeRate!J6</f>
        <v>1509589</v>
      </c>
      <c r="Y12" s="81">
        <f>S3_ShockExchangeRate!K6</f>
        <v>1800529</v>
      </c>
      <c r="Z12" s="81">
        <f>S3_ShockExchangeRate!L6</f>
        <v>1996437</v>
      </c>
      <c r="AA12" s="81">
        <f>S3_ShockExchangeRate!M6</f>
        <v>2205855</v>
      </c>
      <c r="AB12" s="81">
        <f>S3_ShockExchangeRate!N6</f>
        <v>2399000</v>
      </c>
      <c r="AC12" s="81">
        <f>S3_ShockExchangeRate!O6</f>
        <v>2614142</v>
      </c>
      <c r="AD12" s="81">
        <f>S3_ShockExchangeRate!P6</f>
        <v>2854120</v>
      </c>
      <c r="AE12" s="81">
        <f>S3_ShockExchangeRate!Q6</f>
        <v>3116129</v>
      </c>
      <c r="AF12" s="81">
        <f>S3_ShockExchangeRate!R6</f>
        <v>3402189</v>
      </c>
      <c r="AG12" s="81">
        <f>S3_ShockExchangeRate!S6</f>
        <v>3714510</v>
      </c>
      <c r="AH12" s="81">
        <f>S3_ShockExchangeRate!T6</f>
        <v>4055502</v>
      </c>
      <c r="AI12" s="81">
        <f>S3_ShockExchangeRate!U6</f>
        <v>4466494</v>
      </c>
      <c r="AJ12" s="81"/>
      <c r="AK12" s="81">
        <f>S3_ShockInterestRate!G6</f>
        <v>1036884</v>
      </c>
      <c r="AL12" s="81">
        <f>S3_ShockInterestRate!H6</f>
        <v>1258307</v>
      </c>
      <c r="AM12" s="81">
        <f>S3_ShockInterestRate!I6</f>
        <v>1408405</v>
      </c>
      <c r="AN12" s="81">
        <f>S3_ShockInterestRate!J6</f>
        <v>1509589</v>
      </c>
      <c r="AO12" s="81">
        <f>S3_ShockInterestRate!K6</f>
        <v>1800529</v>
      </c>
      <c r="AP12" s="81">
        <f>S3_ShockInterestRate!L6</f>
        <v>1996437</v>
      </c>
      <c r="AQ12" s="81">
        <f>S3_ShockInterestRate!M6</f>
        <v>2205855</v>
      </c>
      <c r="AR12" s="81">
        <f>S3_ShockInterestRate!N6</f>
        <v>2399000</v>
      </c>
      <c r="AS12" s="81">
        <f>S3_ShockInterestRate!O6</f>
        <v>2614142</v>
      </c>
      <c r="AT12" s="81">
        <f>S3_ShockInterestRate!P6</f>
        <v>2854120</v>
      </c>
      <c r="AU12" s="81">
        <f>S3_ShockInterestRate!Q6</f>
        <v>3116129</v>
      </c>
      <c r="AV12" s="81">
        <f>S3_ShockInterestRate!R6</f>
        <v>3402189</v>
      </c>
      <c r="AW12" s="81">
        <f>S3_ShockInterestRate!S6</f>
        <v>3714510</v>
      </c>
      <c r="AX12" s="81">
        <f>S3_ShockInterestRate!T6</f>
        <v>4055502</v>
      </c>
      <c r="AY12" s="81">
        <f>S3_ShockInterestRate!U6</f>
        <v>4466494</v>
      </c>
      <c r="AZ12" s="81"/>
      <c r="BA12" s="81">
        <f>S3_ShockRevenue!G6</f>
        <v>1036884</v>
      </c>
      <c r="BB12" s="81">
        <f>S3_ShockRevenue!H6</f>
        <v>1258307</v>
      </c>
      <c r="BC12" s="81">
        <f>S3_ShockRevenue!I6</f>
        <v>1408405</v>
      </c>
      <c r="BD12" s="81">
        <f>S3_ShockRevenue!J6</f>
        <v>1509589</v>
      </c>
      <c r="BE12" s="81">
        <f>S3_ShockRevenue!K6</f>
        <v>1800529</v>
      </c>
      <c r="BF12" s="81">
        <f>S3_ShockRevenue!L6</f>
        <v>1996437</v>
      </c>
      <c r="BG12" s="81">
        <f>S3_ShockRevenue!M6</f>
        <v>2205855</v>
      </c>
      <c r="BH12" s="81">
        <f>S3_ShockRevenue!N6</f>
        <v>2399000</v>
      </c>
      <c r="BI12" s="81">
        <f>S3_ShockRevenue!O6</f>
        <v>2614142</v>
      </c>
      <c r="BJ12" s="81">
        <f>S3_ShockRevenue!P6</f>
        <v>2854120</v>
      </c>
      <c r="BK12" s="81">
        <f>S3_ShockRevenue!Q6</f>
        <v>3116129</v>
      </c>
      <c r="BL12" s="81">
        <f>S3_ShockRevenue!R6</f>
        <v>3402189</v>
      </c>
      <c r="BM12" s="81">
        <f>S3_ShockRevenue!S6</f>
        <v>3714510</v>
      </c>
      <c r="BN12" s="81">
        <f>S3_ShockRevenue!T6</f>
        <v>4055502</v>
      </c>
      <c r="BO12" s="81">
        <f>S3_ShockRevenue!U6</f>
        <v>4466494</v>
      </c>
      <c r="BP12" s="81"/>
      <c r="BQ12" s="81">
        <f>S3_ShockExpenditure!G6</f>
        <v>1036884</v>
      </c>
      <c r="BR12" s="81">
        <f>S3_ShockExpenditure!H6</f>
        <v>1258307</v>
      </c>
      <c r="BS12" s="81">
        <f>S3_ShockExpenditure!I6</f>
        <v>1408405</v>
      </c>
      <c r="BT12" s="81">
        <f>S3_ShockExpenditure!J6</f>
        <v>1509589</v>
      </c>
      <c r="BU12" s="81">
        <f>S3_ShockExpenditure!K6</f>
        <v>1800529</v>
      </c>
      <c r="BV12" s="81">
        <f>S3_ShockExpenditure!L6</f>
        <v>1996437</v>
      </c>
      <c r="BW12" s="81">
        <f>S3_ShockExpenditure!M6</f>
        <v>2205855</v>
      </c>
      <c r="BX12" s="81">
        <f>S3_ShockExpenditure!N6</f>
        <v>2399000</v>
      </c>
      <c r="BY12" s="81">
        <f>S3_ShockExpenditure!O6</f>
        <v>2614142</v>
      </c>
      <c r="BZ12" s="81">
        <f>S3_ShockExpenditure!P6</f>
        <v>2854120</v>
      </c>
      <c r="CA12" s="81">
        <f>S3_ShockExpenditure!Q6</f>
        <v>3116129</v>
      </c>
      <c r="CB12" s="81">
        <f>S3_ShockExpenditure!R6</f>
        <v>3402189</v>
      </c>
      <c r="CC12" s="81">
        <f>S3_ShockExpenditure!S6</f>
        <v>3714510</v>
      </c>
      <c r="CD12" s="81">
        <f>S3_ShockExpenditure!T6</f>
        <v>4055502</v>
      </c>
      <c r="CE12" s="81">
        <f>S3_ShockExpenditure!U6</f>
        <v>4466494</v>
      </c>
      <c r="CF12" s="81"/>
      <c r="CG12" s="81">
        <f>S3_Historical!G6</f>
        <v>1036884</v>
      </c>
      <c r="CH12" s="81">
        <f>S3_Historical!H6</f>
        <v>1258307</v>
      </c>
      <c r="CI12" s="81">
        <f>S3_Historical!I6</f>
        <v>1408405</v>
      </c>
      <c r="CJ12" s="81">
        <f>S3_Historical!J6</f>
        <v>1509589</v>
      </c>
      <c r="CK12" s="81">
        <f>S3_Historical!K6</f>
        <v>1800529</v>
      </c>
      <c r="CL12" s="81">
        <f>S3_Historical!L6</f>
        <v>1996437</v>
      </c>
      <c r="CM12" s="81">
        <f>S3_Historical!M6</f>
        <v>2249711.2465614746</v>
      </c>
      <c r="CN12" s="81">
        <f>S3_Historical!N6</f>
        <v>2535116.6567766392</v>
      </c>
      <c r="CO12" s="81">
        <f>S3_Historical!O6</f>
        <v>2856729.4906354323</v>
      </c>
      <c r="CP12" s="81">
        <f>S3_Historical!P6</f>
        <v>3219143.135228592</v>
      </c>
      <c r="CQ12" s="81">
        <f>S3_Historical!Q6</f>
        <v>3627533.7091102442</v>
      </c>
      <c r="CR12" s="81">
        <f>S3_Historical!R6</f>
        <v>4087733.9894352672</v>
      </c>
      <c r="CS12" s="81">
        <f>S3_Historical!S6</f>
        <v>4606316.7177246884</v>
      </c>
      <c r="CT12" s="81">
        <f>S3_Historical!T6</f>
        <v>5190688.4740612237</v>
      </c>
      <c r="CU12" s="81">
        <f>S3_Historical!U6</f>
        <v>5849195.4604590843</v>
      </c>
      <c r="CV12" s="81"/>
    </row>
    <row r="13" spans="3:100" customFormat="1" ht="15">
      <c r="C13" s="6" t="str">
        <f>DataInput!B16</f>
        <v>Exchange Rate NGN/US$ (end-Period)</v>
      </c>
      <c r="D13" s="6"/>
      <c r="E13" s="81">
        <f>S3_Baseline!G8</f>
        <v>306</v>
      </c>
      <c r="F13" s="81">
        <f>S3_Baseline!H8</f>
        <v>307.00005816171011</v>
      </c>
      <c r="G13" s="81">
        <f>S3_Baseline!I8</f>
        <v>326</v>
      </c>
      <c r="H13" s="81">
        <f>S3_Baseline!J8</f>
        <v>381</v>
      </c>
      <c r="I13" s="81">
        <f>S3_Baseline!K8</f>
        <v>412.99</v>
      </c>
      <c r="J13" s="81">
        <f>S3_Baseline!L8</f>
        <v>412.99</v>
      </c>
      <c r="K13" s="81">
        <f>S3_Baseline!M8</f>
        <v>412.99</v>
      </c>
      <c r="L13" s="81">
        <f>S3_Baseline!N8</f>
        <v>412.99</v>
      </c>
      <c r="M13" s="81">
        <f>S3_Baseline!O8</f>
        <v>412.99</v>
      </c>
      <c r="N13" s="81">
        <f>S3_Baseline!P8</f>
        <v>412.99</v>
      </c>
      <c r="O13" s="81">
        <f>S3_Baseline!Q8</f>
        <v>412.99</v>
      </c>
      <c r="P13" s="81">
        <f>S3_Baseline!R8</f>
        <v>412.99</v>
      </c>
      <c r="Q13" s="81">
        <f>S3_Baseline!S8</f>
        <v>412.99</v>
      </c>
      <c r="R13" s="81">
        <f>S3_Baseline!T8</f>
        <v>412.99</v>
      </c>
      <c r="S13" s="81">
        <f>S3_Baseline!U8</f>
        <v>412.99</v>
      </c>
      <c r="T13" s="81"/>
      <c r="U13" s="81">
        <f>S3_ShockExchangeRate!G8</f>
        <v>306</v>
      </c>
      <c r="V13" s="81">
        <f>S3_ShockExchangeRate!H8</f>
        <v>307.00005816171011</v>
      </c>
      <c r="W13" s="81">
        <f>S3_ShockExchangeRate!I8</f>
        <v>326</v>
      </c>
      <c r="X13" s="81">
        <f>S3_ShockExchangeRate!J8</f>
        <v>381</v>
      </c>
      <c r="Y13" s="81">
        <f>S3_ShockExchangeRate!K8</f>
        <v>412.99</v>
      </c>
      <c r="Z13" s="81">
        <f>S3_ShockExchangeRate!L8</f>
        <v>412.99</v>
      </c>
      <c r="AA13" s="81">
        <f>S3_ShockExchangeRate!M8</f>
        <v>495.58799999999997</v>
      </c>
      <c r="AB13" s="81">
        <f>S3_ShockExchangeRate!N8</f>
        <v>495.58799999999997</v>
      </c>
      <c r="AC13" s="81">
        <f>S3_ShockExchangeRate!O8</f>
        <v>495.58799999999997</v>
      </c>
      <c r="AD13" s="81">
        <f>S3_ShockExchangeRate!P8</f>
        <v>495.58799999999997</v>
      </c>
      <c r="AE13" s="81">
        <f>S3_ShockExchangeRate!Q8</f>
        <v>495.58799999999997</v>
      </c>
      <c r="AF13" s="81">
        <f>S3_ShockExchangeRate!R8</f>
        <v>495.58799999999997</v>
      </c>
      <c r="AG13" s="81">
        <f>S3_ShockExchangeRate!S8</f>
        <v>495.58799999999997</v>
      </c>
      <c r="AH13" s="81">
        <f>S3_ShockExchangeRate!T8</f>
        <v>495.58799999999997</v>
      </c>
      <c r="AI13" s="81">
        <f>S3_ShockExchangeRate!U8</f>
        <v>495.58799999999997</v>
      </c>
      <c r="AJ13" s="81"/>
      <c r="AK13" s="81">
        <f>S3_ShockInterestRate!G8</f>
        <v>306</v>
      </c>
      <c r="AL13" s="81">
        <f>S3_ShockInterestRate!H8</f>
        <v>307.00005816171011</v>
      </c>
      <c r="AM13" s="81">
        <f>S3_ShockInterestRate!I8</f>
        <v>326</v>
      </c>
      <c r="AN13" s="81">
        <f>S3_ShockInterestRate!J8</f>
        <v>381</v>
      </c>
      <c r="AO13" s="81">
        <f>S3_ShockInterestRate!K8</f>
        <v>412.99</v>
      </c>
      <c r="AP13" s="81">
        <f>S3_ShockInterestRate!L8</f>
        <v>412.99</v>
      </c>
      <c r="AQ13" s="81">
        <f>S3_ShockInterestRate!M8</f>
        <v>412.99</v>
      </c>
      <c r="AR13" s="81">
        <f>S3_ShockInterestRate!N8</f>
        <v>412.99</v>
      </c>
      <c r="AS13" s="81">
        <f>S3_ShockInterestRate!O8</f>
        <v>412.99</v>
      </c>
      <c r="AT13" s="81">
        <f>S3_ShockInterestRate!P8</f>
        <v>412.99</v>
      </c>
      <c r="AU13" s="81">
        <f>S3_ShockInterestRate!Q8</f>
        <v>412.99</v>
      </c>
      <c r="AV13" s="81">
        <f>S3_ShockInterestRate!R8</f>
        <v>412.99</v>
      </c>
      <c r="AW13" s="81">
        <f>S3_ShockInterestRate!S8</f>
        <v>412.99</v>
      </c>
      <c r="AX13" s="81">
        <f>S3_ShockInterestRate!T8</f>
        <v>412.99</v>
      </c>
      <c r="AY13" s="81">
        <f>S3_ShockInterestRate!U8</f>
        <v>412.99</v>
      </c>
      <c r="AZ13" s="81"/>
      <c r="BA13" s="81">
        <f>S3_ShockRevenue!G8</f>
        <v>306</v>
      </c>
      <c r="BB13" s="81">
        <f>S3_ShockRevenue!H8</f>
        <v>307.00005816171011</v>
      </c>
      <c r="BC13" s="81">
        <f>S3_ShockRevenue!I8</f>
        <v>326</v>
      </c>
      <c r="BD13" s="81">
        <f>S3_ShockRevenue!J8</f>
        <v>381</v>
      </c>
      <c r="BE13" s="81">
        <f>S3_ShockRevenue!K8</f>
        <v>412.99</v>
      </c>
      <c r="BF13" s="81">
        <f>S3_ShockRevenue!L8</f>
        <v>412.99</v>
      </c>
      <c r="BG13" s="81">
        <f>S3_ShockRevenue!M8</f>
        <v>412.99</v>
      </c>
      <c r="BH13" s="81">
        <f>S3_ShockRevenue!N8</f>
        <v>412.99</v>
      </c>
      <c r="BI13" s="81">
        <f>S3_ShockRevenue!O8</f>
        <v>412.99</v>
      </c>
      <c r="BJ13" s="81">
        <f>S3_ShockRevenue!P8</f>
        <v>412.99</v>
      </c>
      <c r="BK13" s="81">
        <f>S3_ShockRevenue!Q8</f>
        <v>412.99</v>
      </c>
      <c r="BL13" s="81">
        <f>S3_ShockRevenue!R8</f>
        <v>412.99</v>
      </c>
      <c r="BM13" s="81">
        <f>S3_ShockRevenue!S8</f>
        <v>412.99</v>
      </c>
      <c r="BN13" s="81">
        <f>S3_ShockRevenue!T8</f>
        <v>412.99</v>
      </c>
      <c r="BO13" s="81">
        <f>S3_ShockRevenue!U8</f>
        <v>412.99</v>
      </c>
      <c r="BP13" s="81"/>
      <c r="BQ13" s="81">
        <f>S3_ShockExpenditure!G8</f>
        <v>306</v>
      </c>
      <c r="BR13" s="81">
        <f>S3_ShockExpenditure!H8</f>
        <v>307.00005816171011</v>
      </c>
      <c r="BS13" s="81">
        <f>S3_ShockExpenditure!I8</f>
        <v>326</v>
      </c>
      <c r="BT13" s="81">
        <f>S3_ShockExpenditure!J8</f>
        <v>381</v>
      </c>
      <c r="BU13" s="81">
        <f>S3_ShockExpenditure!K8</f>
        <v>412.99</v>
      </c>
      <c r="BV13" s="81">
        <f>S3_ShockExpenditure!L8</f>
        <v>412.99</v>
      </c>
      <c r="BW13" s="81">
        <f>S3_ShockExpenditure!M8</f>
        <v>412.99</v>
      </c>
      <c r="BX13" s="81">
        <f>S3_ShockExpenditure!N8</f>
        <v>412.99</v>
      </c>
      <c r="BY13" s="81">
        <f>S3_ShockExpenditure!O8</f>
        <v>412.99</v>
      </c>
      <c r="BZ13" s="81">
        <f>S3_ShockExpenditure!P8</f>
        <v>412.99</v>
      </c>
      <c r="CA13" s="81">
        <f>S3_ShockExpenditure!Q8</f>
        <v>412.99</v>
      </c>
      <c r="CB13" s="81">
        <f>S3_ShockExpenditure!R8</f>
        <v>412.99</v>
      </c>
      <c r="CC13" s="81">
        <f>S3_ShockExpenditure!S8</f>
        <v>412.99</v>
      </c>
      <c r="CD13" s="81">
        <f>S3_ShockExpenditure!T8</f>
        <v>412.99</v>
      </c>
      <c r="CE13" s="81">
        <f>S3_ShockExpenditure!U8</f>
        <v>412.99</v>
      </c>
      <c r="CF13" s="81"/>
      <c r="CG13" s="81">
        <f>S3_Historical!G8</f>
        <v>306</v>
      </c>
      <c r="CH13" s="81">
        <f>S3_Historical!H8</f>
        <v>307.00005816171011</v>
      </c>
      <c r="CI13" s="81">
        <f>S3_Historical!I8</f>
        <v>326</v>
      </c>
      <c r="CJ13" s="81">
        <f>S3_Historical!J8</f>
        <v>381</v>
      </c>
      <c r="CK13" s="81">
        <f>S3_Historical!K8</f>
        <v>412.99</v>
      </c>
      <c r="CL13" s="81">
        <f>S3_Historical!L8</f>
        <v>412.99</v>
      </c>
      <c r="CM13" s="81">
        <f>S3_Historical!M8</f>
        <v>412.99</v>
      </c>
      <c r="CN13" s="81">
        <f>S3_Historical!N8</f>
        <v>412.99</v>
      </c>
      <c r="CO13" s="81">
        <f>S3_Historical!O8</f>
        <v>412.99</v>
      </c>
      <c r="CP13" s="81">
        <f>S3_Historical!P8</f>
        <v>412.99</v>
      </c>
      <c r="CQ13" s="81">
        <f>S3_Historical!Q8</f>
        <v>412.99</v>
      </c>
      <c r="CR13" s="81">
        <f>S3_Historical!R8</f>
        <v>412.99</v>
      </c>
      <c r="CS13" s="81">
        <f>S3_Historical!S8</f>
        <v>412.99</v>
      </c>
      <c r="CT13" s="81">
        <f>S3_Historical!T8</f>
        <v>412.99</v>
      </c>
      <c r="CU13" s="81">
        <f>S3_Historical!U8</f>
        <v>412.99</v>
      </c>
      <c r="CV13" s="81"/>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2" t="str">
        <f>"Fiscal Indicators ("&amp;DataInput!C4&amp;" "&amp;DataInput!C3&amp;")"</f>
        <v>Fiscal Indicators (Million Naira)</v>
      </c>
      <c r="D15" s="82"/>
      <c r="E15" s="82"/>
      <c r="F15" s="82"/>
      <c r="G15" s="82"/>
      <c r="H15" s="82"/>
      <c r="I15" s="82"/>
      <c r="J15" s="84"/>
      <c r="K15" s="84"/>
      <c r="L15" s="84"/>
      <c r="M15" s="84"/>
      <c r="N15" s="84"/>
      <c r="O15" s="84"/>
      <c r="P15" s="84"/>
      <c r="Q15" s="84"/>
      <c r="R15" s="84"/>
      <c r="S15" s="84"/>
      <c r="T15" s="50"/>
      <c r="U15" s="82"/>
      <c r="V15" s="82"/>
      <c r="W15" s="82"/>
      <c r="X15" s="82"/>
      <c r="Y15" s="82"/>
      <c r="Z15" s="84"/>
      <c r="AA15" s="84"/>
      <c r="AB15" s="84"/>
      <c r="AC15" s="84"/>
      <c r="AD15" s="84"/>
      <c r="AE15" s="84"/>
      <c r="AF15" s="84"/>
      <c r="AG15" s="84"/>
      <c r="AH15" s="84"/>
      <c r="AI15" s="84"/>
      <c r="AJ15" s="50"/>
      <c r="AK15" s="82"/>
      <c r="AL15" s="82"/>
      <c r="AM15" s="82"/>
      <c r="AN15" s="82"/>
      <c r="AO15" s="82"/>
      <c r="AP15" s="84"/>
      <c r="AQ15" s="84"/>
      <c r="AR15" s="84"/>
      <c r="AS15" s="84"/>
      <c r="AT15" s="84"/>
      <c r="AU15" s="84"/>
      <c r="AV15" s="84"/>
      <c r="AW15" s="84"/>
      <c r="AX15" s="84"/>
      <c r="AY15" s="84"/>
      <c r="AZ15" s="50"/>
      <c r="BA15" s="82"/>
      <c r="BB15" s="82"/>
      <c r="BC15" s="82"/>
      <c r="BD15" s="82"/>
      <c r="BE15" s="82"/>
      <c r="BF15" s="84"/>
      <c r="BG15" s="84"/>
      <c r="BH15" s="84"/>
      <c r="BI15" s="84"/>
      <c r="BJ15" s="84"/>
      <c r="BK15" s="84"/>
      <c r="BL15" s="84"/>
      <c r="BM15" s="84"/>
      <c r="BN15" s="84"/>
      <c r="BO15" s="84"/>
      <c r="BP15" s="50"/>
      <c r="BQ15" s="82"/>
      <c r="BR15" s="82"/>
      <c r="BS15" s="82"/>
      <c r="BT15" s="82"/>
      <c r="BU15" s="82"/>
      <c r="BV15" s="84"/>
      <c r="BW15" s="84"/>
      <c r="BX15" s="84"/>
      <c r="BY15" s="84"/>
      <c r="BZ15" s="84"/>
      <c r="CA15" s="84"/>
      <c r="CB15" s="84"/>
      <c r="CC15" s="84"/>
      <c r="CD15" s="84"/>
      <c r="CE15" s="84"/>
      <c r="CF15" s="50"/>
      <c r="CG15" s="82"/>
      <c r="CH15" s="82"/>
      <c r="CI15" s="82"/>
      <c r="CJ15" s="82"/>
      <c r="CK15" s="82"/>
      <c r="CL15" s="84"/>
      <c r="CM15" s="84"/>
      <c r="CN15" s="84"/>
      <c r="CO15" s="84"/>
      <c r="CP15" s="84"/>
      <c r="CQ15" s="84"/>
      <c r="CR15" s="84"/>
      <c r="CS15" s="84"/>
      <c r="CT15" s="84"/>
      <c r="CU15" s="84"/>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8">
        <f>S3_Baseline!G13</f>
        <v>71309.122419720006</v>
      </c>
      <c r="F17" s="208">
        <f>S3_Baseline!H13</f>
        <v>80547.526894209994</v>
      </c>
      <c r="G17" s="208">
        <f>S3_Baseline!I13</f>
        <v>77335.451626890004</v>
      </c>
      <c r="H17" s="208">
        <f>S3_Baseline!J13</f>
        <v>77990.461851660002</v>
      </c>
      <c r="I17" s="208">
        <f>S3_Baseline!K13</f>
        <v>73950.199041093336</v>
      </c>
      <c r="J17" s="208">
        <f>S3_Baseline!L13</f>
        <v>194751.41424993621</v>
      </c>
      <c r="K17" s="208">
        <f ca="1">S3_Baseline!M13</f>
        <v>153590.38304914959</v>
      </c>
      <c r="L17" s="208">
        <f ca="1">S3_Baseline!N13</f>
        <v>158522.03235235432</v>
      </c>
      <c r="M17" s="208">
        <f ca="1">S3_Baseline!O13</f>
        <v>179681.84291496553</v>
      </c>
      <c r="N17" s="208">
        <f ca="1">S3_Baseline!P13</f>
        <v>191091.93389322446</v>
      </c>
      <c r="O17" s="208">
        <f ca="1">S3_Baseline!Q13</f>
        <v>183718.07444124817</v>
      </c>
      <c r="P17" s="208">
        <f ca="1">S3_Baseline!R13</f>
        <v>208427.40052877646</v>
      </c>
      <c r="Q17" s="208">
        <f ca="1">S3_Baseline!S13</f>
        <v>213721.92288343952</v>
      </c>
      <c r="R17" s="208">
        <f ca="1">S3_Baseline!T13</f>
        <v>215903.66676950554</v>
      </c>
      <c r="S17" s="208">
        <f ca="1">S3_Baseline!U13</f>
        <v>226524.15739714756</v>
      </c>
      <c r="T17" s="133"/>
      <c r="U17" s="208">
        <f>S3_ShockExchangeRate!G13</f>
        <v>71309.122419720006</v>
      </c>
      <c r="V17" s="208">
        <f>S3_ShockExchangeRate!H13</f>
        <v>80547.526894209994</v>
      </c>
      <c r="W17" s="208">
        <f>S3_ShockExchangeRate!I13</f>
        <v>77335.451626890004</v>
      </c>
      <c r="X17" s="208">
        <f>S3_ShockExchangeRate!J13</f>
        <v>77990.461851660002</v>
      </c>
      <c r="Y17" s="208">
        <f>S3_ShockExchangeRate!K13</f>
        <v>73950.199041093336</v>
      </c>
      <c r="Z17" s="208">
        <f>S3_ShockExchangeRate!L13</f>
        <v>194751.41424993621</v>
      </c>
      <c r="AA17" s="208">
        <f ca="1">S3_ShockExchangeRate!M13</f>
        <v>153753.8143272055</v>
      </c>
      <c r="AB17" s="208">
        <f ca="1">S3_ShockExchangeRate!N13</f>
        <v>158631.2715982119</v>
      </c>
      <c r="AC17" s="208">
        <f ca="1">S3_ShockExchangeRate!O13</f>
        <v>179710.66193990863</v>
      </c>
      <c r="AD17" s="208">
        <f ca="1">S3_ShockExchangeRate!P13</f>
        <v>191024.450127055</v>
      </c>
      <c r="AE17" s="208">
        <f ca="1">S3_ShockExchangeRate!Q13</f>
        <v>183542.50491190061</v>
      </c>
      <c r="AF17" s="208">
        <f ca="1">S3_ShockExchangeRate!R13</f>
        <v>206948.11548853456</v>
      </c>
      <c r="AG17" s="208">
        <f ca="1">S3_ShockExchangeRate!S13</f>
        <v>211797.23392727532</v>
      </c>
      <c r="AH17" s="208">
        <f ca="1">S3_ShockExchangeRate!T13</f>
        <v>213689.94807533233</v>
      </c>
      <c r="AI17" s="208">
        <f ca="1">S3_ShockExchangeRate!U13</f>
        <v>224322.38968441571</v>
      </c>
      <c r="AJ17" s="133"/>
      <c r="AK17" s="208">
        <f>S3_ShockInterestRate!G13</f>
        <v>71309.122419720006</v>
      </c>
      <c r="AL17" s="208">
        <f>S3_ShockInterestRate!H13</f>
        <v>80547.526894209994</v>
      </c>
      <c r="AM17" s="208">
        <f>S3_ShockInterestRate!I13</f>
        <v>77335.451626890004</v>
      </c>
      <c r="AN17" s="208">
        <f>S3_ShockInterestRate!J13</f>
        <v>77990.461851660002</v>
      </c>
      <c r="AO17" s="208">
        <f>S3_ShockInterestRate!K13</f>
        <v>73950.199041093336</v>
      </c>
      <c r="AP17" s="208">
        <f>S3_ShockInterestRate!L13</f>
        <v>194751.41424993621</v>
      </c>
      <c r="AQ17" s="208">
        <f ca="1">S3_ShockInterestRate!M13</f>
        <v>154311.5378055496</v>
      </c>
      <c r="AR17" s="208">
        <f ca="1">S3_ShockInterestRate!N13</f>
        <v>159514.00891236449</v>
      </c>
      <c r="AS17" s="208">
        <f ca="1">S3_ShockInterestRate!O13</f>
        <v>180815.47875098005</v>
      </c>
      <c r="AT17" s="208">
        <f ca="1">S3_ShockInterestRate!P13</f>
        <v>192408.36461293598</v>
      </c>
      <c r="AU17" s="208">
        <f ca="1">S3_ShockInterestRate!Q13</f>
        <v>185393.58964863035</v>
      </c>
      <c r="AV17" s="208">
        <f ca="1">S3_ShockInterestRate!R13</f>
        <v>210893.17901000613</v>
      </c>
      <c r="AW17" s="208">
        <f ca="1">S3_ShockInterestRate!S13</f>
        <v>216535.16991210726</v>
      </c>
      <c r="AX17" s="208">
        <f ca="1">S3_ShockInterestRate!T13</f>
        <v>219110.93366223236</v>
      </c>
      <c r="AY17" s="208">
        <f ca="1">S3_ShockInterestRate!U13</f>
        <v>230212.34435888319</v>
      </c>
      <c r="AZ17" s="133"/>
      <c r="BA17" s="208">
        <f>S3_ShockRevenue!G13</f>
        <v>71309.122419720006</v>
      </c>
      <c r="BB17" s="208">
        <f>S3_ShockRevenue!H13</f>
        <v>80547.526894209994</v>
      </c>
      <c r="BC17" s="208">
        <f>S3_ShockRevenue!I13</f>
        <v>77335.451626890004</v>
      </c>
      <c r="BD17" s="208">
        <f>S3_ShockRevenue!J13</f>
        <v>77990.461851660002</v>
      </c>
      <c r="BE17" s="208">
        <f>S3_ShockRevenue!K13</f>
        <v>73950.199041093336</v>
      </c>
      <c r="BF17" s="208">
        <f>S3_ShockRevenue!L13</f>
        <v>194751.41424993621</v>
      </c>
      <c r="BG17" s="208">
        <f ca="1">S3_ShockRevenue!M13</f>
        <v>153590.38304914959</v>
      </c>
      <c r="BH17" s="208">
        <f ca="1">S3_ShockRevenue!N13</f>
        <v>159609.50364752233</v>
      </c>
      <c r="BI17" s="208">
        <f ca="1">S3_ShockRevenue!O13</f>
        <v>181984.88348361093</v>
      </c>
      <c r="BJ17" s="208">
        <f ca="1">S3_ShockRevenue!P13</f>
        <v>194624.11366136261</v>
      </c>
      <c r="BK17" s="208">
        <f ca="1">S3_ShockRevenue!Q13</f>
        <v>188652.33668920165</v>
      </c>
      <c r="BL17" s="208">
        <f ca="1">S3_ShockRevenue!R13</f>
        <v>228543.91518889362</v>
      </c>
      <c r="BM17" s="208">
        <f ca="1">S3_ShockRevenue!S13</f>
        <v>237230.2445371568</v>
      </c>
      <c r="BN17" s="208">
        <f ca="1">S3_ShockRevenue!T13</f>
        <v>241590.05348868732</v>
      </c>
      <c r="BO17" s="208">
        <f ca="1">S3_ShockRevenue!U13</f>
        <v>256616.06353422103</v>
      </c>
      <c r="BP17" s="133"/>
      <c r="BQ17" s="208">
        <f>S3_ShockExpenditure!G13</f>
        <v>71309.122419720006</v>
      </c>
      <c r="BR17" s="208">
        <f>S3_ShockExpenditure!H13</f>
        <v>80547.526894209994</v>
      </c>
      <c r="BS17" s="208">
        <f>S3_ShockExpenditure!I13</f>
        <v>77335.451626890004</v>
      </c>
      <c r="BT17" s="208">
        <f>S3_ShockExpenditure!J13</f>
        <v>77990.461851660002</v>
      </c>
      <c r="BU17" s="208">
        <f>S3_ShockExpenditure!K13</f>
        <v>73950.199041093336</v>
      </c>
      <c r="BV17" s="208">
        <f>S3_ShockExpenditure!L13</f>
        <v>194751.41424993621</v>
      </c>
      <c r="BW17" s="208">
        <f ca="1">S3_ShockExpenditure!M13</f>
        <v>167894.8203745496</v>
      </c>
      <c r="BX17" s="208">
        <f ca="1">S3_ShockExpenditure!N13</f>
        <v>173979.53082748636</v>
      </c>
      <c r="BY17" s="208">
        <f ca="1">S3_ShockExpenditure!O13</f>
        <v>198036.98473464139</v>
      </c>
      <c r="BZ17" s="208">
        <f ca="1">S3_ShockExpenditure!P13</f>
        <v>211728.75451642449</v>
      </c>
      <c r="CA17" s="208">
        <f ca="1">S3_ShockExpenditure!Q13</f>
        <v>204919.10817225417</v>
      </c>
      <c r="CB17" s="208">
        <f ca="1">S3_ShockExpenditure!R13</f>
        <v>247742.22174161294</v>
      </c>
      <c r="CC17" s="208">
        <f ca="1">S3_ShockExpenditure!S13</f>
        <v>256703.90341495295</v>
      </c>
      <c r="CD17" s="208">
        <f ca="1">S3_ShockExpenditure!T13</f>
        <v>264498.51666802331</v>
      </c>
      <c r="CE17" s="208">
        <f ca="1">S3_ShockExpenditure!U13</f>
        <v>280333.13020344684</v>
      </c>
      <c r="CF17" s="133"/>
      <c r="CG17" s="208">
        <f>S3_Historical!G13</f>
        <v>71309.122419720006</v>
      </c>
      <c r="CH17" s="208">
        <f>S3_Historical!H13</f>
        <v>80547.526894209994</v>
      </c>
      <c r="CI17" s="208">
        <f>S3_Historical!I13</f>
        <v>77335.451626890004</v>
      </c>
      <c r="CJ17" s="208">
        <f>S3_Historical!J13</f>
        <v>77990.461851660002</v>
      </c>
      <c r="CK17" s="208">
        <f>S3_Historical!K13</f>
        <v>73950.199041093336</v>
      </c>
      <c r="CL17" s="208">
        <f>S3_Historical!L13</f>
        <v>194751.41424993621</v>
      </c>
      <c r="CM17" s="208">
        <f ca="1">S3_Historical!M13</f>
        <v>206849.1965992304</v>
      </c>
      <c r="CN17" s="208">
        <f ca="1">S3_Historical!N13</f>
        <v>222979.23016075933</v>
      </c>
      <c r="CO17" s="208">
        <f ca="1">S3_Historical!O13</f>
        <v>239996.6384374401</v>
      </c>
      <c r="CP17" s="208">
        <f ca="1">S3_Historical!P13</f>
        <v>254243.72979044978</v>
      </c>
      <c r="CQ17" s="208">
        <f ca="1">S3_Historical!Q13</f>
        <v>269078.71252694906</v>
      </c>
      <c r="CR17" s="208">
        <f ca="1">S3_Historical!R13</f>
        <v>332574.87823982001</v>
      </c>
      <c r="CS17" s="208">
        <f ca="1">S3_Historical!S13</f>
        <v>353078.76157487161</v>
      </c>
      <c r="CT17" s="208">
        <f ca="1">S3_Historical!T13</f>
        <v>335869.03996453795</v>
      </c>
      <c r="CU17" s="208">
        <f ca="1">S3_Historical!U13</f>
        <v>348464.33298414404</v>
      </c>
      <c r="CV17" s="133"/>
    </row>
    <row r="18" spans="3:100" s="19" customFormat="1">
      <c r="C18" s="67" t="str">
        <f>DataInput!B120</f>
        <v>1. Gross Statutory Allocation  ('gross' means with no deductions; do not include VAT Allocation here)</v>
      </c>
      <c r="D18" s="67"/>
      <c r="E18" s="81">
        <f>S3_Baseline!G14</f>
        <v>35189</v>
      </c>
      <c r="F18" s="81">
        <f>S3_Baseline!H14</f>
        <v>44899</v>
      </c>
      <c r="G18" s="81">
        <f>S3_Baseline!I14</f>
        <v>43707</v>
      </c>
      <c r="H18" s="81">
        <f>S3_Baseline!J14</f>
        <v>34635</v>
      </c>
      <c r="I18" s="81">
        <f>S3_Baseline!K14</f>
        <v>38170.399811865333</v>
      </c>
      <c r="J18" s="81">
        <f>S3_Baseline!L14</f>
        <v>51108.447061753104</v>
      </c>
      <c r="K18" s="81">
        <f>S3_Baseline!M14</f>
        <v>57217.665135000003</v>
      </c>
      <c r="L18" s="81">
        <f>S3_Baseline!N14</f>
        <v>62597.094581999998</v>
      </c>
      <c r="M18" s="81">
        <f>S3_Baseline!O14</f>
        <v>67922.491364333298</v>
      </c>
      <c r="N18" s="81">
        <f>S3_Baseline!P14</f>
        <v>73261.396312833298</v>
      </c>
      <c r="O18" s="81">
        <f>S3_Baseline!Q14</f>
        <v>78600.301261333298</v>
      </c>
      <c r="P18" s="81">
        <f>S3_Baseline!R14</f>
        <v>83939.206209833297</v>
      </c>
      <c r="Q18" s="81">
        <f>S3_Baseline!S14</f>
        <v>89278.111158333297</v>
      </c>
      <c r="R18" s="81">
        <f>S3_Baseline!T14</f>
        <v>94617.016106833296</v>
      </c>
      <c r="S18" s="81">
        <f>S3_Baseline!U14</f>
        <v>99955.921055333296</v>
      </c>
      <c r="T18" s="133"/>
      <c r="U18" s="81">
        <f>S3_ShockExchangeRate!G14</f>
        <v>35189</v>
      </c>
      <c r="V18" s="81">
        <f>S3_ShockExchangeRate!H14</f>
        <v>44899</v>
      </c>
      <c r="W18" s="81">
        <f>S3_ShockExchangeRate!I14</f>
        <v>43707</v>
      </c>
      <c r="X18" s="81">
        <f>S3_ShockExchangeRate!J14</f>
        <v>34635</v>
      </c>
      <c r="Y18" s="81">
        <f>S3_ShockExchangeRate!K14</f>
        <v>38170.399811865333</v>
      </c>
      <c r="Z18" s="81">
        <f>S3_ShockExchangeRate!L14</f>
        <v>51108.447061753104</v>
      </c>
      <c r="AA18" s="81">
        <f>S3_ShockExchangeRate!M14</f>
        <v>57217.665135000003</v>
      </c>
      <c r="AB18" s="81">
        <f>S3_ShockExchangeRate!N14</f>
        <v>62597.094581999998</v>
      </c>
      <c r="AC18" s="81">
        <f>S3_ShockExchangeRate!O14</f>
        <v>67922.491364333298</v>
      </c>
      <c r="AD18" s="81">
        <f>S3_ShockExchangeRate!P14</f>
        <v>73261.396312833298</v>
      </c>
      <c r="AE18" s="81">
        <f>S3_ShockExchangeRate!Q14</f>
        <v>78600.301261333298</v>
      </c>
      <c r="AF18" s="81">
        <f>S3_ShockExchangeRate!R14</f>
        <v>83939.206209833297</v>
      </c>
      <c r="AG18" s="81">
        <f>S3_ShockExchangeRate!S14</f>
        <v>89278.111158333297</v>
      </c>
      <c r="AH18" s="81">
        <f>S3_ShockExchangeRate!T14</f>
        <v>94617.016106833296</v>
      </c>
      <c r="AI18" s="81">
        <f>S3_ShockExchangeRate!U14</f>
        <v>99955.921055333296</v>
      </c>
      <c r="AJ18" s="133"/>
      <c r="AK18" s="81">
        <f>S3_ShockInterestRate!G14</f>
        <v>35189</v>
      </c>
      <c r="AL18" s="81">
        <f>S3_ShockInterestRate!H14</f>
        <v>44899</v>
      </c>
      <c r="AM18" s="81">
        <f>S3_ShockInterestRate!I14</f>
        <v>43707</v>
      </c>
      <c r="AN18" s="81">
        <f>S3_ShockInterestRate!J14</f>
        <v>34635</v>
      </c>
      <c r="AO18" s="81">
        <f>S3_ShockInterestRate!K14</f>
        <v>38170.399811865333</v>
      </c>
      <c r="AP18" s="81">
        <f>S3_ShockInterestRate!L14</f>
        <v>51108.447061753104</v>
      </c>
      <c r="AQ18" s="81">
        <f>S3_ShockInterestRate!M14</f>
        <v>57217.665135000003</v>
      </c>
      <c r="AR18" s="81">
        <f>S3_ShockInterestRate!N14</f>
        <v>62597.094581999998</v>
      </c>
      <c r="AS18" s="81">
        <f>S3_ShockInterestRate!O14</f>
        <v>67922.491364333298</v>
      </c>
      <c r="AT18" s="81">
        <f>S3_ShockInterestRate!P14</f>
        <v>73261.396312833298</v>
      </c>
      <c r="AU18" s="81">
        <f>S3_ShockInterestRate!Q14</f>
        <v>78600.301261333298</v>
      </c>
      <c r="AV18" s="81">
        <f>S3_ShockInterestRate!R14</f>
        <v>83939.206209833297</v>
      </c>
      <c r="AW18" s="81">
        <f>S3_ShockInterestRate!S14</f>
        <v>89278.111158333297</v>
      </c>
      <c r="AX18" s="81">
        <f>S3_ShockInterestRate!T14</f>
        <v>94617.016106833296</v>
      </c>
      <c r="AY18" s="81">
        <f>S3_ShockInterestRate!U14</f>
        <v>99955.921055333296</v>
      </c>
      <c r="AZ18" s="133"/>
      <c r="BA18" s="81">
        <f>S3_ShockRevenue!G14</f>
        <v>35189</v>
      </c>
      <c r="BB18" s="81">
        <f>S3_ShockRevenue!H14</f>
        <v>44899</v>
      </c>
      <c r="BC18" s="81">
        <f>S3_ShockRevenue!I14</f>
        <v>43707</v>
      </c>
      <c r="BD18" s="81">
        <f>S3_ShockRevenue!J14</f>
        <v>34635</v>
      </c>
      <c r="BE18" s="81">
        <f>S3_ShockRevenue!K14</f>
        <v>38170.399811865333</v>
      </c>
      <c r="BF18" s="81">
        <f>S3_ShockRevenue!L14</f>
        <v>51108.447061753104</v>
      </c>
      <c r="BG18" s="81">
        <f>S3_ShockRevenue!M14</f>
        <v>51495.898621500004</v>
      </c>
      <c r="BH18" s="81">
        <f>S3_ShockRevenue!N14</f>
        <v>56337.385123799999</v>
      </c>
      <c r="BI18" s="81">
        <f>S3_ShockRevenue!O14</f>
        <v>61130.242227899973</v>
      </c>
      <c r="BJ18" s="81">
        <f>S3_ShockRevenue!P14</f>
        <v>65935.256681549974</v>
      </c>
      <c r="BK18" s="81">
        <f>S3_ShockRevenue!Q14</f>
        <v>70740.271135199975</v>
      </c>
      <c r="BL18" s="81">
        <f>S3_ShockRevenue!R14</f>
        <v>75545.285588849976</v>
      </c>
      <c r="BM18" s="81">
        <f>S3_ShockRevenue!S14</f>
        <v>80350.300042499963</v>
      </c>
      <c r="BN18" s="81">
        <f>S3_ShockRevenue!T14</f>
        <v>85155.314496149964</v>
      </c>
      <c r="BO18" s="81">
        <f>S3_ShockRevenue!U14</f>
        <v>89960.328949799965</v>
      </c>
      <c r="BP18" s="133"/>
      <c r="BQ18" s="81">
        <f>S3_ShockExpenditure!G14</f>
        <v>35189</v>
      </c>
      <c r="BR18" s="81">
        <f>S3_ShockExpenditure!H14</f>
        <v>44899</v>
      </c>
      <c r="BS18" s="81">
        <f>S3_ShockExpenditure!I14</f>
        <v>43707</v>
      </c>
      <c r="BT18" s="81">
        <f>S3_ShockExpenditure!J14</f>
        <v>34635</v>
      </c>
      <c r="BU18" s="81">
        <f>S3_ShockExpenditure!K14</f>
        <v>38170.399811865333</v>
      </c>
      <c r="BV18" s="81">
        <f>S3_ShockExpenditure!L14</f>
        <v>51108.447061753104</v>
      </c>
      <c r="BW18" s="81">
        <f>S3_ShockExpenditure!M14</f>
        <v>57217.665135000003</v>
      </c>
      <c r="BX18" s="81">
        <f>S3_ShockExpenditure!N14</f>
        <v>62597.094581999998</v>
      </c>
      <c r="BY18" s="81">
        <f>S3_ShockExpenditure!O14</f>
        <v>67922.491364333298</v>
      </c>
      <c r="BZ18" s="81">
        <f>S3_ShockExpenditure!P14</f>
        <v>73261.396312833298</v>
      </c>
      <c r="CA18" s="81">
        <f>S3_ShockExpenditure!Q14</f>
        <v>78600.301261333298</v>
      </c>
      <c r="CB18" s="81">
        <f>S3_ShockExpenditure!R14</f>
        <v>83939.206209833297</v>
      </c>
      <c r="CC18" s="81">
        <f>S3_ShockExpenditure!S14</f>
        <v>89278.111158333297</v>
      </c>
      <c r="CD18" s="81">
        <f>S3_ShockExpenditure!T14</f>
        <v>94617.016106833296</v>
      </c>
      <c r="CE18" s="81">
        <f>S3_ShockExpenditure!U14</f>
        <v>99955.921055333296</v>
      </c>
      <c r="CF18" s="133"/>
      <c r="CG18" s="81">
        <f>S3_Historical!G14</f>
        <v>35189</v>
      </c>
      <c r="CH18" s="81">
        <f>S3_Historical!H14</f>
        <v>44899</v>
      </c>
      <c r="CI18" s="81">
        <f>S3_Historical!I14</f>
        <v>43707</v>
      </c>
      <c r="CJ18" s="81">
        <f>S3_Historical!J14</f>
        <v>34635</v>
      </c>
      <c r="CK18" s="81">
        <f>S3_Historical!K14</f>
        <v>38170.399811865333</v>
      </c>
      <c r="CL18" s="81">
        <f>S3_Historical!L14</f>
        <v>51108.447061753104</v>
      </c>
      <c r="CM18" s="81">
        <f>S3_Historical!M14</f>
        <v>48416.051157266564</v>
      </c>
      <c r="CN18" s="81">
        <f>S3_Historical!N14</f>
        <v>45865.490822499785</v>
      </c>
      <c r="CO18" s="81">
        <f>S3_Historical!O14</f>
        <v>43449.294151555041</v>
      </c>
      <c r="CP18" s="81">
        <f>S3_Historical!P14</f>
        <v>41160.382858963225</v>
      </c>
      <c r="CQ18" s="81">
        <f>S3_Historical!Q14</f>
        <v>38992.051543737201</v>
      </c>
      <c r="CR18" s="81">
        <f>S3_Historical!R14</f>
        <v>36937.948045796074</v>
      </c>
      <c r="CS18" s="81">
        <f>S3_Historical!S14</f>
        <v>34992.054837214077</v>
      </c>
      <c r="CT18" s="81">
        <f>S3_Historical!T14</f>
        <v>33148.671393779587</v>
      </c>
      <c r="CU18" s="81">
        <f>S3_Historical!U14</f>
        <v>31402.397495221401</v>
      </c>
      <c r="CV18" s="133"/>
    </row>
    <row r="19" spans="3:100" s="19" customFormat="1">
      <c r="C19" s="371" t="str">
        <f>DataInput!B121</f>
        <v xml:space="preserve">1.a. of which Net Statutory Allocation  ('net' means of deductions) </v>
      </c>
      <c r="D19" s="67"/>
      <c r="E19" s="81">
        <f>S3_Baseline!G15</f>
        <v>35189</v>
      </c>
      <c r="F19" s="81">
        <f>S3_Baseline!H15</f>
        <v>44899</v>
      </c>
      <c r="G19" s="81">
        <f>S3_Baseline!I15</f>
        <v>43707</v>
      </c>
      <c r="H19" s="81">
        <f>S3_Baseline!J15</f>
        <v>34635</v>
      </c>
      <c r="I19" s="81">
        <f>S3_Baseline!K15</f>
        <v>38170.399811865333</v>
      </c>
      <c r="J19" s="81">
        <f>S3_Baseline!L15</f>
        <v>51108.447061753104</v>
      </c>
      <c r="K19" s="81">
        <f>S3_Baseline!M15</f>
        <v>57217.665135000003</v>
      </c>
      <c r="L19" s="81">
        <f>S3_Baseline!N15</f>
        <v>62597.094581999998</v>
      </c>
      <c r="M19" s="81">
        <f>S3_Baseline!O15</f>
        <v>67922.491364333298</v>
      </c>
      <c r="N19" s="81">
        <f>S3_Baseline!P15</f>
        <v>73261.396312833298</v>
      </c>
      <c r="O19" s="81">
        <f>S3_Baseline!Q15</f>
        <v>78600.301261333298</v>
      </c>
      <c r="P19" s="81">
        <f>S3_Baseline!R15</f>
        <v>83939.206209833297</v>
      </c>
      <c r="Q19" s="81">
        <f>S3_Baseline!S15</f>
        <v>89278.111158333297</v>
      </c>
      <c r="R19" s="81">
        <f>S3_Baseline!T15</f>
        <v>94617.016106833296</v>
      </c>
      <c r="S19" s="81">
        <f>S3_Baseline!U15</f>
        <v>99955.921055333296</v>
      </c>
      <c r="T19" s="133"/>
      <c r="U19" s="81">
        <f>S3_ShockExchangeRate!G15</f>
        <v>35189</v>
      </c>
      <c r="V19" s="81">
        <f>S3_ShockExchangeRate!H15</f>
        <v>44899</v>
      </c>
      <c r="W19" s="81">
        <f>S3_ShockExchangeRate!I15</f>
        <v>43707</v>
      </c>
      <c r="X19" s="81">
        <f>S3_ShockExchangeRate!J15</f>
        <v>34635</v>
      </c>
      <c r="Y19" s="81">
        <f>S3_ShockExchangeRate!K15</f>
        <v>38170.399811865333</v>
      </c>
      <c r="Z19" s="81">
        <f>S3_ShockExchangeRate!L15</f>
        <v>51108.447061753104</v>
      </c>
      <c r="AA19" s="81">
        <f>S3_ShockExchangeRate!M15</f>
        <v>57217.665135000003</v>
      </c>
      <c r="AB19" s="81">
        <f>S3_ShockExchangeRate!N15</f>
        <v>62597.094581999998</v>
      </c>
      <c r="AC19" s="81">
        <f>S3_ShockExchangeRate!O15</f>
        <v>67922.491364333298</v>
      </c>
      <c r="AD19" s="81">
        <f>S3_ShockExchangeRate!P15</f>
        <v>73261.396312833298</v>
      </c>
      <c r="AE19" s="81">
        <f>S3_ShockExchangeRate!Q15</f>
        <v>78600.301261333298</v>
      </c>
      <c r="AF19" s="81">
        <f>S3_ShockExchangeRate!R15</f>
        <v>83939.206209833297</v>
      </c>
      <c r="AG19" s="81">
        <f>S3_ShockExchangeRate!S15</f>
        <v>89278.111158333297</v>
      </c>
      <c r="AH19" s="81">
        <f>S3_ShockExchangeRate!T15</f>
        <v>94617.016106833296</v>
      </c>
      <c r="AI19" s="81">
        <f>S3_ShockExchangeRate!U15</f>
        <v>99955.921055333296</v>
      </c>
      <c r="AJ19" s="133"/>
      <c r="AK19" s="81">
        <f>S3_ShockInterestRate!G15</f>
        <v>35189</v>
      </c>
      <c r="AL19" s="81">
        <f>S3_ShockInterestRate!H15</f>
        <v>44899</v>
      </c>
      <c r="AM19" s="81">
        <f>S3_ShockInterestRate!I15</f>
        <v>43707</v>
      </c>
      <c r="AN19" s="81">
        <f>S3_ShockInterestRate!J15</f>
        <v>34635</v>
      </c>
      <c r="AO19" s="81">
        <f>S3_ShockInterestRate!K15</f>
        <v>38170.399811865333</v>
      </c>
      <c r="AP19" s="81">
        <f>S3_ShockInterestRate!L15</f>
        <v>51108.447061753104</v>
      </c>
      <c r="AQ19" s="81">
        <f>S3_ShockInterestRate!M15</f>
        <v>57217.665135000003</v>
      </c>
      <c r="AR19" s="81">
        <f>S3_ShockInterestRate!N15</f>
        <v>62597.094581999998</v>
      </c>
      <c r="AS19" s="81">
        <f>S3_ShockInterestRate!O15</f>
        <v>67922.491364333298</v>
      </c>
      <c r="AT19" s="81">
        <f>S3_ShockInterestRate!P15</f>
        <v>73261.396312833298</v>
      </c>
      <c r="AU19" s="81">
        <f>S3_ShockInterestRate!Q15</f>
        <v>78600.301261333298</v>
      </c>
      <c r="AV19" s="81">
        <f>S3_ShockInterestRate!R15</f>
        <v>83939.206209833297</v>
      </c>
      <c r="AW19" s="81">
        <f>S3_ShockInterestRate!S15</f>
        <v>89278.111158333297</v>
      </c>
      <c r="AX19" s="81">
        <f>S3_ShockInterestRate!T15</f>
        <v>94617.016106833296</v>
      </c>
      <c r="AY19" s="81">
        <f>S3_ShockInterestRate!U15</f>
        <v>99955.921055333296</v>
      </c>
      <c r="AZ19" s="133"/>
      <c r="BA19" s="81">
        <f>S3_ShockRevenue!G15</f>
        <v>35189</v>
      </c>
      <c r="BB19" s="81">
        <f>S3_ShockRevenue!H15</f>
        <v>44899</v>
      </c>
      <c r="BC19" s="81">
        <f>S3_ShockRevenue!I15</f>
        <v>43707</v>
      </c>
      <c r="BD19" s="81">
        <f>S3_ShockRevenue!J15</f>
        <v>34635</v>
      </c>
      <c r="BE19" s="81">
        <f>S3_ShockRevenue!K15</f>
        <v>38170.399811865333</v>
      </c>
      <c r="BF19" s="81">
        <f>S3_ShockRevenue!L15</f>
        <v>51108.447061753104</v>
      </c>
      <c r="BG19" s="81">
        <f>S3_ShockRevenue!M15</f>
        <v>51495.898621500004</v>
      </c>
      <c r="BH19" s="81">
        <f>S3_ShockRevenue!N15</f>
        <v>56337.385123799999</v>
      </c>
      <c r="BI19" s="81">
        <f>S3_ShockRevenue!O15</f>
        <v>61130.242227899973</v>
      </c>
      <c r="BJ19" s="81">
        <f>S3_ShockRevenue!P15</f>
        <v>65935.256681549974</v>
      </c>
      <c r="BK19" s="81">
        <f>S3_ShockRevenue!Q15</f>
        <v>70740.271135199975</v>
      </c>
      <c r="BL19" s="81">
        <f>S3_ShockRevenue!R15</f>
        <v>75545.285588849976</v>
      </c>
      <c r="BM19" s="81">
        <f>S3_ShockRevenue!S15</f>
        <v>80350.300042499963</v>
      </c>
      <c r="BN19" s="81">
        <f>S3_ShockRevenue!T15</f>
        <v>85155.314496149964</v>
      </c>
      <c r="BO19" s="81">
        <f>S3_ShockRevenue!U15</f>
        <v>89960.328949799965</v>
      </c>
      <c r="BP19" s="133"/>
      <c r="BQ19" s="81">
        <f>S3_ShockExpenditure!G15</f>
        <v>35189</v>
      </c>
      <c r="BR19" s="81">
        <f>S3_ShockExpenditure!H15</f>
        <v>44899</v>
      </c>
      <c r="BS19" s="81">
        <f>S3_ShockExpenditure!I15</f>
        <v>43707</v>
      </c>
      <c r="BT19" s="81">
        <f>S3_ShockExpenditure!J15</f>
        <v>34635</v>
      </c>
      <c r="BU19" s="81">
        <f>S3_ShockExpenditure!K15</f>
        <v>38170.399811865333</v>
      </c>
      <c r="BV19" s="81">
        <f>S3_ShockExpenditure!L15</f>
        <v>51108.447061753104</v>
      </c>
      <c r="BW19" s="81">
        <f>S3_ShockExpenditure!M15</f>
        <v>57217.665135000003</v>
      </c>
      <c r="BX19" s="81">
        <f>S3_ShockExpenditure!N15</f>
        <v>62597.094581999998</v>
      </c>
      <c r="BY19" s="81">
        <f>S3_ShockExpenditure!O15</f>
        <v>67922.491364333298</v>
      </c>
      <c r="BZ19" s="81">
        <f>S3_ShockExpenditure!P15</f>
        <v>73261.396312833298</v>
      </c>
      <c r="CA19" s="81">
        <f>S3_ShockExpenditure!Q15</f>
        <v>78600.301261333298</v>
      </c>
      <c r="CB19" s="81">
        <f>S3_ShockExpenditure!R15</f>
        <v>83939.206209833297</v>
      </c>
      <c r="CC19" s="81">
        <f>S3_ShockExpenditure!S15</f>
        <v>89278.111158333297</v>
      </c>
      <c r="CD19" s="81">
        <f>S3_ShockExpenditure!T15</f>
        <v>94617.016106833296</v>
      </c>
      <c r="CE19" s="81">
        <f>S3_ShockExpenditure!U15</f>
        <v>99955.921055333296</v>
      </c>
      <c r="CF19" s="133"/>
      <c r="CG19" s="81">
        <f>S3_Historical!G15</f>
        <v>35189</v>
      </c>
      <c r="CH19" s="81">
        <f>S3_Historical!H15</f>
        <v>44899</v>
      </c>
      <c r="CI19" s="81">
        <f>S3_Historical!I15</f>
        <v>43707</v>
      </c>
      <c r="CJ19" s="81">
        <f>S3_Historical!J15</f>
        <v>34635</v>
      </c>
      <c r="CK19" s="81">
        <f>S3_Historical!K15</f>
        <v>38170.399811865333</v>
      </c>
      <c r="CL19" s="81">
        <f>S3_Historical!L15</f>
        <v>51108.447061753104</v>
      </c>
      <c r="CM19" s="81">
        <f>S3_Historical!M15</f>
        <v>48416.051157266564</v>
      </c>
      <c r="CN19" s="81">
        <f>S3_Historical!N15</f>
        <v>45865.490822499785</v>
      </c>
      <c r="CO19" s="81">
        <f>S3_Historical!O15</f>
        <v>43449.294151555041</v>
      </c>
      <c r="CP19" s="81">
        <f>S3_Historical!P15</f>
        <v>41160.382858963225</v>
      </c>
      <c r="CQ19" s="81">
        <f>S3_Historical!Q15</f>
        <v>38992.051543737201</v>
      </c>
      <c r="CR19" s="81">
        <f>S3_Historical!R15</f>
        <v>36937.948045796074</v>
      </c>
      <c r="CS19" s="81">
        <f>S3_Historical!S15</f>
        <v>34992.054837214077</v>
      </c>
      <c r="CT19" s="81">
        <f>S3_Historical!T15</f>
        <v>33148.671393779587</v>
      </c>
      <c r="CU19" s="81">
        <f>S3_Historical!U15</f>
        <v>31402.397495221401</v>
      </c>
      <c r="CV19" s="133"/>
    </row>
    <row r="20" spans="3:100" s="19" customFormat="1">
      <c r="C20" s="371" t="str">
        <f>DataInput!B122</f>
        <v>1.b. of which Deductions</v>
      </c>
      <c r="D20" s="67"/>
      <c r="E20" s="81">
        <f>S3_Baseline!G16</f>
        <v>0</v>
      </c>
      <c r="F20" s="81">
        <f>S3_Baseline!H16</f>
        <v>0</v>
      </c>
      <c r="G20" s="81">
        <f>S3_Baseline!I16</f>
        <v>0</v>
      </c>
      <c r="H20" s="81">
        <f>S3_Baseline!J16</f>
        <v>0</v>
      </c>
      <c r="I20" s="81">
        <f>S3_Baseline!K16</f>
        <v>0</v>
      </c>
      <c r="J20" s="81">
        <f>S3_Baseline!L16</f>
        <v>0</v>
      </c>
      <c r="K20" s="81">
        <f>S3_Baseline!M16</f>
        <v>0</v>
      </c>
      <c r="L20" s="81">
        <f>S3_Baseline!N16</f>
        <v>0</v>
      </c>
      <c r="M20" s="81">
        <f>S3_Baseline!O16</f>
        <v>0</v>
      </c>
      <c r="N20" s="81">
        <f>S3_Baseline!P16</f>
        <v>0</v>
      </c>
      <c r="O20" s="81">
        <f>S3_Baseline!Q16</f>
        <v>0</v>
      </c>
      <c r="P20" s="81">
        <f>S3_Baseline!R16</f>
        <v>0</v>
      </c>
      <c r="Q20" s="81">
        <f>S3_Baseline!S16</f>
        <v>0</v>
      </c>
      <c r="R20" s="81">
        <f>S3_Baseline!T16</f>
        <v>0</v>
      </c>
      <c r="S20" s="81">
        <f>S3_Baseline!U16</f>
        <v>0</v>
      </c>
      <c r="T20" s="133"/>
      <c r="U20" s="81">
        <f>S3_ShockExchangeRate!G16</f>
        <v>0</v>
      </c>
      <c r="V20" s="81">
        <f>S3_ShockExchangeRate!H16</f>
        <v>0</v>
      </c>
      <c r="W20" s="81">
        <f>S3_ShockExchangeRate!I16</f>
        <v>0</v>
      </c>
      <c r="X20" s="81">
        <f>S3_ShockExchangeRate!J16</f>
        <v>0</v>
      </c>
      <c r="Y20" s="81">
        <f>S3_ShockExchangeRate!K16</f>
        <v>0</v>
      </c>
      <c r="Z20" s="81">
        <f>S3_ShockExchangeRate!L16</f>
        <v>0</v>
      </c>
      <c r="AA20" s="81">
        <f>S3_ShockExchangeRate!M16</f>
        <v>0</v>
      </c>
      <c r="AB20" s="81">
        <f>S3_ShockExchangeRate!N16</f>
        <v>0</v>
      </c>
      <c r="AC20" s="81">
        <f>S3_ShockExchangeRate!O16</f>
        <v>0</v>
      </c>
      <c r="AD20" s="81">
        <f>S3_ShockExchangeRate!P16</f>
        <v>0</v>
      </c>
      <c r="AE20" s="81">
        <f>S3_ShockExchangeRate!Q16</f>
        <v>0</v>
      </c>
      <c r="AF20" s="81">
        <f>S3_ShockExchangeRate!R16</f>
        <v>0</v>
      </c>
      <c r="AG20" s="81">
        <f>S3_ShockExchangeRate!S16</f>
        <v>0</v>
      </c>
      <c r="AH20" s="81">
        <f>S3_ShockExchangeRate!T16</f>
        <v>0</v>
      </c>
      <c r="AI20" s="81">
        <f>S3_ShockExchangeRate!U16</f>
        <v>0</v>
      </c>
      <c r="AJ20" s="133"/>
      <c r="AK20" s="81">
        <f>S3_ShockInterestRate!G16</f>
        <v>0</v>
      </c>
      <c r="AL20" s="81">
        <f>S3_ShockInterestRate!H16</f>
        <v>0</v>
      </c>
      <c r="AM20" s="81">
        <f>S3_ShockInterestRate!I16</f>
        <v>0</v>
      </c>
      <c r="AN20" s="81">
        <f>S3_ShockInterestRate!J16</f>
        <v>0</v>
      </c>
      <c r="AO20" s="81">
        <f>S3_ShockInterestRate!K16</f>
        <v>0</v>
      </c>
      <c r="AP20" s="81">
        <f>S3_ShockInterestRate!L16</f>
        <v>0</v>
      </c>
      <c r="AQ20" s="81">
        <f>S3_ShockInterestRate!M16</f>
        <v>0</v>
      </c>
      <c r="AR20" s="81">
        <f>S3_ShockInterestRate!N16</f>
        <v>0</v>
      </c>
      <c r="AS20" s="81">
        <f>S3_ShockInterestRate!O16</f>
        <v>0</v>
      </c>
      <c r="AT20" s="81">
        <f>S3_ShockInterestRate!P16</f>
        <v>0</v>
      </c>
      <c r="AU20" s="81">
        <f>S3_ShockInterestRate!Q16</f>
        <v>0</v>
      </c>
      <c r="AV20" s="81">
        <f>S3_ShockInterestRate!R16</f>
        <v>0</v>
      </c>
      <c r="AW20" s="81">
        <f>S3_ShockInterestRate!S16</f>
        <v>0</v>
      </c>
      <c r="AX20" s="81">
        <f>S3_ShockInterestRate!T16</f>
        <v>0</v>
      </c>
      <c r="AY20" s="81">
        <f>S3_ShockInterestRate!U16</f>
        <v>0</v>
      </c>
      <c r="AZ20" s="133"/>
      <c r="BA20" s="81">
        <f>S3_ShockRevenue!G16</f>
        <v>0</v>
      </c>
      <c r="BB20" s="81">
        <f>S3_ShockRevenue!H16</f>
        <v>0</v>
      </c>
      <c r="BC20" s="81">
        <f>S3_ShockRevenue!I16</f>
        <v>0</v>
      </c>
      <c r="BD20" s="81">
        <f>S3_ShockRevenue!J16</f>
        <v>0</v>
      </c>
      <c r="BE20" s="81">
        <f>S3_ShockRevenue!K16</f>
        <v>0</v>
      </c>
      <c r="BF20" s="81">
        <f>S3_ShockRevenue!L16</f>
        <v>0</v>
      </c>
      <c r="BG20" s="81">
        <f>S3_ShockRevenue!M16</f>
        <v>0</v>
      </c>
      <c r="BH20" s="81">
        <f>S3_ShockRevenue!N16</f>
        <v>0</v>
      </c>
      <c r="BI20" s="81">
        <f>S3_ShockRevenue!O16</f>
        <v>0</v>
      </c>
      <c r="BJ20" s="81">
        <f>S3_ShockRevenue!P16</f>
        <v>0</v>
      </c>
      <c r="BK20" s="81">
        <f>S3_ShockRevenue!Q16</f>
        <v>0</v>
      </c>
      <c r="BL20" s="81">
        <f>S3_ShockRevenue!R16</f>
        <v>0</v>
      </c>
      <c r="BM20" s="81">
        <f>S3_ShockRevenue!S16</f>
        <v>0</v>
      </c>
      <c r="BN20" s="81">
        <f>S3_ShockRevenue!T16</f>
        <v>0</v>
      </c>
      <c r="BO20" s="81">
        <f>S3_ShockRevenue!U16</f>
        <v>0</v>
      </c>
      <c r="BP20" s="133"/>
      <c r="BQ20" s="81">
        <f>S3_ShockExpenditure!G16</f>
        <v>0</v>
      </c>
      <c r="BR20" s="81">
        <f>S3_ShockExpenditure!H16</f>
        <v>0</v>
      </c>
      <c r="BS20" s="81">
        <f>S3_ShockExpenditure!I16</f>
        <v>0</v>
      </c>
      <c r="BT20" s="81">
        <f>S3_ShockExpenditure!J16</f>
        <v>0</v>
      </c>
      <c r="BU20" s="81">
        <f>S3_ShockExpenditure!K16</f>
        <v>0</v>
      </c>
      <c r="BV20" s="81">
        <f>S3_ShockExpenditure!L16</f>
        <v>0</v>
      </c>
      <c r="BW20" s="81">
        <f>S3_ShockExpenditure!M16</f>
        <v>0</v>
      </c>
      <c r="BX20" s="81">
        <f>S3_ShockExpenditure!N16</f>
        <v>0</v>
      </c>
      <c r="BY20" s="81">
        <f>S3_ShockExpenditure!O16</f>
        <v>0</v>
      </c>
      <c r="BZ20" s="81">
        <f>S3_ShockExpenditure!P16</f>
        <v>0</v>
      </c>
      <c r="CA20" s="81">
        <f>S3_ShockExpenditure!Q16</f>
        <v>0</v>
      </c>
      <c r="CB20" s="81">
        <f>S3_ShockExpenditure!R16</f>
        <v>0</v>
      </c>
      <c r="CC20" s="81">
        <f>S3_ShockExpenditure!S16</f>
        <v>0</v>
      </c>
      <c r="CD20" s="81">
        <f>S3_ShockExpenditure!T16</f>
        <v>0</v>
      </c>
      <c r="CE20" s="81">
        <f>S3_ShockExpenditure!U16</f>
        <v>0</v>
      </c>
      <c r="CF20" s="133"/>
      <c r="CG20" s="81">
        <f>S3_Historical!G16</f>
        <v>0</v>
      </c>
      <c r="CH20" s="81">
        <f>S3_Historical!H16</f>
        <v>0</v>
      </c>
      <c r="CI20" s="81">
        <f>S3_Historical!I16</f>
        <v>0</v>
      </c>
      <c r="CJ20" s="81">
        <f>S3_Historical!J16</f>
        <v>0</v>
      </c>
      <c r="CK20" s="81">
        <f>S3_Historical!K16</f>
        <v>0</v>
      </c>
      <c r="CL20" s="81">
        <f>S3_Historical!L16</f>
        <v>0</v>
      </c>
      <c r="CM20" s="81">
        <f>S3_Historical!M16</f>
        <v>0</v>
      </c>
      <c r="CN20" s="81">
        <f>S3_Historical!N16</f>
        <v>0</v>
      </c>
      <c r="CO20" s="81">
        <f>S3_Historical!O16</f>
        <v>0</v>
      </c>
      <c r="CP20" s="81">
        <f>S3_Historical!P16</f>
        <v>0</v>
      </c>
      <c r="CQ20" s="81">
        <f>S3_Historical!Q16</f>
        <v>0</v>
      </c>
      <c r="CR20" s="81">
        <f>S3_Historical!R16</f>
        <v>0</v>
      </c>
      <c r="CS20" s="81">
        <f>S3_Historical!S16</f>
        <v>0</v>
      </c>
      <c r="CT20" s="81">
        <f>S3_Historical!T16</f>
        <v>0</v>
      </c>
      <c r="CU20" s="81">
        <f>S3_Historical!U16</f>
        <v>0</v>
      </c>
      <c r="CV20" s="133"/>
    </row>
    <row r="21" spans="3:100" s="19" customFormat="1">
      <c r="C21" s="67" t="str">
        <f>DataInput!B123</f>
        <v>2. Derivation (if applicable to the State)</v>
      </c>
      <c r="D21" s="67"/>
      <c r="E21" s="81">
        <f>S3_Baseline!G17</f>
        <v>0</v>
      </c>
      <c r="F21" s="81">
        <f>S3_Baseline!H17</f>
        <v>0</v>
      </c>
      <c r="G21" s="81">
        <f>S3_Baseline!I17</f>
        <v>0</v>
      </c>
      <c r="H21" s="81">
        <f>S3_Baseline!J17</f>
        <v>0</v>
      </c>
      <c r="I21" s="81">
        <f>S3_Baseline!K17</f>
        <v>0</v>
      </c>
      <c r="J21" s="81">
        <f>S3_Baseline!L17</f>
        <v>0</v>
      </c>
      <c r="K21" s="81">
        <f>S3_Baseline!M17</f>
        <v>0</v>
      </c>
      <c r="L21" s="81">
        <f>S3_Baseline!N17</f>
        <v>0</v>
      </c>
      <c r="M21" s="81">
        <f>S3_Baseline!O17</f>
        <v>0</v>
      </c>
      <c r="N21" s="81">
        <f>S3_Baseline!P17</f>
        <v>0</v>
      </c>
      <c r="O21" s="81">
        <f>S3_Baseline!Q17</f>
        <v>0</v>
      </c>
      <c r="P21" s="81">
        <f>S3_Baseline!R17</f>
        <v>0</v>
      </c>
      <c r="Q21" s="81">
        <f>S3_Baseline!S17</f>
        <v>0</v>
      </c>
      <c r="R21" s="81">
        <f>S3_Baseline!T17</f>
        <v>0</v>
      </c>
      <c r="S21" s="81">
        <f>S3_Baseline!U17</f>
        <v>0</v>
      </c>
      <c r="T21" s="133"/>
      <c r="U21" s="81">
        <f>S3_ShockExchangeRate!G17</f>
        <v>0</v>
      </c>
      <c r="V21" s="81">
        <f>S3_ShockExchangeRate!H17</f>
        <v>0</v>
      </c>
      <c r="W21" s="81">
        <f>S3_ShockExchangeRate!I17</f>
        <v>0</v>
      </c>
      <c r="X21" s="81">
        <f>S3_ShockExchangeRate!J17</f>
        <v>0</v>
      </c>
      <c r="Y21" s="81">
        <f>S3_ShockExchangeRate!K17</f>
        <v>0</v>
      </c>
      <c r="Z21" s="81">
        <f>S3_ShockExchangeRate!L17</f>
        <v>0</v>
      </c>
      <c r="AA21" s="81">
        <f>S3_ShockExchangeRate!M17</f>
        <v>0</v>
      </c>
      <c r="AB21" s="81">
        <f>S3_ShockExchangeRate!N17</f>
        <v>0</v>
      </c>
      <c r="AC21" s="81">
        <f>S3_ShockExchangeRate!O17</f>
        <v>0</v>
      </c>
      <c r="AD21" s="81">
        <f>S3_ShockExchangeRate!P17</f>
        <v>0</v>
      </c>
      <c r="AE21" s="81">
        <f>S3_ShockExchangeRate!Q17</f>
        <v>0</v>
      </c>
      <c r="AF21" s="81">
        <f>S3_ShockExchangeRate!R17</f>
        <v>0</v>
      </c>
      <c r="AG21" s="81">
        <f>S3_ShockExchangeRate!S17</f>
        <v>0</v>
      </c>
      <c r="AH21" s="81">
        <f>S3_ShockExchangeRate!T17</f>
        <v>0</v>
      </c>
      <c r="AI21" s="81">
        <f>S3_ShockExchangeRate!U17</f>
        <v>0</v>
      </c>
      <c r="AJ21" s="133"/>
      <c r="AK21" s="81">
        <f>S3_ShockInterestRate!G17</f>
        <v>0</v>
      </c>
      <c r="AL21" s="81">
        <f>S3_ShockInterestRate!H17</f>
        <v>0</v>
      </c>
      <c r="AM21" s="81">
        <f>S3_ShockInterestRate!I17</f>
        <v>0</v>
      </c>
      <c r="AN21" s="81">
        <f>S3_ShockInterestRate!J17</f>
        <v>0</v>
      </c>
      <c r="AO21" s="81">
        <f>S3_ShockInterestRate!K17</f>
        <v>0</v>
      </c>
      <c r="AP21" s="81">
        <f>S3_ShockInterestRate!L17</f>
        <v>0</v>
      </c>
      <c r="AQ21" s="81">
        <f>S3_ShockInterestRate!M17</f>
        <v>0</v>
      </c>
      <c r="AR21" s="81">
        <f>S3_ShockInterestRate!N17</f>
        <v>0</v>
      </c>
      <c r="AS21" s="81">
        <f>S3_ShockInterestRate!O17</f>
        <v>0</v>
      </c>
      <c r="AT21" s="81">
        <f>S3_ShockInterestRate!P17</f>
        <v>0</v>
      </c>
      <c r="AU21" s="81">
        <f>S3_ShockInterestRate!Q17</f>
        <v>0</v>
      </c>
      <c r="AV21" s="81">
        <f>S3_ShockInterestRate!R17</f>
        <v>0</v>
      </c>
      <c r="AW21" s="81">
        <f>S3_ShockInterestRate!S17</f>
        <v>0</v>
      </c>
      <c r="AX21" s="81">
        <f>S3_ShockInterestRate!T17</f>
        <v>0</v>
      </c>
      <c r="AY21" s="81">
        <f>S3_ShockInterestRate!U17</f>
        <v>0</v>
      </c>
      <c r="AZ21" s="133"/>
      <c r="BA21" s="81">
        <f>S3_ShockRevenue!G17</f>
        <v>0</v>
      </c>
      <c r="BB21" s="81">
        <f>S3_ShockRevenue!H17</f>
        <v>0</v>
      </c>
      <c r="BC21" s="81">
        <f>S3_ShockRevenue!I17</f>
        <v>0</v>
      </c>
      <c r="BD21" s="81">
        <f>S3_ShockRevenue!J17</f>
        <v>0</v>
      </c>
      <c r="BE21" s="81">
        <f>S3_ShockRevenue!K17</f>
        <v>0</v>
      </c>
      <c r="BF21" s="81">
        <f>S3_ShockRevenue!L17</f>
        <v>0</v>
      </c>
      <c r="BG21" s="81">
        <f>S3_ShockRevenue!M17</f>
        <v>0</v>
      </c>
      <c r="BH21" s="81">
        <f>S3_ShockRevenue!N17</f>
        <v>0</v>
      </c>
      <c r="BI21" s="81">
        <f>S3_ShockRevenue!O17</f>
        <v>0</v>
      </c>
      <c r="BJ21" s="81">
        <f>S3_ShockRevenue!P17</f>
        <v>0</v>
      </c>
      <c r="BK21" s="81">
        <f>S3_ShockRevenue!Q17</f>
        <v>0</v>
      </c>
      <c r="BL21" s="81">
        <f>S3_ShockRevenue!R17</f>
        <v>0</v>
      </c>
      <c r="BM21" s="81">
        <f>S3_ShockRevenue!S17</f>
        <v>0</v>
      </c>
      <c r="BN21" s="81">
        <f>S3_ShockRevenue!T17</f>
        <v>0</v>
      </c>
      <c r="BO21" s="81">
        <f>S3_ShockRevenue!U17</f>
        <v>0</v>
      </c>
      <c r="BP21" s="133"/>
      <c r="BQ21" s="81">
        <f>S3_ShockExpenditure!G17</f>
        <v>0</v>
      </c>
      <c r="BR21" s="81">
        <f>S3_ShockExpenditure!H17</f>
        <v>0</v>
      </c>
      <c r="BS21" s="81">
        <f>S3_ShockExpenditure!I17</f>
        <v>0</v>
      </c>
      <c r="BT21" s="81">
        <f>S3_ShockExpenditure!J17</f>
        <v>0</v>
      </c>
      <c r="BU21" s="81">
        <f>S3_ShockExpenditure!K17</f>
        <v>0</v>
      </c>
      <c r="BV21" s="81">
        <f>S3_ShockExpenditure!L17</f>
        <v>0</v>
      </c>
      <c r="BW21" s="81">
        <f>S3_ShockExpenditure!M17</f>
        <v>0</v>
      </c>
      <c r="BX21" s="81">
        <f>S3_ShockExpenditure!N17</f>
        <v>0</v>
      </c>
      <c r="BY21" s="81">
        <f>S3_ShockExpenditure!O17</f>
        <v>0</v>
      </c>
      <c r="BZ21" s="81">
        <f>S3_ShockExpenditure!P17</f>
        <v>0</v>
      </c>
      <c r="CA21" s="81">
        <f>S3_ShockExpenditure!Q17</f>
        <v>0</v>
      </c>
      <c r="CB21" s="81">
        <f>S3_ShockExpenditure!R17</f>
        <v>0</v>
      </c>
      <c r="CC21" s="81">
        <f>S3_ShockExpenditure!S17</f>
        <v>0</v>
      </c>
      <c r="CD21" s="81">
        <f>S3_ShockExpenditure!T17</f>
        <v>0</v>
      </c>
      <c r="CE21" s="81">
        <f>S3_ShockExpenditure!U17</f>
        <v>0</v>
      </c>
      <c r="CF21" s="133"/>
      <c r="CG21" s="81">
        <f>S3_Historical!G17</f>
        <v>0</v>
      </c>
      <c r="CH21" s="81">
        <f>S3_Historical!H17</f>
        <v>0</v>
      </c>
      <c r="CI21" s="81">
        <f>S3_Historical!I17</f>
        <v>0</v>
      </c>
      <c r="CJ21" s="81">
        <f>S3_Historical!J17</f>
        <v>0</v>
      </c>
      <c r="CK21" s="81">
        <f>S3_Historical!K17</f>
        <v>0</v>
      </c>
      <c r="CL21" s="81">
        <f>S3_Historical!L17</f>
        <v>0</v>
      </c>
      <c r="CM21" s="81">
        <f>S3_Historical!M17</f>
        <v>0</v>
      </c>
      <c r="CN21" s="81">
        <f>S3_Historical!N17</f>
        <v>0</v>
      </c>
      <c r="CO21" s="81">
        <f>S3_Historical!O17</f>
        <v>0</v>
      </c>
      <c r="CP21" s="81">
        <f>S3_Historical!P17</f>
        <v>0</v>
      </c>
      <c r="CQ21" s="81">
        <f>S3_Historical!Q17</f>
        <v>0</v>
      </c>
      <c r="CR21" s="81">
        <f>S3_Historical!R17</f>
        <v>0</v>
      </c>
      <c r="CS21" s="81">
        <f>S3_Historical!S17</f>
        <v>0</v>
      </c>
      <c r="CT21" s="81">
        <f>S3_Historical!T17</f>
        <v>0</v>
      </c>
      <c r="CU21" s="81">
        <f>S3_Historical!U17</f>
        <v>0</v>
      </c>
      <c r="CV21" s="133"/>
    </row>
    <row r="22" spans="3:100" s="19" customFormat="1">
      <c r="C22" s="67" t="str">
        <f>DataInput!B124</f>
        <v>3. Other FAAC transfers (exchange rate gain, augmentation, others)</v>
      </c>
      <c r="D22" s="67"/>
      <c r="E22" s="81">
        <f>S3_Baseline!G18</f>
        <v>3187</v>
      </c>
      <c r="F22" s="81">
        <f>S3_Baseline!H18</f>
        <v>2089</v>
      </c>
      <c r="G22" s="81">
        <f>S3_Baseline!I18</f>
        <v>1928</v>
      </c>
      <c r="H22" s="81">
        <f>S3_Baseline!J18</f>
        <v>4394</v>
      </c>
      <c r="I22" s="81">
        <f>S3_Baseline!K18</f>
        <v>3053.6319849492265</v>
      </c>
      <c r="J22" s="81">
        <f>S3_Baseline!L18</f>
        <v>4701.2514476368888</v>
      </c>
      <c r="K22" s="81">
        <f>S3_Baseline!M18</f>
        <v>5014.6288459999996</v>
      </c>
      <c r="L22" s="81">
        <f>S3_Baseline!N18</f>
        <v>5265.3602879999999</v>
      </c>
      <c r="M22" s="81">
        <f>S3_Baseline!O18</f>
        <v>0</v>
      </c>
      <c r="N22" s="81">
        <f>S3_Baseline!P18</f>
        <v>0</v>
      </c>
      <c r="O22" s="81">
        <f>S3_Baseline!Q18</f>
        <v>0</v>
      </c>
      <c r="P22" s="81">
        <f>S3_Baseline!R18</f>
        <v>0</v>
      </c>
      <c r="Q22" s="81">
        <f>S3_Baseline!S18</f>
        <v>0</v>
      </c>
      <c r="R22" s="81">
        <f>S3_Baseline!T18</f>
        <v>0</v>
      </c>
      <c r="S22" s="81">
        <f>S3_Baseline!U18</f>
        <v>0</v>
      </c>
      <c r="T22" s="133"/>
      <c r="U22" s="81">
        <f>S3_ShockExchangeRate!G18</f>
        <v>3187</v>
      </c>
      <c r="V22" s="81">
        <f>S3_ShockExchangeRate!H18</f>
        <v>2089</v>
      </c>
      <c r="W22" s="81">
        <f>S3_ShockExchangeRate!I18</f>
        <v>1928</v>
      </c>
      <c r="X22" s="81">
        <f>S3_ShockExchangeRate!J18</f>
        <v>4394</v>
      </c>
      <c r="Y22" s="81">
        <f>S3_ShockExchangeRate!K18</f>
        <v>3053.6319849492265</v>
      </c>
      <c r="Z22" s="81">
        <f>S3_ShockExchangeRate!L18</f>
        <v>4701.2514476368888</v>
      </c>
      <c r="AA22" s="81">
        <f>S3_ShockExchangeRate!M18</f>
        <v>5014.6288459999996</v>
      </c>
      <c r="AB22" s="81">
        <f>S3_ShockExchangeRate!N18</f>
        <v>5265.3602879999999</v>
      </c>
      <c r="AC22" s="81">
        <f>S3_ShockExchangeRate!O18</f>
        <v>0</v>
      </c>
      <c r="AD22" s="81">
        <f>S3_ShockExchangeRate!P18</f>
        <v>0</v>
      </c>
      <c r="AE22" s="81">
        <f>S3_ShockExchangeRate!Q18</f>
        <v>0</v>
      </c>
      <c r="AF22" s="81">
        <f>S3_ShockExchangeRate!R18</f>
        <v>0</v>
      </c>
      <c r="AG22" s="81">
        <f>S3_ShockExchangeRate!S18</f>
        <v>0</v>
      </c>
      <c r="AH22" s="81">
        <f>S3_ShockExchangeRate!T18</f>
        <v>0</v>
      </c>
      <c r="AI22" s="81">
        <f>S3_ShockExchangeRate!U18</f>
        <v>0</v>
      </c>
      <c r="AJ22" s="133"/>
      <c r="AK22" s="81">
        <f>S3_ShockInterestRate!G18</f>
        <v>3187</v>
      </c>
      <c r="AL22" s="81">
        <f>S3_ShockInterestRate!H18</f>
        <v>2089</v>
      </c>
      <c r="AM22" s="81">
        <f>S3_ShockInterestRate!I18</f>
        <v>1928</v>
      </c>
      <c r="AN22" s="81">
        <f>S3_ShockInterestRate!J18</f>
        <v>4394</v>
      </c>
      <c r="AO22" s="81">
        <f>S3_ShockInterestRate!K18</f>
        <v>3053.6319849492265</v>
      </c>
      <c r="AP22" s="81">
        <f>S3_ShockInterestRate!L18</f>
        <v>4701.2514476368888</v>
      </c>
      <c r="AQ22" s="81">
        <f>S3_ShockInterestRate!M18</f>
        <v>5014.6288459999996</v>
      </c>
      <c r="AR22" s="81">
        <f>S3_ShockInterestRate!N18</f>
        <v>5265.3602879999999</v>
      </c>
      <c r="AS22" s="81">
        <f>S3_ShockInterestRate!O18</f>
        <v>0</v>
      </c>
      <c r="AT22" s="81">
        <f>S3_ShockInterestRate!P18</f>
        <v>0</v>
      </c>
      <c r="AU22" s="81">
        <f>S3_ShockInterestRate!Q18</f>
        <v>0</v>
      </c>
      <c r="AV22" s="81">
        <f>S3_ShockInterestRate!R18</f>
        <v>0</v>
      </c>
      <c r="AW22" s="81">
        <f>S3_ShockInterestRate!S18</f>
        <v>0</v>
      </c>
      <c r="AX22" s="81">
        <f>S3_ShockInterestRate!T18</f>
        <v>0</v>
      </c>
      <c r="AY22" s="81">
        <f>S3_ShockInterestRate!U18</f>
        <v>0</v>
      </c>
      <c r="AZ22" s="133"/>
      <c r="BA22" s="81">
        <f>S3_ShockRevenue!G18</f>
        <v>3187</v>
      </c>
      <c r="BB22" s="81">
        <f>S3_ShockRevenue!H18</f>
        <v>2089</v>
      </c>
      <c r="BC22" s="81">
        <f>S3_ShockRevenue!I18</f>
        <v>1928</v>
      </c>
      <c r="BD22" s="81">
        <f>S3_ShockRevenue!J18</f>
        <v>4394</v>
      </c>
      <c r="BE22" s="81">
        <f>S3_ShockRevenue!K18</f>
        <v>3053.6319849492265</v>
      </c>
      <c r="BF22" s="81">
        <f>S3_ShockRevenue!L18</f>
        <v>4701.2514476368888</v>
      </c>
      <c r="BG22" s="81">
        <f>S3_ShockRevenue!M18</f>
        <v>4513.1659614</v>
      </c>
      <c r="BH22" s="81">
        <f>S3_ShockRevenue!N18</f>
        <v>4738.8242591999997</v>
      </c>
      <c r="BI22" s="81">
        <f>S3_ShockRevenue!O18</f>
        <v>0</v>
      </c>
      <c r="BJ22" s="81">
        <f>S3_ShockRevenue!P18</f>
        <v>0</v>
      </c>
      <c r="BK22" s="81">
        <f>S3_ShockRevenue!Q18</f>
        <v>0</v>
      </c>
      <c r="BL22" s="81">
        <f>S3_ShockRevenue!R18</f>
        <v>0</v>
      </c>
      <c r="BM22" s="81">
        <f>S3_ShockRevenue!S18</f>
        <v>0</v>
      </c>
      <c r="BN22" s="81">
        <f>S3_ShockRevenue!T18</f>
        <v>0</v>
      </c>
      <c r="BO22" s="81">
        <f>S3_ShockRevenue!U18</f>
        <v>0</v>
      </c>
      <c r="BP22" s="133"/>
      <c r="BQ22" s="81">
        <f>S3_ShockExpenditure!G18</f>
        <v>3187</v>
      </c>
      <c r="BR22" s="81">
        <f>S3_ShockExpenditure!H18</f>
        <v>2089</v>
      </c>
      <c r="BS22" s="81">
        <f>S3_ShockExpenditure!I18</f>
        <v>1928</v>
      </c>
      <c r="BT22" s="81">
        <f>S3_ShockExpenditure!J18</f>
        <v>4394</v>
      </c>
      <c r="BU22" s="81">
        <f>S3_ShockExpenditure!K18</f>
        <v>3053.6319849492265</v>
      </c>
      <c r="BV22" s="81">
        <f>S3_ShockExpenditure!L18</f>
        <v>4701.2514476368888</v>
      </c>
      <c r="BW22" s="81">
        <f>S3_ShockExpenditure!M18</f>
        <v>5014.6288459999996</v>
      </c>
      <c r="BX22" s="81">
        <f>S3_ShockExpenditure!N18</f>
        <v>5265.3602879999999</v>
      </c>
      <c r="BY22" s="81">
        <f>S3_ShockExpenditure!O18</f>
        <v>0</v>
      </c>
      <c r="BZ22" s="81">
        <f>S3_ShockExpenditure!P18</f>
        <v>0</v>
      </c>
      <c r="CA22" s="81">
        <f>S3_ShockExpenditure!Q18</f>
        <v>0</v>
      </c>
      <c r="CB22" s="81">
        <f>S3_ShockExpenditure!R18</f>
        <v>0</v>
      </c>
      <c r="CC22" s="81">
        <f>S3_ShockExpenditure!S18</f>
        <v>0</v>
      </c>
      <c r="CD22" s="81">
        <f>S3_ShockExpenditure!T18</f>
        <v>0</v>
      </c>
      <c r="CE22" s="81">
        <f>S3_ShockExpenditure!U18</f>
        <v>0</v>
      </c>
      <c r="CF22" s="133"/>
      <c r="CG22" s="81">
        <f>S3_Historical!G18</f>
        <v>3187</v>
      </c>
      <c r="CH22" s="81">
        <f>S3_Historical!H18</f>
        <v>2089</v>
      </c>
      <c r="CI22" s="81">
        <f>S3_Historical!I18</f>
        <v>1928</v>
      </c>
      <c r="CJ22" s="81">
        <f>S3_Historical!J18</f>
        <v>4394</v>
      </c>
      <c r="CK22" s="81">
        <f>S3_Historical!K18</f>
        <v>3053.6319849492265</v>
      </c>
      <c r="CL22" s="81">
        <f>S3_Historical!L18</f>
        <v>4701.2514476368888</v>
      </c>
      <c r="CM22" s="81">
        <f>S3_Historical!M18</f>
        <v>5335.4726596988103</v>
      </c>
      <c r="CN22" s="81">
        <f>S3_Historical!N18</f>
        <v>6055.2533340250784</v>
      </c>
      <c r="CO22" s="81">
        <f>S3_Historical!O18</f>
        <v>6872.1358495896866</v>
      </c>
      <c r="CP22" s="81">
        <f>S3_Historical!P18</f>
        <v>7799.2197072658719</v>
      </c>
      <c r="CQ22" s="81">
        <f>S3_Historical!Q18</f>
        <v>8851.3715929867976</v>
      </c>
      <c r="CR22" s="81">
        <f>S3_Historical!R18</f>
        <v>10045.463779427138</v>
      </c>
      <c r="CS22" s="81">
        <f>S3_Historical!S18</f>
        <v>11400.644689206993</v>
      </c>
      <c r="CT22" s="81">
        <f>S3_Historical!T18</f>
        <v>12938.645958360685</v>
      </c>
      <c r="CU22" s="81">
        <f>S3_Historical!U18</f>
        <v>14684.130924130039</v>
      </c>
      <c r="CV22" s="133"/>
    </row>
    <row r="23" spans="3:100" s="19" customFormat="1">
      <c r="C23" s="75" t="str">
        <f>DataInput!B125</f>
        <v>4. VAT Allocation</v>
      </c>
      <c r="D23" s="75"/>
      <c r="E23" s="81">
        <f>S3_Baseline!G19</f>
        <v>10227</v>
      </c>
      <c r="F23" s="81">
        <f>S3_Baseline!H19</f>
        <v>11426</v>
      </c>
      <c r="G23" s="81">
        <f>S3_Baseline!I19</f>
        <v>12102</v>
      </c>
      <c r="H23" s="81">
        <f>S3_Baseline!J19</f>
        <v>15097</v>
      </c>
      <c r="I23" s="81">
        <f>S3_Baseline!K19</f>
        <v>16452.314952145432</v>
      </c>
      <c r="J23" s="81">
        <f>S3_Baseline!L19</f>
        <v>19167.33933195001</v>
      </c>
      <c r="K23" s="81">
        <f>S3_Baseline!M19</f>
        <v>22198.506753000001</v>
      </c>
      <c r="L23" s="81">
        <f>S3_Baseline!N19</f>
        <v>25222.857983999998</v>
      </c>
      <c r="M23" s="81">
        <f>S3_Baseline!O19</f>
        <v>28245.664843800001</v>
      </c>
      <c r="N23" s="81">
        <f>S3_Baseline!P19</f>
        <v>31269.243889199999</v>
      </c>
      <c r="O23" s="81">
        <f>S3_Baseline!Q19</f>
        <v>34292.822934600001</v>
      </c>
      <c r="P23" s="81">
        <f>S3_Baseline!R19</f>
        <v>37316.401980000002</v>
      </c>
      <c r="Q23" s="81">
        <f>S3_Baseline!S19</f>
        <v>40339.981025399997</v>
      </c>
      <c r="R23" s="81">
        <f>S3_Baseline!T19</f>
        <v>43363.560070799998</v>
      </c>
      <c r="S23" s="81">
        <f>S3_Baseline!U19</f>
        <v>46387.1391162</v>
      </c>
      <c r="T23" s="133"/>
      <c r="U23" s="81">
        <f>S3_ShockExchangeRate!G19</f>
        <v>10227</v>
      </c>
      <c r="V23" s="81">
        <f>S3_ShockExchangeRate!H19</f>
        <v>11426</v>
      </c>
      <c r="W23" s="81">
        <f>S3_ShockExchangeRate!I19</f>
        <v>12102</v>
      </c>
      <c r="X23" s="81">
        <f>S3_ShockExchangeRate!J19</f>
        <v>15097</v>
      </c>
      <c r="Y23" s="81">
        <f>S3_ShockExchangeRate!K19</f>
        <v>16452.314952145432</v>
      </c>
      <c r="Z23" s="81">
        <f>S3_ShockExchangeRate!L19</f>
        <v>19167.33933195001</v>
      </c>
      <c r="AA23" s="81">
        <f>S3_ShockExchangeRate!M19</f>
        <v>22198.506753000001</v>
      </c>
      <c r="AB23" s="81">
        <f>S3_ShockExchangeRate!N19</f>
        <v>25222.857983999998</v>
      </c>
      <c r="AC23" s="81">
        <f>S3_ShockExchangeRate!O19</f>
        <v>28245.664843800001</v>
      </c>
      <c r="AD23" s="81">
        <f>S3_ShockExchangeRate!P19</f>
        <v>31269.243889199999</v>
      </c>
      <c r="AE23" s="81">
        <f>S3_ShockExchangeRate!Q19</f>
        <v>34292.822934600001</v>
      </c>
      <c r="AF23" s="81">
        <f>S3_ShockExchangeRate!R19</f>
        <v>37316.401980000002</v>
      </c>
      <c r="AG23" s="81">
        <f>S3_ShockExchangeRate!S19</f>
        <v>40339.981025399997</v>
      </c>
      <c r="AH23" s="81">
        <f>S3_ShockExchangeRate!T19</f>
        <v>43363.560070799998</v>
      </c>
      <c r="AI23" s="81">
        <f>S3_ShockExchangeRate!U19</f>
        <v>46387.1391162</v>
      </c>
      <c r="AJ23" s="133"/>
      <c r="AK23" s="81">
        <f>S3_ShockInterestRate!G19</f>
        <v>10227</v>
      </c>
      <c r="AL23" s="81">
        <f>S3_ShockInterestRate!H19</f>
        <v>11426</v>
      </c>
      <c r="AM23" s="81">
        <f>S3_ShockInterestRate!I19</f>
        <v>12102</v>
      </c>
      <c r="AN23" s="81">
        <f>S3_ShockInterestRate!J19</f>
        <v>15097</v>
      </c>
      <c r="AO23" s="81">
        <f>S3_ShockInterestRate!K19</f>
        <v>16452.314952145432</v>
      </c>
      <c r="AP23" s="81">
        <f>S3_ShockInterestRate!L19</f>
        <v>19167.33933195001</v>
      </c>
      <c r="AQ23" s="81">
        <f>S3_ShockInterestRate!M19</f>
        <v>22198.506753000001</v>
      </c>
      <c r="AR23" s="81">
        <f>S3_ShockInterestRate!N19</f>
        <v>25222.857983999998</v>
      </c>
      <c r="AS23" s="81">
        <f>S3_ShockInterestRate!O19</f>
        <v>28245.664843800001</v>
      </c>
      <c r="AT23" s="81">
        <f>S3_ShockInterestRate!P19</f>
        <v>31269.243889199999</v>
      </c>
      <c r="AU23" s="81">
        <f>S3_ShockInterestRate!Q19</f>
        <v>34292.822934600001</v>
      </c>
      <c r="AV23" s="81">
        <f>S3_ShockInterestRate!R19</f>
        <v>37316.401980000002</v>
      </c>
      <c r="AW23" s="81">
        <f>S3_ShockInterestRate!S19</f>
        <v>40339.981025399997</v>
      </c>
      <c r="AX23" s="81">
        <f>S3_ShockInterestRate!T19</f>
        <v>43363.560070799998</v>
      </c>
      <c r="AY23" s="81">
        <f>S3_ShockInterestRate!U19</f>
        <v>46387.1391162</v>
      </c>
      <c r="AZ23" s="133"/>
      <c r="BA23" s="81">
        <f>S3_ShockRevenue!G19</f>
        <v>10227</v>
      </c>
      <c r="BB23" s="81">
        <f>S3_ShockRevenue!H19</f>
        <v>11426</v>
      </c>
      <c r="BC23" s="81">
        <f>S3_ShockRevenue!I19</f>
        <v>12102</v>
      </c>
      <c r="BD23" s="81">
        <f>S3_ShockRevenue!J19</f>
        <v>15097</v>
      </c>
      <c r="BE23" s="81">
        <f>S3_ShockRevenue!K19</f>
        <v>16452.314952145432</v>
      </c>
      <c r="BF23" s="81">
        <f>S3_ShockRevenue!L19</f>
        <v>19167.33933195001</v>
      </c>
      <c r="BG23" s="81">
        <f>S3_ShockRevenue!M19</f>
        <v>19978.656077700001</v>
      </c>
      <c r="BH23" s="81">
        <f>S3_ShockRevenue!N19</f>
        <v>22700.572185599998</v>
      </c>
      <c r="BI23" s="81">
        <f>S3_ShockRevenue!O19</f>
        <v>25421.098359420001</v>
      </c>
      <c r="BJ23" s="81">
        <f>S3_ShockRevenue!P19</f>
        <v>28142.319500279998</v>
      </c>
      <c r="BK23" s="81">
        <f>S3_ShockRevenue!Q19</f>
        <v>30863.54064114</v>
      </c>
      <c r="BL23" s="81">
        <f>S3_ShockRevenue!R19</f>
        <v>33584.761782000001</v>
      </c>
      <c r="BM23" s="81">
        <f>S3_ShockRevenue!S19</f>
        <v>36305.982922859999</v>
      </c>
      <c r="BN23" s="81">
        <f>S3_ShockRevenue!T19</f>
        <v>39027.204063719997</v>
      </c>
      <c r="BO23" s="81">
        <f>S3_ShockRevenue!U19</f>
        <v>41748.425204580002</v>
      </c>
      <c r="BP23" s="133"/>
      <c r="BQ23" s="81">
        <f>S3_ShockExpenditure!G19</f>
        <v>10227</v>
      </c>
      <c r="BR23" s="81">
        <f>S3_ShockExpenditure!H19</f>
        <v>11426</v>
      </c>
      <c r="BS23" s="81">
        <f>S3_ShockExpenditure!I19</f>
        <v>12102</v>
      </c>
      <c r="BT23" s="81">
        <f>S3_ShockExpenditure!J19</f>
        <v>15097</v>
      </c>
      <c r="BU23" s="81">
        <f>S3_ShockExpenditure!K19</f>
        <v>16452.314952145432</v>
      </c>
      <c r="BV23" s="81">
        <f>S3_ShockExpenditure!L19</f>
        <v>19167.33933195001</v>
      </c>
      <c r="BW23" s="81">
        <f>S3_ShockExpenditure!M19</f>
        <v>22198.506753000001</v>
      </c>
      <c r="BX23" s="81">
        <f>S3_ShockExpenditure!N19</f>
        <v>25222.857983999998</v>
      </c>
      <c r="BY23" s="81">
        <f>S3_ShockExpenditure!O19</f>
        <v>28245.664843800001</v>
      </c>
      <c r="BZ23" s="81">
        <f>S3_ShockExpenditure!P19</f>
        <v>31269.243889199999</v>
      </c>
      <c r="CA23" s="81">
        <f>S3_ShockExpenditure!Q19</f>
        <v>34292.822934600001</v>
      </c>
      <c r="CB23" s="81">
        <f>S3_ShockExpenditure!R19</f>
        <v>37316.401980000002</v>
      </c>
      <c r="CC23" s="81">
        <f>S3_ShockExpenditure!S19</f>
        <v>40339.981025399997</v>
      </c>
      <c r="CD23" s="81">
        <f>S3_ShockExpenditure!T19</f>
        <v>43363.560070799998</v>
      </c>
      <c r="CE23" s="81">
        <f>S3_ShockExpenditure!U19</f>
        <v>46387.1391162</v>
      </c>
      <c r="CF23" s="133"/>
      <c r="CG23" s="81">
        <f>S3_Historical!G19</f>
        <v>10227</v>
      </c>
      <c r="CH23" s="81">
        <f>S3_Historical!H19</f>
        <v>11426</v>
      </c>
      <c r="CI23" s="81">
        <f>S3_Historical!I19</f>
        <v>12102</v>
      </c>
      <c r="CJ23" s="81">
        <f>S3_Historical!J19</f>
        <v>15097</v>
      </c>
      <c r="CK23" s="81">
        <f>S3_Historical!K19</f>
        <v>16452.314952145432</v>
      </c>
      <c r="CL23" s="81">
        <f>S3_Historical!L19</f>
        <v>19167.33933195001</v>
      </c>
      <c r="CM23" s="81">
        <f>S3_Historical!M19</f>
        <v>21644.094920250493</v>
      </c>
      <c r="CN23" s="81">
        <f>S3_Historical!N19</f>
        <v>24440.890663208873</v>
      </c>
      <c r="CO23" s="81">
        <f>S3_Historical!O19</f>
        <v>27599.081348143398</v>
      </c>
      <c r="CP23" s="81">
        <f>S3_Historical!P19</f>
        <v>31165.365524426066</v>
      </c>
      <c r="CQ23" s="81">
        <f>S3_Historical!Q19</f>
        <v>35192.476011033003</v>
      </c>
      <c r="CR23" s="81">
        <f>S3_Historical!R19</f>
        <v>39739.959629751247</v>
      </c>
      <c r="CS23" s="81">
        <f>S3_Historical!S19</f>
        <v>44875.057693557916</v>
      </c>
      <c r="CT23" s="81">
        <f>S3_Historical!T19</f>
        <v>50673.700269502682</v>
      </c>
      <c r="CU23" s="81">
        <f>S3_Historical!U19</f>
        <v>57221.628917750066</v>
      </c>
      <c r="CV23" s="133"/>
    </row>
    <row r="24" spans="3:100" s="19" customFormat="1">
      <c r="C24" s="75" t="str">
        <f>DataInput!B126</f>
        <v>5. IGR</v>
      </c>
      <c r="D24" s="77"/>
      <c r="E24" s="81">
        <f>S3_Baseline!G20</f>
        <v>4425.4863145899999</v>
      </c>
      <c r="F24" s="81">
        <f>S3_Baseline!H20</f>
        <v>4881.9608056300003</v>
      </c>
      <c r="G24" s="81">
        <f>S3_Baseline!I20</f>
        <v>7367.3348368699999</v>
      </c>
      <c r="H24" s="81">
        <f>S3_Baseline!J20</f>
        <v>7976.2608001400004</v>
      </c>
      <c r="I24" s="81">
        <f>S3_Baseline!K20</f>
        <v>11850.565309466667</v>
      </c>
      <c r="J24" s="81">
        <f>S3_Baseline!L20</f>
        <v>14249.10695085</v>
      </c>
      <c r="K24" s="81">
        <f>S3_Baseline!M20</f>
        <v>15950.059159</v>
      </c>
      <c r="L24" s="81">
        <f>S3_Baseline!N20</f>
        <v>16747.562117000001</v>
      </c>
      <c r="M24" s="81">
        <f>S3_Baseline!O20</f>
        <v>17519.747521000001</v>
      </c>
      <c r="N24" s="81">
        <f>S3_Baseline!P20</f>
        <v>18298.262313499999</v>
      </c>
      <c r="O24" s="81">
        <f>S3_Baseline!Q20</f>
        <v>19076.777106000001</v>
      </c>
      <c r="P24" s="81">
        <f>S3_Baseline!R20</f>
        <v>19855.2918985</v>
      </c>
      <c r="Q24" s="81">
        <f>S3_Baseline!S20</f>
        <v>20633.806691000002</v>
      </c>
      <c r="R24" s="81">
        <f>S3_Baseline!T20</f>
        <v>21412.3214835</v>
      </c>
      <c r="S24" s="81">
        <f>S3_Baseline!U20</f>
        <v>22190.836276000002</v>
      </c>
      <c r="T24" s="133"/>
      <c r="U24" s="81">
        <f>S3_ShockExchangeRate!G20</f>
        <v>4425.4863145899999</v>
      </c>
      <c r="V24" s="81">
        <f>S3_ShockExchangeRate!H20</f>
        <v>4881.9608056300003</v>
      </c>
      <c r="W24" s="81">
        <f>S3_ShockExchangeRate!I20</f>
        <v>7367.3348368699999</v>
      </c>
      <c r="X24" s="81">
        <f>S3_ShockExchangeRate!J20</f>
        <v>7976.2608001400004</v>
      </c>
      <c r="Y24" s="81">
        <f>S3_ShockExchangeRate!K20</f>
        <v>11850.565309466667</v>
      </c>
      <c r="Z24" s="81">
        <f>S3_ShockExchangeRate!L20</f>
        <v>14249.10695085</v>
      </c>
      <c r="AA24" s="81">
        <f>S3_ShockExchangeRate!M20</f>
        <v>15950.059159</v>
      </c>
      <c r="AB24" s="81">
        <f>S3_ShockExchangeRate!N20</f>
        <v>16747.562117000001</v>
      </c>
      <c r="AC24" s="81">
        <f>S3_ShockExchangeRate!O20</f>
        <v>17519.747521000001</v>
      </c>
      <c r="AD24" s="81">
        <f>S3_ShockExchangeRate!P20</f>
        <v>18298.262313499999</v>
      </c>
      <c r="AE24" s="81">
        <f>S3_ShockExchangeRate!Q20</f>
        <v>19076.777106000001</v>
      </c>
      <c r="AF24" s="81">
        <f>S3_ShockExchangeRate!R20</f>
        <v>19855.2918985</v>
      </c>
      <c r="AG24" s="81">
        <f>S3_ShockExchangeRate!S20</f>
        <v>20633.806691000002</v>
      </c>
      <c r="AH24" s="81">
        <f>S3_ShockExchangeRate!T20</f>
        <v>21412.3214835</v>
      </c>
      <c r="AI24" s="81">
        <f>S3_ShockExchangeRate!U20</f>
        <v>22190.836276000002</v>
      </c>
      <c r="AJ24" s="133"/>
      <c r="AK24" s="81">
        <f>S3_ShockInterestRate!G20</f>
        <v>4425.4863145899999</v>
      </c>
      <c r="AL24" s="81">
        <f>S3_ShockInterestRate!H20</f>
        <v>4881.9608056300003</v>
      </c>
      <c r="AM24" s="81">
        <f>S3_ShockInterestRate!I20</f>
        <v>7367.3348368699999</v>
      </c>
      <c r="AN24" s="81">
        <f>S3_ShockInterestRate!J20</f>
        <v>7976.2608001400004</v>
      </c>
      <c r="AO24" s="81">
        <f>S3_ShockInterestRate!K20</f>
        <v>11850.565309466667</v>
      </c>
      <c r="AP24" s="81">
        <f>S3_ShockInterestRate!L20</f>
        <v>14249.10695085</v>
      </c>
      <c r="AQ24" s="81">
        <f>S3_ShockInterestRate!M20</f>
        <v>15950.059159</v>
      </c>
      <c r="AR24" s="81">
        <f>S3_ShockInterestRate!N20</f>
        <v>16747.562117000001</v>
      </c>
      <c r="AS24" s="81">
        <f>S3_ShockInterestRate!O20</f>
        <v>17519.747521000001</v>
      </c>
      <c r="AT24" s="81">
        <f>S3_ShockInterestRate!P20</f>
        <v>18298.262313499999</v>
      </c>
      <c r="AU24" s="81">
        <f>S3_ShockInterestRate!Q20</f>
        <v>19076.777106000001</v>
      </c>
      <c r="AV24" s="81">
        <f>S3_ShockInterestRate!R20</f>
        <v>19855.2918985</v>
      </c>
      <c r="AW24" s="81">
        <f>S3_ShockInterestRate!S20</f>
        <v>20633.806691000002</v>
      </c>
      <c r="AX24" s="81">
        <f>S3_ShockInterestRate!T20</f>
        <v>21412.3214835</v>
      </c>
      <c r="AY24" s="81">
        <f>S3_ShockInterestRate!U20</f>
        <v>22190.836276000002</v>
      </c>
      <c r="AZ24" s="133"/>
      <c r="BA24" s="81">
        <f>S3_ShockRevenue!G20</f>
        <v>4425.4863145899999</v>
      </c>
      <c r="BB24" s="81">
        <f>S3_ShockRevenue!H20</f>
        <v>4881.9608056300003</v>
      </c>
      <c r="BC24" s="81">
        <f>S3_ShockRevenue!I20</f>
        <v>7367.3348368699999</v>
      </c>
      <c r="BD24" s="81">
        <f>S3_ShockRevenue!J20</f>
        <v>7976.2608001400004</v>
      </c>
      <c r="BE24" s="81">
        <f>S3_ShockRevenue!K20</f>
        <v>11850.565309466667</v>
      </c>
      <c r="BF24" s="81">
        <f>S3_ShockRevenue!L20</f>
        <v>14249.10695085</v>
      </c>
      <c r="BG24" s="81">
        <f>S3_ShockRevenue!M20</f>
        <v>14355.053243100001</v>
      </c>
      <c r="BH24" s="81">
        <f>S3_ShockRevenue!N20</f>
        <v>15072.805905300002</v>
      </c>
      <c r="BI24" s="81">
        <f>S3_ShockRevenue!O20</f>
        <v>15767.772768900002</v>
      </c>
      <c r="BJ24" s="81">
        <f>S3_ShockRevenue!P20</f>
        <v>16468.436082150001</v>
      </c>
      <c r="BK24" s="81">
        <f>S3_ShockRevenue!Q20</f>
        <v>17169.099395400001</v>
      </c>
      <c r="BL24" s="81">
        <f>S3_ShockRevenue!R20</f>
        <v>17869.76270865</v>
      </c>
      <c r="BM24" s="81">
        <f>S3_ShockRevenue!S20</f>
        <v>18570.426021900003</v>
      </c>
      <c r="BN24" s="81">
        <f>S3_ShockRevenue!T20</f>
        <v>19271.089335150002</v>
      </c>
      <c r="BO24" s="81">
        <f>S3_ShockRevenue!U20</f>
        <v>19971.752648400001</v>
      </c>
      <c r="BP24" s="133"/>
      <c r="BQ24" s="81">
        <f>S3_ShockExpenditure!G20</f>
        <v>4425.4863145899999</v>
      </c>
      <c r="BR24" s="81">
        <f>S3_ShockExpenditure!H20</f>
        <v>4881.9608056300003</v>
      </c>
      <c r="BS24" s="81">
        <f>S3_ShockExpenditure!I20</f>
        <v>7367.3348368699999</v>
      </c>
      <c r="BT24" s="81">
        <f>S3_ShockExpenditure!J20</f>
        <v>7976.2608001400004</v>
      </c>
      <c r="BU24" s="81">
        <f>S3_ShockExpenditure!K20</f>
        <v>11850.565309466667</v>
      </c>
      <c r="BV24" s="81">
        <f>S3_ShockExpenditure!L20</f>
        <v>14249.10695085</v>
      </c>
      <c r="BW24" s="81">
        <f>S3_ShockExpenditure!M20</f>
        <v>15950.059159</v>
      </c>
      <c r="BX24" s="81">
        <f>S3_ShockExpenditure!N20</f>
        <v>16747.562117000001</v>
      </c>
      <c r="BY24" s="81">
        <f>S3_ShockExpenditure!O20</f>
        <v>17519.747521000001</v>
      </c>
      <c r="BZ24" s="81">
        <f>S3_ShockExpenditure!P20</f>
        <v>18298.262313499999</v>
      </c>
      <c r="CA24" s="81">
        <f>S3_ShockExpenditure!Q20</f>
        <v>19076.777106000001</v>
      </c>
      <c r="CB24" s="81">
        <f>S3_ShockExpenditure!R20</f>
        <v>19855.2918985</v>
      </c>
      <c r="CC24" s="81">
        <f>S3_ShockExpenditure!S20</f>
        <v>20633.806691000002</v>
      </c>
      <c r="CD24" s="81">
        <f>S3_ShockExpenditure!T20</f>
        <v>21412.3214835</v>
      </c>
      <c r="CE24" s="81">
        <f>S3_ShockExpenditure!U20</f>
        <v>22190.836276000002</v>
      </c>
      <c r="CF24" s="133"/>
      <c r="CG24" s="81">
        <f>S3_Historical!G20</f>
        <v>4425.4863145899999</v>
      </c>
      <c r="CH24" s="81">
        <f>S3_Historical!H20</f>
        <v>4881.9608056300003</v>
      </c>
      <c r="CI24" s="81">
        <f>S3_Historical!I20</f>
        <v>7367.3348368699999</v>
      </c>
      <c r="CJ24" s="81">
        <f>S3_Historical!J20</f>
        <v>7976.2608001400004</v>
      </c>
      <c r="CK24" s="81">
        <f>S3_Historical!K20</f>
        <v>11850.565309466667</v>
      </c>
      <c r="CL24" s="81">
        <f>S3_Historical!L20</f>
        <v>14249.10695085</v>
      </c>
      <c r="CM24" s="81">
        <f>S3_Historical!M20</f>
        <v>19150.020332925011</v>
      </c>
      <c r="CN24" s="81">
        <f>S3_Historical!N20</f>
        <v>25736.579844364576</v>
      </c>
      <c r="CO24" s="81">
        <f>S3_Historical!O20</f>
        <v>34588.555550853613</v>
      </c>
      <c r="CP24" s="81">
        <f>S3_Historical!P20</f>
        <v>46485.126707947158</v>
      </c>
      <c r="CQ24" s="81">
        <f>S3_Historical!Q20</f>
        <v>62473.467614942776</v>
      </c>
      <c r="CR24" s="81">
        <f>S3_Historical!R20</f>
        <v>83960.923250921303</v>
      </c>
      <c r="CS24" s="81">
        <f>S3_Historical!S20</f>
        <v>112838.88828768922</v>
      </c>
      <c r="CT24" s="81">
        <f>S3_Historical!T20</f>
        <v>151649.29370714002</v>
      </c>
      <c r="CU24" s="81">
        <f>S3_Historical!U20</f>
        <v>203808.35570837028</v>
      </c>
      <c r="CV24" s="133"/>
    </row>
    <row r="25" spans="3:100" s="19" customFormat="1">
      <c r="C25" s="75" t="str">
        <f>DataInput!B127</f>
        <v>6. Capital Receipts</v>
      </c>
      <c r="D25" s="77"/>
      <c r="E25" s="81">
        <f>S3_Baseline!G21</f>
        <v>18280.636105130001</v>
      </c>
      <c r="F25" s="81">
        <f>S3_Baseline!H21</f>
        <v>17251.566088579999</v>
      </c>
      <c r="G25" s="81">
        <f>S3_Baseline!I21</f>
        <v>12231.11679002</v>
      </c>
      <c r="H25" s="81">
        <f>S3_Baseline!J21</f>
        <v>15888.20105152</v>
      </c>
      <c r="I25" s="81">
        <f>S3_Baseline!K21</f>
        <v>4423.2869826666674</v>
      </c>
      <c r="J25" s="81">
        <f>S3_Baseline!L21</f>
        <v>105525.26945774621</v>
      </c>
      <c r="K25" s="81">
        <f ca="1">S3_Baseline!M21</f>
        <v>53209.523156149589</v>
      </c>
      <c r="L25" s="81">
        <f ca="1">S3_Baseline!N21</f>
        <v>48689.157381354307</v>
      </c>
      <c r="M25" s="81">
        <f ca="1">S3_Baseline!O21</f>
        <v>65993.93918583222</v>
      </c>
      <c r="N25" s="81">
        <f ca="1">S3_Baseline!P21</f>
        <v>68263.03137769115</v>
      </c>
      <c r="O25" s="81">
        <f ca="1">S3_Baseline!Q21</f>
        <v>51748.173139314866</v>
      </c>
      <c r="P25" s="81">
        <f ca="1">S3_Baseline!R21</f>
        <v>67316.500440443153</v>
      </c>
      <c r="Q25" s="81">
        <f ca="1">S3_Baseline!S21</f>
        <v>63470.024008706212</v>
      </c>
      <c r="R25" s="81">
        <f ca="1">S3_Baseline!T21</f>
        <v>56510.769108372202</v>
      </c>
      <c r="S25" s="81">
        <f ca="1">S3_Baseline!U21</f>
        <v>57990.260949614283</v>
      </c>
      <c r="T25" s="133"/>
      <c r="U25" s="81">
        <f>S3_ShockExchangeRate!G21</f>
        <v>18280.636105130001</v>
      </c>
      <c r="V25" s="81">
        <f>S3_ShockExchangeRate!H21</f>
        <v>17251.566088579999</v>
      </c>
      <c r="W25" s="81">
        <f>S3_ShockExchangeRate!I21</f>
        <v>12231.11679002</v>
      </c>
      <c r="X25" s="81">
        <f>S3_ShockExchangeRate!J21</f>
        <v>15888.20105152</v>
      </c>
      <c r="Y25" s="81">
        <f>S3_ShockExchangeRate!K21</f>
        <v>4423.2869826666674</v>
      </c>
      <c r="Z25" s="81">
        <f>S3_ShockExchangeRate!L21</f>
        <v>105525.26945774621</v>
      </c>
      <c r="AA25" s="81">
        <f ca="1">S3_ShockExchangeRate!M21</f>
        <v>53372.954434205509</v>
      </c>
      <c r="AB25" s="81">
        <f ca="1">S3_ShockExchangeRate!N21</f>
        <v>48798.396627211878</v>
      </c>
      <c r="AC25" s="81">
        <f ca="1">S3_ShockExchangeRate!O21</f>
        <v>66022.758210775326</v>
      </c>
      <c r="AD25" s="81">
        <f ca="1">S3_ShockExchangeRate!P21</f>
        <v>68195.547611521673</v>
      </c>
      <c r="AE25" s="81">
        <f ca="1">S3_ShockExchangeRate!Q21</f>
        <v>51572.603609967293</v>
      </c>
      <c r="AF25" s="81">
        <f ca="1">S3_ShockExchangeRate!R21</f>
        <v>65837.215400201283</v>
      </c>
      <c r="AG25" s="81">
        <f ca="1">S3_ShockExchangeRate!S21</f>
        <v>61545.335052542003</v>
      </c>
      <c r="AH25" s="81">
        <f ca="1">S3_ShockExchangeRate!T21</f>
        <v>54297.050414199024</v>
      </c>
      <c r="AI25" s="81">
        <f ca="1">S3_ShockExchangeRate!U21</f>
        <v>55788.493236882423</v>
      </c>
      <c r="AJ25" s="133"/>
      <c r="AK25" s="81">
        <f>S3_ShockInterestRate!G21</f>
        <v>18280.636105130001</v>
      </c>
      <c r="AL25" s="81">
        <f>S3_ShockInterestRate!H21</f>
        <v>17251.566088579999</v>
      </c>
      <c r="AM25" s="81">
        <f>S3_ShockInterestRate!I21</f>
        <v>12231.11679002</v>
      </c>
      <c r="AN25" s="81">
        <f>S3_ShockInterestRate!J21</f>
        <v>15888.20105152</v>
      </c>
      <c r="AO25" s="81">
        <f>S3_ShockInterestRate!K21</f>
        <v>4423.2869826666674</v>
      </c>
      <c r="AP25" s="81">
        <f>S3_ShockInterestRate!L21</f>
        <v>105525.26945774621</v>
      </c>
      <c r="AQ25" s="81">
        <f ca="1">S3_ShockInterestRate!M21</f>
        <v>53930.677912549589</v>
      </c>
      <c r="AR25" s="81">
        <f ca="1">S3_ShockInterestRate!N21</f>
        <v>49681.133941364475</v>
      </c>
      <c r="AS25" s="81">
        <f ca="1">S3_ShockInterestRate!O21</f>
        <v>67127.575021846773</v>
      </c>
      <c r="AT25" s="81">
        <f ca="1">S3_ShockInterestRate!P21</f>
        <v>69579.462097402677</v>
      </c>
      <c r="AU25" s="81">
        <f ca="1">S3_ShockInterestRate!Q21</f>
        <v>53423.688346697047</v>
      </c>
      <c r="AV25" s="81">
        <f ca="1">S3_ShockInterestRate!R21</f>
        <v>69782.278921672827</v>
      </c>
      <c r="AW25" s="81">
        <f ca="1">S3_ShockInterestRate!S21</f>
        <v>66283.271037373954</v>
      </c>
      <c r="AX25" s="81">
        <f ca="1">S3_ShockInterestRate!T21</f>
        <v>59718.036001099026</v>
      </c>
      <c r="AY25" s="81">
        <f ca="1">S3_ShockInterestRate!U21</f>
        <v>61678.447911349904</v>
      </c>
      <c r="AZ25" s="133"/>
      <c r="BA25" s="81">
        <f>S3_ShockRevenue!G21</f>
        <v>18280.636105130001</v>
      </c>
      <c r="BB25" s="81">
        <f>S3_ShockRevenue!H21</f>
        <v>17251.566088579999</v>
      </c>
      <c r="BC25" s="81">
        <f>S3_ShockRevenue!I21</f>
        <v>12231.11679002</v>
      </c>
      <c r="BD25" s="81">
        <f>S3_ShockRevenue!J21</f>
        <v>15888.20105152</v>
      </c>
      <c r="BE25" s="81">
        <f>S3_ShockRevenue!K21</f>
        <v>4423.2869826666674</v>
      </c>
      <c r="BF25" s="81">
        <f>S3_ShockRevenue!L21</f>
        <v>105525.26945774621</v>
      </c>
      <c r="BG25" s="81">
        <f ca="1">S3_ShockRevenue!M21</f>
        <v>63247.609145449584</v>
      </c>
      <c r="BH25" s="81">
        <f ca="1">S3_ShockRevenue!N21</f>
        <v>60759.91617362234</v>
      </c>
      <c r="BI25" s="81">
        <f ca="1">S3_ShockRevenue!O21</f>
        <v>79665.770127390948</v>
      </c>
      <c r="BJ25" s="81">
        <f ca="1">S3_ShockRevenue!P21</f>
        <v>84078.101397382648</v>
      </c>
      <c r="BK25" s="81">
        <f ca="1">S3_ShockRevenue!Q21</f>
        <v>69879.425517461656</v>
      </c>
      <c r="BL25" s="81">
        <f ca="1">S3_ShockRevenue!R21</f>
        <v>101544.10510939363</v>
      </c>
      <c r="BM25" s="81">
        <f ca="1">S3_ShockRevenue!S21</f>
        <v>102003.53554989683</v>
      </c>
      <c r="BN25" s="81">
        <f ca="1">S3_ShockRevenue!T21</f>
        <v>98136.445593667377</v>
      </c>
      <c r="BO25" s="81">
        <f ca="1">S3_ShockRevenue!U21</f>
        <v>104935.55673144106</v>
      </c>
      <c r="BP25" s="133"/>
      <c r="BQ25" s="81">
        <f>S3_ShockExpenditure!G21</f>
        <v>18280.636105130001</v>
      </c>
      <c r="BR25" s="81">
        <f>S3_ShockExpenditure!H21</f>
        <v>17251.566088579999</v>
      </c>
      <c r="BS25" s="81">
        <f>S3_ShockExpenditure!I21</f>
        <v>12231.11679002</v>
      </c>
      <c r="BT25" s="81">
        <f>S3_ShockExpenditure!J21</f>
        <v>15888.20105152</v>
      </c>
      <c r="BU25" s="81">
        <f>S3_ShockExpenditure!K21</f>
        <v>4423.2869826666674</v>
      </c>
      <c r="BV25" s="81">
        <f>S3_ShockExpenditure!L21</f>
        <v>105525.26945774621</v>
      </c>
      <c r="BW25" s="81">
        <f ca="1">S3_ShockExpenditure!M21</f>
        <v>67513.960481549599</v>
      </c>
      <c r="BX25" s="81">
        <f ca="1">S3_ShockExpenditure!N21</f>
        <v>64146.655856486352</v>
      </c>
      <c r="BY25" s="81">
        <f ca="1">S3_ShockExpenditure!O21</f>
        <v>84349.081005508109</v>
      </c>
      <c r="BZ25" s="81">
        <f ca="1">S3_ShockExpenditure!P21</f>
        <v>88899.852000891173</v>
      </c>
      <c r="CA25" s="81">
        <f ca="1">S3_ShockExpenditure!Q21</f>
        <v>72949.20687032085</v>
      </c>
      <c r="CB25" s="81">
        <f ca="1">S3_ShockExpenditure!R21</f>
        <v>106631.32165327964</v>
      </c>
      <c r="CC25" s="81">
        <f ca="1">S3_ShockExpenditure!S21</f>
        <v>106452.00454021964</v>
      </c>
      <c r="CD25" s="81">
        <f ca="1">S3_ShockExpenditure!T21</f>
        <v>105105.61900689002</v>
      </c>
      <c r="CE25" s="81">
        <f ca="1">S3_ShockExpenditure!U21</f>
        <v>111799.23375591356</v>
      </c>
      <c r="CF25" s="133"/>
      <c r="CG25" s="81">
        <f>S3_Historical!G21</f>
        <v>18280.636105130001</v>
      </c>
      <c r="CH25" s="81">
        <f>S3_Historical!H21</f>
        <v>17251.566088579999</v>
      </c>
      <c r="CI25" s="81">
        <f>S3_Historical!I21</f>
        <v>12231.11679002</v>
      </c>
      <c r="CJ25" s="81">
        <f>S3_Historical!J21</f>
        <v>15888.20105152</v>
      </c>
      <c r="CK25" s="81">
        <f>S3_Historical!K21</f>
        <v>4423.2869826666674</v>
      </c>
      <c r="CL25" s="81">
        <f>S3_Historical!L21</f>
        <v>105525.26945774621</v>
      </c>
      <c r="CM25" s="81">
        <f ca="1">S3_Historical!M21</f>
        <v>112303.55752908951</v>
      </c>
      <c r="CN25" s="81">
        <f ca="1">S3_Historical!N21</f>
        <v>120881.01549666101</v>
      </c>
      <c r="CO25" s="81">
        <f ca="1">S3_Historical!O21</f>
        <v>127487.57153729835</v>
      </c>
      <c r="CP25" s="81">
        <f ca="1">S3_Historical!P21</f>
        <v>127633.63499184747</v>
      </c>
      <c r="CQ25" s="81">
        <f ca="1">S3_Historical!Q21</f>
        <v>123569.34576424929</v>
      </c>
      <c r="CR25" s="81">
        <f ca="1">S3_Historical!R21</f>
        <v>161890.58353392428</v>
      </c>
      <c r="CS25" s="81">
        <f ca="1">S3_Historical!S21</f>
        <v>148972.11606720337</v>
      </c>
      <c r="CT25" s="81">
        <f ca="1">S3_Historical!T21</f>
        <v>87458.728635754975</v>
      </c>
      <c r="CU25" s="81">
        <f ca="1">S3_Historical!U21</f>
        <v>41347.819938672314</v>
      </c>
      <c r="CV25" s="133"/>
    </row>
    <row r="26" spans="3:100" s="19" customFormat="1">
      <c r="C26" s="371" t="str">
        <f>DataInput!B128</f>
        <v>6.a. Grants</v>
      </c>
      <c r="D26" s="77"/>
      <c r="E26" s="81">
        <f>S3_Baseline!G22</f>
        <v>0</v>
      </c>
      <c r="F26" s="81">
        <f>S3_Baseline!H22</f>
        <v>0</v>
      </c>
      <c r="G26" s="81">
        <f>S3_Baseline!I22</f>
        <v>0</v>
      </c>
      <c r="H26" s="81">
        <f>S3_Baseline!J22</f>
        <v>0</v>
      </c>
      <c r="I26" s="81">
        <f>S3_Baseline!K22</f>
        <v>4423.2869826666674</v>
      </c>
      <c r="J26" s="81">
        <f>S3_Baseline!L22</f>
        <v>47632.518677</v>
      </c>
      <c r="K26" s="81">
        <f>S3_Baseline!M22</f>
        <v>35553.052002999997</v>
      </c>
      <c r="L26" s="81">
        <f>S3_Baseline!N22</f>
        <v>31238.571262000001</v>
      </c>
      <c r="M26" s="81">
        <f>S3_Baseline!O22</f>
        <v>16924.090520999998</v>
      </c>
      <c r="N26" s="81">
        <f>S3_Baseline!P22</f>
        <v>17109.609779999999</v>
      </c>
      <c r="O26" s="81">
        <f>S3_Baseline!Q22</f>
        <v>17295.129038999999</v>
      </c>
      <c r="P26" s="81">
        <f>S3_Baseline!R22</f>
        <v>17480.648298</v>
      </c>
      <c r="Q26" s="81">
        <f>S3_Baseline!S22</f>
        <v>17666.167557000001</v>
      </c>
      <c r="R26" s="81">
        <f>S3_Baseline!T22</f>
        <v>17851.686816000001</v>
      </c>
      <c r="S26" s="81">
        <f>S3_Baseline!U22</f>
        <v>18037.206074999998</v>
      </c>
      <c r="T26" s="133"/>
      <c r="U26" s="81">
        <f>S3_ShockExchangeRate!G22</f>
        <v>0</v>
      </c>
      <c r="V26" s="81">
        <f>S3_ShockExchangeRate!H22</f>
        <v>0</v>
      </c>
      <c r="W26" s="81">
        <f>S3_ShockExchangeRate!I22</f>
        <v>0</v>
      </c>
      <c r="X26" s="81">
        <f>S3_ShockExchangeRate!J22</f>
        <v>0</v>
      </c>
      <c r="Y26" s="81">
        <f>S3_ShockExchangeRate!K22</f>
        <v>4423.2869826666674</v>
      </c>
      <c r="Z26" s="81">
        <f>S3_ShockExchangeRate!L22</f>
        <v>47632.518677</v>
      </c>
      <c r="AA26" s="81">
        <f>S3_ShockExchangeRate!M22</f>
        <v>35553.052002999997</v>
      </c>
      <c r="AB26" s="81">
        <f>S3_ShockExchangeRate!N22</f>
        <v>31238.571262000001</v>
      </c>
      <c r="AC26" s="81">
        <f>S3_ShockExchangeRate!O22</f>
        <v>16924.090520999998</v>
      </c>
      <c r="AD26" s="81">
        <f>S3_ShockExchangeRate!P22</f>
        <v>17109.609779999999</v>
      </c>
      <c r="AE26" s="81">
        <f>S3_ShockExchangeRate!Q22</f>
        <v>17295.129038999999</v>
      </c>
      <c r="AF26" s="81">
        <f>S3_ShockExchangeRate!R22</f>
        <v>17480.648298</v>
      </c>
      <c r="AG26" s="81">
        <f>S3_ShockExchangeRate!S22</f>
        <v>17666.167557000001</v>
      </c>
      <c r="AH26" s="81">
        <f>S3_ShockExchangeRate!T22</f>
        <v>17851.686816000001</v>
      </c>
      <c r="AI26" s="81">
        <f>S3_ShockExchangeRate!U22</f>
        <v>18037.206074999998</v>
      </c>
      <c r="AJ26" s="133"/>
      <c r="AK26" s="81">
        <f>S3_ShockInterestRate!G22</f>
        <v>0</v>
      </c>
      <c r="AL26" s="81">
        <f>S3_ShockInterestRate!H22</f>
        <v>0</v>
      </c>
      <c r="AM26" s="81">
        <f>S3_ShockInterestRate!I22</f>
        <v>0</v>
      </c>
      <c r="AN26" s="81">
        <f>S3_ShockInterestRate!J22</f>
        <v>0</v>
      </c>
      <c r="AO26" s="81">
        <f>S3_ShockInterestRate!K22</f>
        <v>4423.2869826666674</v>
      </c>
      <c r="AP26" s="81">
        <f>S3_ShockInterestRate!L22</f>
        <v>47632.518677</v>
      </c>
      <c r="AQ26" s="81">
        <f>S3_ShockInterestRate!M22</f>
        <v>35553.052002999997</v>
      </c>
      <c r="AR26" s="81">
        <f>S3_ShockInterestRate!N22</f>
        <v>31238.571262000001</v>
      </c>
      <c r="AS26" s="81">
        <f>S3_ShockInterestRate!O22</f>
        <v>16924.090520999998</v>
      </c>
      <c r="AT26" s="81">
        <f>S3_ShockInterestRate!P22</f>
        <v>17109.609779999999</v>
      </c>
      <c r="AU26" s="81">
        <f>S3_ShockInterestRate!Q22</f>
        <v>17295.129038999999</v>
      </c>
      <c r="AV26" s="81">
        <f>S3_ShockInterestRate!R22</f>
        <v>17480.648298</v>
      </c>
      <c r="AW26" s="81">
        <f>S3_ShockInterestRate!S22</f>
        <v>17666.167557000001</v>
      </c>
      <c r="AX26" s="81">
        <f>S3_ShockInterestRate!T22</f>
        <v>17851.686816000001</v>
      </c>
      <c r="AY26" s="81">
        <f>S3_ShockInterestRate!U22</f>
        <v>18037.206074999998</v>
      </c>
      <c r="AZ26" s="133"/>
      <c r="BA26" s="81">
        <f>S3_ShockRevenue!G22</f>
        <v>0</v>
      </c>
      <c r="BB26" s="81">
        <f>S3_ShockRevenue!H22</f>
        <v>0</v>
      </c>
      <c r="BC26" s="81">
        <f>S3_ShockRevenue!I22</f>
        <v>0</v>
      </c>
      <c r="BD26" s="81">
        <f>S3_ShockRevenue!J22</f>
        <v>0</v>
      </c>
      <c r="BE26" s="81">
        <f>S3_ShockRevenue!K22</f>
        <v>4423.2869826666674</v>
      </c>
      <c r="BF26" s="81">
        <f>S3_ShockRevenue!L22</f>
        <v>47632.518677</v>
      </c>
      <c r="BG26" s="81">
        <f>S3_ShockRevenue!M22</f>
        <v>31997.7468027</v>
      </c>
      <c r="BH26" s="81">
        <f>S3_ShockRevenue!N22</f>
        <v>28114.714135800001</v>
      </c>
      <c r="BI26" s="81">
        <f>S3_ShockRevenue!O22</f>
        <v>15231.681468899998</v>
      </c>
      <c r="BJ26" s="81">
        <f>S3_ShockRevenue!P22</f>
        <v>15398.648802</v>
      </c>
      <c r="BK26" s="81">
        <f>S3_ShockRevenue!Q22</f>
        <v>15565.616135099999</v>
      </c>
      <c r="BL26" s="81">
        <f>S3_ShockRevenue!R22</f>
        <v>15732.5834682</v>
      </c>
      <c r="BM26" s="81">
        <f>S3_ShockRevenue!S22</f>
        <v>15899.550801300002</v>
      </c>
      <c r="BN26" s="81">
        <f>S3_ShockRevenue!T22</f>
        <v>16066.518134400001</v>
      </c>
      <c r="BO26" s="81">
        <f>S3_ShockRevenue!U22</f>
        <v>16233.485467499999</v>
      </c>
      <c r="BP26" s="133"/>
      <c r="BQ26" s="81">
        <f>S3_ShockExpenditure!G22</f>
        <v>0</v>
      </c>
      <c r="BR26" s="81">
        <f>S3_ShockExpenditure!H22</f>
        <v>0</v>
      </c>
      <c r="BS26" s="81">
        <f>S3_ShockExpenditure!I22</f>
        <v>0</v>
      </c>
      <c r="BT26" s="81">
        <f>S3_ShockExpenditure!J22</f>
        <v>0</v>
      </c>
      <c r="BU26" s="81">
        <f>S3_ShockExpenditure!K22</f>
        <v>4423.2869826666674</v>
      </c>
      <c r="BV26" s="81">
        <f>S3_ShockExpenditure!L22</f>
        <v>47632.518677</v>
      </c>
      <c r="BW26" s="81">
        <f>S3_ShockExpenditure!M22</f>
        <v>35553.052002999997</v>
      </c>
      <c r="BX26" s="81">
        <f>S3_ShockExpenditure!N22</f>
        <v>31238.571262000001</v>
      </c>
      <c r="BY26" s="81">
        <f>S3_ShockExpenditure!O22</f>
        <v>16924.090520999998</v>
      </c>
      <c r="BZ26" s="81">
        <f>S3_ShockExpenditure!P22</f>
        <v>17109.609779999999</v>
      </c>
      <c r="CA26" s="81">
        <f>S3_ShockExpenditure!Q22</f>
        <v>17295.129038999999</v>
      </c>
      <c r="CB26" s="81">
        <f>S3_ShockExpenditure!R22</f>
        <v>17480.648298</v>
      </c>
      <c r="CC26" s="81">
        <f>S3_ShockExpenditure!S22</f>
        <v>17666.167557000001</v>
      </c>
      <c r="CD26" s="81">
        <f>S3_ShockExpenditure!T22</f>
        <v>17851.686816000001</v>
      </c>
      <c r="CE26" s="81">
        <f>S3_ShockExpenditure!U22</f>
        <v>18037.206074999998</v>
      </c>
      <c r="CF26" s="133"/>
      <c r="CG26" s="81">
        <f>S3_Historical!G22</f>
        <v>0</v>
      </c>
      <c r="CH26" s="81">
        <f>S3_Historical!H22</f>
        <v>0</v>
      </c>
      <c r="CI26" s="81">
        <f>S3_Historical!I22</f>
        <v>0</v>
      </c>
      <c r="CJ26" s="81">
        <f>S3_Historical!J22</f>
        <v>0</v>
      </c>
      <c r="CK26" s="81">
        <f>S3_Historical!K22</f>
        <v>4423.2869826666674</v>
      </c>
      <c r="CL26" s="81">
        <f>S3_Historical!L22</f>
        <v>47632.518677</v>
      </c>
      <c r="CM26" s="81">
        <f>S3_Historical!M22</f>
        <v>47632.518677</v>
      </c>
      <c r="CN26" s="81">
        <f>S3_Historical!N22</f>
        <v>47632.518677</v>
      </c>
      <c r="CO26" s="81">
        <f>S3_Historical!O22</f>
        <v>47632.518677</v>
      </c>
      <c r="CP26" s="81">
        <f>S3_Historical!P22</f>
        <v>47632.518677</v>
      </c>
      <c r="CQ26" s="81">
        <f>S3_Historical!Q22</f>
        <v>47632.518677</v>
      </c>
      <c r="CR26" s="81">
        <f>S3_Historical!R22</f>
        <v>47632.518677</v>
      </c>
      <c r="CS26" s="81">
        <f>S3_Historical!S22</f>
        <v>47632.518677</v>
      </c>
      <c r="CT26" s="81">
        <f>S3_Historical!T22</f>
        <v>47632.518677</v>
      </c>
      <c r="CU26" s="81">
        <f>S3_Historical!U22</f>
        <v>47632.518677</v>
      </c>
      <c r="CV26" s="133"/>
    </row>
    <row r="27" spans="3:100" s="19" customFormat="1">
      <c r="C27" s="371" t="str">
        <f>DataInput!B129</f>
        <v>6.b. Sales of Government Assets and Privatization Proceeds</v>
      </c>
      <c r="D27" s="77"/>
      <c r="E27" s="81">
        <f>S3_Baseline!G23</f>
        <v>0</v>
      </c>
      <c r="F27" s="81">
        <f>S3_Baseline!H23</f>
        <v>0</v>
      </c>
      <c r="G27" s="81">
        <f>S3_Baseline!I23</f>
        <v>0</v>
      </c>
      <c r="H27" s="81">
        <f>S3_Baseline!J23</f>
        <v>0</v>
      </c>
      <c r="I27" s="81">
        <f>S3_Baseline!K23</f>
        <v>0</v>
      </c>
      <c r="J27" s="81">
        <f>S3_Baseline!L23</f>
        <v>0</v>
      </c>
      <c r="K27" s="81">
        <f>S3_Baseline!M23</f>
        <v>0</v>
      </c>
      <c r="L27" s="81">
        <f>S3_Baseline!N23</f>
        <v>0</v>
      </c>
      <c r="M27" s="81">
        <f>S3_Baseline!O23</f>
        <v>7760.4592138166599</v>
      </c>
      <c r="N27" s="81">
        <f>S3_Baseline!P23</f>
        <v>6289.6046904916602</v>
      </c>
      <c r="O27" s="81">
        <f>S3_Baseline!Q23</f>
        <v>4818.7501671666596</v>
      </c>
      <c r="P27" s="81">
        <f>S3_Baseline!R23</f>
        <v>3347.8956438416599</v>
      </c>
      <c r="Q27" s="81">
        <f>S3_Baseline!S23</f>
        <v>1877.0411205166599</v>
      </c>
      <c r="R27" s="81">
        <f>S3_Baseline!T23</f>
        <v>406.18659719166499</v>
      </c>
      <c r="S27" s="81">
        <f>S3_Baseline!U23</f>
        <v>-1064.66792613333</v>
      </c>
      <c r="T27" s="133"/>
      <c r="U27" s="81">
        <f>S3_ShockExchangeRate!G23</f>
        <v>0</v>
      </c>
      <c r="V27" s="81">
        <f>S3_ShockExchangeRate!H23</f>
        <v>0</v>
      </c>
      <c r="W27" s="81">
        <f>S3_ShockExchangeRate!I23</f>
        <v>0</v>
      </c>
      <c r="X27" s="81">
        <f>S3_ShockExchangeRate!J23</f>
        <v>0</v>
      </c>
      <c r="Y27" s="81">
        <f>S3_ShockExchangeRate!K23</f>
        <v>0</v>
      </c>
      <c r="Z27" s="81">
        <f>S3_ShockExchangeRate!L23</f>
        <v>0</v>
      </c>
      <c r="AA27" s="81">
        <f>S3_ShockExchangeRate!M23</f>
        <v>0</v>
      </c>
      <c r="AB27" s="81">
        <f>S3_ShockExchangeRate!N23</f>
        <v>0</v>
      </c>
      <c r="AC27" s="81">
        <f>S3_ShockExchangeRate!O23</f>
        <v>7760.4592138166599</v>
      </c>
      <c r="AD27" s="81">
        <f>S3_ShockExchangeRate!P23</f>
        <v>6289.6046904916602</v>
      </c>
      <c r="AE27" s="81">
        <f>S3_ShockExchangeRate!Q23</f>
        <v>4818.7501671666596</v>
      </c>
      <c r="AF27" s="81">
        <f>S3_ShockExchangeRate!R23</f>
        <v>3347.8956438416599</v>
      </c>
      <c r="AG27" s="81">
        <f>S3_ShockExchangeRate!S23</f>
        <v>1877.0411205166599</v>
      </c>
      <c r="AH27" s="81">
        <f>S3_ShockExchangeRate!T23</f>
        <v>406.18659719166499</v>
      </c>
      <c r="AI27" s="81">
        <f>S3_ShockExchangeRate!U23</f>
        <v>-1064.66792613333</v>
      </c>
      <c r="AJ27" s="133"/>
      <c r="AK27" s="81">
        <f>S3_ShockInterestRate!G23</f>
        <v>0</v>
      </c>
      <c r="AL27" s="81">
        <f>S3_ShockInterestRate!H23</f>
        <v>0</v>
      </c>
      <c r="AM27" s="81">
        <f>S3_ShockInterestRate!I23</f>
        <v>0</v>
      </c>
      <c r="AN27" s="81">
        <f>S3_ShockInterestRate!J23</f>
        <v>0</v>
      </c>
      <c r="AO27" s="81">
        <f>S3_ShockInterestRate!K23</f>
        <v>0</v>
      </c>
      <c r="AP27" s="81">
        <f>S3_ShockInterestRate!L23</f>
        <v>0</v>
      </c>
      <c r="AQ27" s="81">
        <f>S3_ShockInterestRate!M23</f>
        <v>0</v>
      </c>
      <c r="AR27" s="81">
        <f>S3_ShockInterestRate!N23</f>
        <v>0</v>
      </c>
      <c r="AS27" s="81">
        <f>S3_ShockInterestRate!O23</f>
        <v>7760.4592138166599</v>
      </c>
      <c r="AT27" s="81">
        <f>S3_ShockInterestRate!P23</f>
        <v>6289.6046904916602</v>
      </c>
      <c r="AU27" s="81">
        <f>S3_ShockInterestRate!Q23</f>
        <v>4818.7501671666596</v>
      </c>
      <c r="AV27" s="81">
        <f>S3_ShockInterestRate!R23</f>
        <v>3347.8956438416599</v>
      </c>
      <c r="AW27" s="81">
        <f>S3_ShockInterestRate!S23</f>
        <v>1877.0411205166599</v>
      </c>
      <c r="AX27" s="81">
        <f>S3_ShockInterestRate!T23</f>
        <v>406.18659719166499</v>
      </c>
      <c r="AY27" s="81">
        <f>S3_ShockInterestRate!U23</f>
        <v>-1064.66792613333</v>
      </c>
      <c r="AZ27" s="133"/>
      <c r="BA27" s="81">
        <f>S3_ShockRevenue!G23</f>
        <v>0</v>
      </c>
      <c r="BB27" s="81">
        <f>S3_ShockRevenue!H23</f>
        <v>0</v>
      </c>
      <c r="BC27" s="81">
        <f>S3_ShockRevenue!I23</f>
        <v>0</v>
      </c>
      <c r="BD27" s="81">
        <f>S3_ShockRevenue!J23</f>
        <v>0</v>
      </c>
      <c r="BE27" s="81">
        <f>S3_ShockRevenue!K23</f>
        <v>0</v>
      </c>
      <c r="BF27" s="81">
        <f>S3_ShockRevenue!L23</f>
        <v>0</v>
      </c>
      <c r="BG27" s="81">
        <f>S3_ShockRevenue!M23</f>
        <v>0</v>
      </c>
      <c r="BH27" s="81">
        <f>S3_ShockRevenue!N23</f>
        <v>0</v>
      </c>
      <c r="BI27" s="81">
        <f>S3_ShockRevenue!O23</f>
        <v>7760.4592138166599</v>
      </c>
      <c r="BJ27" s="81">
        <f>S3_ShockRevenue!P23</f>
        <v>6289.6046904916602</v>
      </c>
      <c r="BK27" s="81">
        <f>S3_ShockRevenue!Q23</f>
        <v>4818.7501671666596</v>
      </c>
      <c r="BL27" s="81">
        <f>S3_ShockRevenue!R23</f>
        <v>3347.8956438416599</v>
      </c>
      <c r="BM27" s="81">
        <f>S3_ShockRevenue!S23</f>
        <v>1877.0411205166599</v>
      </c>
      <c r="BN27" s="81">
        <f>S3_ShockRevenue!T23</f>
        <v>406.18659719166499</v>
      </c>
      <c r="BO27" s="81">
        <f>S3_ShockRevenue!U23</f>
        <v>-1064.66792613333</v>
      </c>
      <c r="BP27" s="133"/>
      <c r="BQ27" s="81">
        <f>S3_ShockExpenditure!G23</f>
        <v>0</v>
      </c>
      <c r="BR27" s="81">
        <f>S3_ShockExpenditure!H23</f>
        <v>0</v>
      </c>
      <c r="BS27" s="81">
        <f>S3_ShockExpenditure!I23</f>
        <v>0</v>
      </c>
      <c r="BT27" s="81">
        <f>S3_ShockExpenditure!J23</f>
        <v>0</v>
      </c>
      <c r="BU27" s="81">
        <f>S3_ShockExpenditure!K23</f>
        <v>0</v>
      </c>
      <c r="BV27" s="81">
        <f>S3_ShockExpenditure!L23</f>
        <v>0</v>
      </c>
      <c r="BW27" s="81">
        <f>S3_ShockExpenditure!M23</f>
        <v>0</v>
      </c>
      <c r="BX27" s="81">
        <f>S3_ShockExpenditure!N23</f>
        <v>0</v>
      </c>
      <c r="BY27" s="81">
        <f>S3_ShockExpenditure!O23</f>
        <v>7760.4592138166599</v>
      </c>
      <c r="BZ27" s="81">
        <f>S3_ShockExpenditure!P23</f>
        <v>6289.6046904916602</v>
      </c>
      <c r="CA27" s="81">
        <f>S3_ShockExpenditure!Q23</f>
        <v>4818.7501671666596</v>
      </c>
      <c r="CB27" s="81">
        <f>S3_ShockExpenditure!R23</f>
        <v>3347.8956438416599</v>
      </c>
      <c r="CC27" s="81">
        <f>S3_ShockExpenditure!S23</f>
        <v>1877.0411205166599</v>
      </c>
      <c r="CD27" s="81">
        <f>S3_ShockExpenditure!T23</f>
        <v>406.18659719166499</v>
      </c>
      <c r="CE27" s="81">
        <f>S3_ShockExpenditure!U23</f>
        <v>-1064.66792613333</v>
      </c>
      <c r="CF27" s="133"/>
      <c r="CG27" s="81">
        <f>S3_Historical!G23</f>
        <v>0</v>
      </c>
      <c r="CH27" s="81">
        <f>S3_Historical!H23</f>
        <v>0</v>
      </c>
      <c r="CI27" s="81">
        <f>S3_Historical!I23</f>
        <v>0</v>
      </c>
      <c r="CJ27" s="81">
        <f>S3_Historical!J23</f>
        <v>0</v>
      </c>
      <c r="CK27" s="81">
        <f>S3_Historical!K23</f>
        <v>0</v>
      </c>
      <c r="CL27" s="81">
        <f>S3_Historical!L23</f>
        <v>0</v>
      </c>
      <c r="CM27" s="81">
        <f>S3_Historical!M23</f>
        <v>0</v>
      </c>
      <c r="CN27" s="81">
        <f>S3_Historical!N23</f>
        <v>0</v>
      </c>
      <c r="CO27" s="81">
        <f>S3_Historical!O23</f>
        <v>7760.4592138166599</v>
      </c>
      <c r="CP27" s="81">
        <f>S3_Historical!P23</f>
        <v>6289.6046904916602</v>
      </c>
      <c r="CQ27" s="81">
        <f>S3_Historical!Q23</f>
        <v>4818.7501671666596</v>
      </c>
      <c r="CR27" s="81">
        <f>S3_Historical!R23</f>
        <v>3347.8956438416599</v>
      </c>
      <c r="CS27" s="81">
        <f>S3_Historical!S23</f>
        <v>1877.0411205166599</v>
      </c>
      <c r="CT27" s="81">
        <f>S3_Historical!T23</f>
        <v>406.18659719166499</v>
      </c>
      <c r="CU27" s="81">
        <f>S3_Historical!U23</f>
        <v>-1064.66792613333</v>
      </c>
      <c r="CV27" s="133"/>
    </row>
    <row r="28" spans="3:100" s="19" customFormat="1">
      <c r="C28" s="371" t="str">
        <f>DataInput!B130</f>
        <v>6.c. Other Non-Debt Creating Capital Receipts</v>
      </c>
      <c r="D28" s="49"/>
      <c r="E28" s="81">
        <f>S3_Baseline!G24</f>
        <v>25.636105130000001</v>
      </c>
      <c r="F28" s="81">
        <f>S3_Baseline!H24</f>
        <v>51.566088579999999</v>
      </c>
      <c r="G28" s="81">
        <f>S3_Baseline!I24</f>
        <v>31.11679002</v>
      </c>
      <c r="H28" s="81">
        <f>S3_Baseline!J24</f>
        <v>84.201051519999993</v>
      </c>
      <c r="I28" s="81">
        <f>S3_Baseline!K24</f>
        <v>0</v>
      </c>
      <c r="J28" s="81">
        <f>S3_Baseline!L24</f>
        <v>19713.796329080011</v>
      </c>
      <c r="K28" s="81">
        <f>S3_Baseline!M24</f>
        <v>0</v>
      </c>
      <c r="L28" s="81">
        <f>S3_Baseline!N24</f>
        <v>0</v>
      </c>
      <c r="M28" s="81">
        <f>S3_Baseline!O24</f>
        <v>18994.184990666701</v>
      </c>
      <c r="N28" s="81">
        <f>S3_Baseline!P24</f>
        <v>12312.501810666699</v>
      </c>
      <c r="O28" s="81">
        <f>S3_Baseline!Q24</f>
        <v>13630.818630666699</v>
      </c>
      <c r="P28" s="81">
        <f>S3_Baseline!R24</f>
        <v>14949.135450666699</v>
      </c>
      <c r="Q28" s="81">
        <f>S3_Baseline!S24</f>
        <v>16267.452270666699</v>
      </c>
      <c r="R28" s="81">
        <f>S3_Baseline!T24</f>
        <v>17585.769090666701</v>
      </c>
      <c r="S28" s="81">
        <f>S3_Baseline!U24</f>
        <v>18904.085910666701</v>
      </c>
      <c r="T28" s="133"/>
      <c r="U28" s="81">
        <f>S3_ShockExchangeRate!G24</f>
        <v>25.636105130000001</v>
      </c>
      <c r="V28" s="81">
        <f>S3_ShockExchangeRate!H24</f>
        <v>51.566088579999999</v>
      </c>
      <c r="W28" s="81">
        <f>S3_ShockExchangeRate!I24</f>
        <v>31.11679002</v>
      </c>
      <c r="X28" s="81">
        <f>S3_ShockExchangeRate!J24</f>
        <v>84.201051519999993</v>
      </c>
      <c r="Y28" s="81">
        <f>S3_ShockExchangeRate!K24</f>
        <v>0</v>
      </c>
      <c r="Z28" s="81">
        <f>S3_ShockExchangeRate!L24</f>
        <v>19713.796329080011</v>
      </c>
      <c r="AA28" s="81">
        <f>S3_ShockExchangeRate!M24</f>
        <v>0</v>
      </c>
      <c r="AB28" s="81">
        <f>S3_ShockExchangeRate!N24</f>
        <v>0</v>
      </c>
      <c r="AC28" s="81">
        <f>S3_ShockExchangeRate!O24</f>
        <v>18994.184990666701</v>
      </c>
      <c r="AD28" s="81">
        <f>S3_ShockExchangeRate!P24</f>
        <v>12312.501810666699</v>
      </c>
      <c r="AE28" s="81">
        <f>S3_ShockExchangeRate!Q24</f>
        <v>13630.818630666699</v>
      </c>
      <c r="AF28" s="81">
        <f>S3_ShockExchangeRate!R24</f>
        <v>14949.135450666699</v>
      </c>
      <c r="AG28" s="81">
        <f>S3_ShockExchangeRate!S24</f>
        <v>16267.452270666699</v>
      </c>
      <c r="AH28" s="81">
        <f>S3_ShockExchangeRate!T24</f>
        <v>17585.769090666701</v>
      </c>
      <c r="AI28" s="81">
        <f>S3_ShockExchangeRate!U24</f>
        <v>18904.085910666701</v>
      </c>
      <c r="AJ28" s="133"/>
      <c r="AK28" s="81">
        <f>S3_ShockInterestRate!G24</f>
        <v>25.636105130000001</v>
      </c>
      <c r="AL28" s="81">
        <f>S3_ShockInterestRate!H24</f>
        <v>51.566088579999999</v>
      </c>
      <c r="AM28" s="81">
        <f>S3_ShockInterestRate!I24</f>
        <v>31.11679002</v>
      </c>
      <c r="AN28" s="81">
        <f>S3_ShockInterestRate!J24</f>
        <v>84.201051519999993</v>
      </c>
      <c r="AO28" s="81">
        <f>S3_ShockInterestRate!K24</f>
        <v>0</v>
      </c>
      <c r="AP28" s="81">
        <f>S3_ShockInterestRate!L24</f>
        <v>19713.796329080011</v>
      </c>
      <c r="AQ28" s="81">
        <f>S3_ShockInterestRate!M24</f>
        <v>0</v>
      </c>
      <c r="AR28" s="81">
        <f>S3_ShockInterestRate!N24</f>
        <v>0</v>
      </c>
      <c r="AS28" s="81">
        <f>S3_ShockInterestRate!O24</f>
        <v>18994.184990666701</v>
      </c>
      <c r="AT28" s="81">
        <f>S3_ShockInterestRate!P24</f>
        <v>12312.501810666699</v>
      </c>
      <c r="AU28" s="81">
        <f>S3_ShockInterestRate!Q24</f>
        <v>13630.818630666699</v>
      </c>
      <c r="AV28" s="81">
        <f>S3_ShockInterestRate!R24</f>
        <v>14949.135450666699</v>
      </c>
      <c r="AW28" s="81">
        <f>S3_ShockInterestRate!S24</f>
        <v>16267.452270666699</v>
      </c>
      <c r="AX28" s="81">
        <f>S3_ShockInterestRate!T24</f>
        <v>17585.769090666701</v>
      </c>
      <c r="AY28" s="81">
        <f>S3_ShockInterestRate!U24</f>
        <v>18904.085910666701</v>
      </c>
      <c r="AZ28" s="133"/>
      <c r="BA28" s="81">
        <f>S3_ShockRevenue!G24</f>
        <v>25.636105130000001</v>
      </c>
      <c r="BB28" s="81">
        <f>S3_ShockRevenue!H24</f>
        <v>51.566088579999999</v>
      </c>
      <c r="BC28" s="81">
        <f>S3_ShockRevenue!I24</f>
        <v>31.11679002</v>
      </c>
      <c r="BD28" s="81">
        <f>S3_ShockRevenue!J24</f>
        <v>84.201051519999993</v>
      </c>
      <c r="BE28" s="81">
        <f>S3_ShockRevenue!K24</f>
        <v>0</v>
      </c>
      <c r="BF28" s="81">
        <f>S3_ShockRevenue!L24</f>
        <v>19713.796329080011</v>
      </c>
      <c r="BG28" s="81">
        <f>S3_ShockRevenue!M24</f>
        <v>0</v>
      </c>
      <c r="BH28" s="81">
        <f>S3_ShockRevenue!N24</f>
        <v>0</v>
      </c>
      <c r="BI28" s="81">
        <f>S3_ShockRevenue!O24</f>
        <v>18994.184990666701</v>
      </c>
      <c r="BJ28" s="81">
        <f>S3_ShockRevenue!P24</f>
        <v>12312.501810666699</v>
      </c>
      <c r="BK28" s="81">
        <f>S3_ShockRevenue!Q24</f>
        <v>13630.818630666699</v>
      </c>
      <c r="BL28" s="81">
        <f>S3_ShockRevenue!R24</f>
        <v>14949.135450666699</v>
      </c>
      <c r="BM28" s="81">
        <f>S3_ShockRevenue!S24</f>
        <v>16267.452270666699</v>
      </c>
      <c r="BN28" s="81">
        <f>S3_ShockRevenue!T24</f>
        <v>17585.769090666701</v>
      </c>
      <c r="BO28" s="81">
        <f>S3_ShockRevenue!U24</f>
        <v>18904.085910666701</v>
      </c>
      <c r="BP28" s="133"/>
      <c r="BQ28" s="81">
        <f>S3_ShockExpenditure!G24</f>
        <v>25.636105130000001</v>
      </c>
      <c r="BR28" s="81">
        <f>S3_ShockExpenditure!H24</f>
        <v>51.566088579999999</v>
      </c>
      <c r="BS28" s="81">
        <f>S3_ShockExpenditure!I24</f>
        <v>31.11679002</v>
      </c>
      <c r="BT28" s="81">
        <f>S3_ShockExpenditure!J24</f>
        <v>84.201051519999993</v>
      </c>
      <c r="BU28" s="81">
        <f>S3_ShockExpenditure!K24</f>
        <v>0</v>
      </c>
      <c r="BV28" s="81">
        <f>S3_ShockExpenditure!L24</f>
        <v>19713.796329080011</v>
      </c>
      <c r="BW28" s="81">
        <f>S3_ShockExpenditure!M24</f>
        <v>0</v>
      </c>
      <c r="BX28" s="81">
        <f>S3_ShockExpenditure!N24</f>
        <v>0</v>
      </c>
      <c r="BY28" s="81">
        <f>S3_ShockExpenditure!O24</f>
        <v>18994.184990666701</v>
      </c>
      <c r="BZ28" s="81">
        <f>S3_ShockExpenditure!P24</f>
        <v>12312.501810666699</v>
      </c>
      <c r="CA28" s="81">
        <f>S3_ShockExpenditure!Q24</f>
        <v>13630.818630666699</v>
      </c>
      <c r="CB28" s="81">
        <f>S3_ShockExpenditure!R24</f>
        <v>14949.135450666699</v>
      </c>
      <c r="CC28" s="81">
        <f>S3_ShockExpenditure!S24</f>
        <v>16267.452270666699</v>
      </c>
      <c r="CD28" s="81">
        <f>S3_ShockExpenditure!T24</f>
        <v>17585.769090666701</v>
      </c>
      <c r="CE28" s="81">
        <f>S3_ShockExpenditure!U24</f>
        <v>18904.085910666701</v>
      </c>
      <c r="CF28" s="133"/>
      <c r="CG28" s="81">
        <f>S3_Historical!G24</f>
        <v>25.636105130000001</v>
      </c>
      <c r="CH28" s="81">
        <f>S3_Historical!H24</f>
        <v>51.566088579999999</v>
      </c>
      <c r="CI28" s="81">
        <f>S3_Historical!I24</f>
        <v>31.11679002</v>
      </c>
      <c r="CJ28" s="81">
        <f>S3_Historical!J24</f>
        <v>84.201051519999993</v>
      </c>
      <c r="CK28" s="81">
        <f>S3_Historical!K24</f>
        <v>0</v>
      </c>
      <c r="CL28" s="81">
        <f>S3_Historical!L24</f>
        <v>19713.796329080011</v>
      </c>
      <c r="CM28" s="81">
        <f>S3_Historical!M24</f>
        <v>0</v>
      </c>
      <c r="CN28" s="81">
        <f>S3_Historical!N24</f>
        <v>0</v>
      </c>
      <c r="CO28" s="81">
        <f>S3_Historical!O24</f>
        <v>18994.184990666701</v>
      </c>
      <c r="CP28" s="81">
        <f>S3_Historical!P24</f>
        <v>12312.501810666699</v>
      </c>
      <c r="CQ28" s="81">
        <f>S3_Historical!Q24</f>
        <v>13630.818630666699</v>
      </c>
      <c r="CR28" s="81">
        <f>S3_Historical!R24</f>
        <v>14949.135450666699</v>
      </c>
      <c r="CS28" s="81">
        <f>S3_Historical!S24</f>
        <v>16267.452270666699</v>
      </c>
      <c r="CT28" s="81">
        <f>S3_Historical!T24</f>
        <v>17585.769090666701</v>
      </c>
      <c r="CU28" s="81">
        <f>S3_Historical!U24</f>
        <v>18904.085910666701</v>
      </c>
      <c r="CV28" s="133"/>
    </row>
    <row r="29" spans="3:100" s="19" customFormat="1">
      <c r="C29" s="371" t="str">
        <f>DataInput!B131</f>
        <v>6.d. Proceeds from Debt-Creating Borrowings (bond issuance, loan disbursements, etc.)</v>
      </c>
      <c r="D29" s="49"/>
      <c r="E29" s="81">
        <f>S3_Baseline!G25</f>
        <v>8255</v>
      </c>
      <c r="F29" s="81">
        <f>S3_Baseline!H25</f>
        <v>0</v>
      </c>
      <c r="G29" s="81">
        <f>S3_Baseline!I25</f>
        <v>2200</v>
      </c>
      <c r="H29" s="81">
        <f>S3_Baseline!J25</f>
        <v>0</v>
      </c>
      <c r="I29" s="81">
        <f>S3_Baseline!K25</f>
        <v>0</v>
      </c>
      <c r="J29" s="81">
        <f>S3_Baseline!L25</f>
        <v>38178.954451666206</v>
      </c>
      <c r="K29" s="81">
        <f ca="1">S3_Baseline!M25</f>
        <v>17656.471153149592</v>
      </c>
      <c r="L29" s="81">
        <f ca="1">S3_Baseline!N25</f>
        <v>17450.58611935431</v>
      </c>
      <c r="M29" s="81">
        <f ca="1">S3_Baseline!O25</f>
        <v>22315.204460348854</v>
      </c>
      <c r="N29" s="81">
        <f ca="1">S3_Baseline!P25</f>
        <v>32551.315096532791</v>
      </c>
      <c r="O29" s="81">
        <f ca="1">S3_Baseline!Q25</f>
        <v>16003.475302481507</v>
      </c>
      <c r="P29" s="81">
        <f ca="1">S3_Baseline!R25</f>
        <v>31538.821047934794</v>
      </c>
      <c r="Q29" s="81">
        <f ca="1">S3_Baseline!S25</f>
        <v>27659.363060522854</v>
      </c>
      <c r="R29" s="81">
        <f ca="1">S3_Baseline!T25</f>
        <v>20667.126604513833</v>
      </c>
      <c r="S29" s="81">
        <f ca="1">S3_Baseline!U25</f>
        <v>22113.636890080918</v>
      </c>
      <c r="T29" s="133"/>
      <c r="U29" s="81">
        <f>S3_ShockExchangeRate!G25</f>
        <v>8255</v>
      </c>
      <c r="V29" s="81">
        <f>S3_ShockExchangeRate!H25</f>
        <v>0</v>
      </c>
      <c r="W29" s="81">
        <f>S3_ShockExchangeRate!I25</f>
        <v>2200</v>
      </c>
      <c r="X29" s="81">
        <f>S3_ShockExchangeRate!J25</f>
        <v>0</v>
      </c>
      <c r="Y29" s="81">
        <f>S3_ShockExchangeRate!K25</f>
        <v>0</v>
      </c>
      <c r="Z29" s="81">
        <f>S3_ShockExchangeRate!L25</f>
        <v>38178.954451666206</v>
      </c>
      <c r="AA29" s="81">
        <f ca="1">S3_ShockExchangeRate!M25</f>
        <v>17819.902431205512</v>
      </c>
      <c r="AB29" s="81">
        <f ca="1">S3_ShockExchangeRate!N25</f>
        <v>17559.825365211876</v>
      </c>
      <c r="AC29" s="81">
        <f ca="1">S3_ShockExchangeRate!O25</f>
        <v>22344.02348529196</v>
      </c>
      <c r="AD29" s="81">
        <f ca="1">S3_ShockExchangeRate!P25</f>
        <v>32483.831330363315</v>
      </c>
      <c r="AE29" s="81">
        <f ca="1">S3_ShockExchangeRate!Q25</f>
        <v>15827.905773133934</v>
      </c>
      <c r="AF29" s="81">
        <f ca="1">S3_ShockExchangeRate!R25</f>
        <v>30059.536007692925</v>
      </c>
      <c r="AG29" s="81">
        <f ca="1">S3_ShockExchangeRate!S25</f>
        <v>25734.674104358644</v>
      </c>
      <c r="AH29" s="81">
        <f ca="1">S3_ShockExchangeRate!T25</f>
        <v>18453.407910340655</v>
      </c>
      <c r="AI29" s="81">
        <f ca="1">S3_ShockExchangeRate!U25</f>
        <v>19911.869177349057</v>
      </c>
      <c r="AJ29" s="133"/>
      <c r="AK29" s="81">
        <f>S3_ShockInterestRate!G25</f>
        <v>8255</v>
      </c>
      <c r="AL29" s="81">
        <f>S3_ShockInterestRate!H25</f>
        <v>0</v>
      </c>
      <c r="AM29" s="81">
        <f>S3_ShockInterestRate!I25</f>
        <v>2200</v>
      </c>
      <c r="AN29" s="81">
        <f>S3_ShockInterestRate!J25</f>
        <v>0</v>
      </c>
      <c r="AO29" s="81">
        <f>S3_ShockInterestRate!K25</f>
        <v>0</v>
      </c>
      <c r="AP29" s="81">
        <f>S3_ShockInterestRate!L25</f>
        <v>38178.954451666206</v>
      </c>
      <c r="AQ29" s="81">
        <f ca="1">S3_ShockInterestRate!M25</f>
        <v>18377.625909549592</v>
      </c>
      <c r="AR29" s="81">
        <f ca="1">S3_ShockInterestRate!N25</f>
        <v>18442.562679364477</v>
      </c>
      <c r="AS29" s="81">
        <f ca="1">S3_ShockInterestRate!O25</f>
        <v>23448.840296363414</v>
      </c>
      <c r="AT29" s="81">
        <f ca="1">S3_ShockInterestRate!P25</f>
        <v>33867.745816244322</v>
      </c>
      <c r="AU29" s="81">
        <f ca="1">S3_ShockInterestRate!Q25</f>
        <v>17678.990509863688</v>
      </c>
      <c r="AV29" s="81">
        <f ca="1">S3_ShockInterestRate!R25</f>
        <v>34004.599529164465</v>
      </c>
      <c r="AW29" s="81">
        <f ca="1">S3_ShockInterestRate!S25</f>
        <v>30472.610089190588</v>
      </c>
      <c r="AX29" s="81">
        <f ca="1">S3_ShockInterestRate!T25</f>
        <v>23874.393497240657</v>
      </c>
      <c r="AY29" s="81">
        <f ca="1">S3_ShockInterestRate!U25</f>
        <v>25801.823851816538</v>
      </c>
      <c r="AZ29" s="133"/>
      <c r="BA29" s="81">
        <f>S3_ShockRevenue!G25</f>
        <v>8255</v>
      </c>
      <c r="BB29" s="81">
        <f>S3_ShockRevenue!H25</f>
        <v>0</v>
      </c>
      <c r="BC29" s="81">
        <f>S3_ShockRevenue!I25</f>
        <v>2200</v>
      </c>
      <c r="BD29" s="81">
        <f>S3_ShockRevenue!J25</f>
        <v>0</v>
      </c>
      <c r="BE29" s="81">
        <f>S3_ShockRevenue!K25</f>
        <v>0</v>
      </c>
      <c r="BF29" s="81">
        <f>S3_ShockRevenue!L25</f>
        <v>38178.954451666206</v>
      </c>
      <c r="BG29" s="81">
        <f ca="1">S3_ShockRevenue!M25</f>
        <v>31249.862342749584</v>
      </c>
      <c r="BH29" s="81">
        <f ca="1">S3_ShockRevenue!N25</f>
        <v>32645.202037822339</v>
      </c>
      <c r="BI29" s="81">
        <f ca="1">S3_ShockRevenue!O25</f>
        <v>37679.4444540076</v>
      </c>
      <c r="BJ29" s="81">
        <f ca="1">S3_ShockRevenue!P25</f>
        <v>50077.346094224296</v>
      </c>
      <c r="BK29" s="81">
        <f ca="1">S3_ShockRevenue!Q25</f>
        <v>35864.240584528299</v>
      </c>
      <c r="BL29" s="81">
        <f ca="1">S3_ShockRevenue!R25</f>
        <v>67514.490546685265</v>
      </c>
      <c r="BM29" s="81">
        <f ca="1">S3_ShockRevenue!S25</f>
        <v>67959.49135741347</v>
      </c>
      <c r="BN29" s="81">
        <f ca="1">S3_ShockRevenue!T25</f>
        <v>64077.971771409007</v>
      </c>
      <c r="BO29" s="81">
        <f ca="1">S3_ShockRevenue!U25</f>
        <v>70862.653279407692</v>
      </c>
      <c r="BP29" s="133"/>
      <c r="BQ29" s="81">
        <f>S3_ShockExpenditure!G25</f>
        <v>8255</v>
      </c>
      <c r="BR29" s="81">
        <f>S3_ShockExpenditure!H25</f>
        <v>0</v>
      </c>
      <c r="BS29" s="81">
        <f>S3_ShockExpenditure!I25</f>
        <v>2200</v>
      </c>
      <c r="BT29" s="81">
        <f>S3_ShockExpenditure!J25</f>
        <v>0</v>
      </c>
      <c r="BU29" s="81">
        <f>S3_ShockExpenditure!K25</f>
        <v>0</v>
      </c>
      <c r="BV29" s="81">
        <f>S3_ShockExpenditure!L25</f>
        <v>38178.954451666206</v>
      </c>
      <c r="BW29" s="81">
        <f ca="1">S3_ShockExpenditure!M25</f>
        <v>31960.908478549602</v>
      </c>
      <c r="BX29" s="81">
        <f ca="1">S3_ShockExpenditure!N25</f>
        <v>32908.084594486354</v>
      </c>
      <c r="BY29" s="81">
        <f ca="1">S3_ShockExpenditure!O25</f>
        <v>40670.346280024758</v>
      </c>
      <c r="BZ29" s="81">
        <f ca="1">S3_ShockExpenditure!P25</f>
        <v>53188.135719732818</v>
      </c>
      <c r="CA29" s="81">
        <f ca="1">S3_ShockExpenditure!Q25</f>
        <v>37204.509033487491</v>
      </c>
      <c r="CB29" s="81">
        <f ca="1">S3_ShockExpenditure!R25</f>
        <v>70853.642260771274</v>
      </c>
      <c r="CC29" s="81">
        <f ca="1">S3_ShockExpenditure!S25</f>
        <v>70641.343592036283</v>
      </c>
      <c r="CD29" s="81">
        <f ca="1">S3_ShockExpenditure!T25</f>
        <v>69261.976503031648</v>
      </c>
      <c r="CE29" s="81">
        <f ca="1">S3_ShockExpenditure!U25</f>
        <v>75922.609696380197</v>
      </c>
      <c r="CF29" s="133"/>
      <c r="CG29" s="81">
        <f>S3_Historical!G25</f>
        <v>8255</v>
      </c>
      <c r="CH29" s="81">
        <f>S3_Historical!H25</f>
        <v>0</v>
      </c>
      <c r="CI29" s="81">
        <f>S3_Historical!I25</f>
        <v>2200</v>
      </c>
      <c r="CJ29" s="81">
        <f>S3_Historical!J25</f>
        <v>0</v>
      </c>
      <c r="CK29" s="81">
        <f>S3_Historical!K25</f>
        <v>0</v>
      </c>
      <c r="CL29" s="81">
        <f>S3_Historical!L25</f>
        <v>38178.954451666206</v>
      </c>
      <c r="CM29" s="81">
        <f ca="1">S3_Historical!M25</f>
        <v>64671.038852089499</v>
      </c>
      <c r="CN29" s="81">
        <f ca="1">S3_Historical!N25</f>
        <v>73248.496819661013</v>
      </c>
      <c r="CO29" s="81">
        <f ca="1">S3_Historical!O25</f>
        <v>53100.408655814979</v>
      </c>
      <c r="CP29" s="81">
        <f ca="1">S3_Historical!P25</f>
        <v>61399.009813689117</v>
      </c>
      <c r="CQ29" s="81">
        <f ca="1">S3_Historical!Q25</f>
        <v>57487.258289415928</v>
      </c>
      <c r="CR29" s="81">
        <f ca="1">S3_Historical!R25</f>
        <v>95961.033762415915</v>
      </c>
      <c r="CS29" s="81">
        <f ca="1">S3_Historical!S25</f>
        <v>83195.103999020008</v>
      </c>
      <c r="CT29" s="81">
        <f ca="1">S3_Historical!T25</f>
        <v>21834.254270896607</v>
      </c>
      <c r="CU29" s="81">
        <f ca="1">S3_Historical!U25</f>
        <v>-24124.116722861057</v>
      </c>
      <c r="CV29" s="133"/>
    </row>
    <row r="30" spans="3:100" s="19" customFormat="1">
      <c r="C30" s="49"/>
      <c r="D30" s="49"/>
      <c r="E30" s="35"/>
      <c r="F30" s="35"/>
      <c r="G30" s="35"/>
      <c r="H30" s="35"/>
      <c r="I30" s="35"/>
      <c r="J30" s="23"/>
      <c r="K30" s="23"/>
      <c r="L30" s="23"/>
      <c r="M30" s="23"/>
      <c r="N30" s="23"/>
      <c r="O30" s="23"/>
      <c r="P30" s="23"/>
      <c r="Q30" s="23"/>
      <c r="R30" s="23"/>
      <c r="S30" s="23"/>
      <c r="T30" s="133"/>
      <c r="U30" s="35"/>
      <c r="V30" s="35"/>
      <c r="W30" s="35"/>
      <c r="X30" s="35"/>
      <c r="Y30" s="35"/>
      <c r="Z30" s="23"/>
      <c r="AA30" s="23"/>
      <c r="AB30" s="23"/>
      <c r="AC30" s="23"/>
      <c r="AD30" s="23"/>
      <c r="AE30" s="23"/>
      <c r="AF30" s="23"/>
      <c r="AG30" s="23"/>
      <c r="AH30" s="23"/>
      <c r="AI30" s="23"/>
      <c r="AJ30" s="133"/>
      <c r="AK30" s="35"/>
      <c r="AL30" s="35"/>
      <c r="AM30" s="35"/>
      <c r="AN30" s="35"/>
      <c r="AO30" s="35"/>
      <c r="AP30" s="23"/>
      <c r="AQ30" s="23"/>
      <c r="AR30" s="23"/>
      <c r="AS30" s="23"/>
      <c r="AT30" s="23"/>
      <c r="AU30" s="23"/>
      <c r="AV30" s="23"/>
      <c r="AW30" s="23"/>
      <c r="AX30" s="23"/>
      <c r="AY30" s="23"/>
      <c r="AZ30" s="133"/>
      <c r="BA30" s="35"/>
      <c r="BB30" s="35"/>
      <c r="BC30" s="35"/>
      <c r="BD30" s="35"/>
      <c r="BE30" s="35"/>
      <c r="BF30" s="23"/>
      <c r="BG30" s="23"/>
      <c r="BH30" s="23"/>
      <c r="BI30" s="23"/>
      <c r="BJ30" s="23"/>
      <c r="BK30" s="23"/>
      <c r="BL30" s="23"/>
      <c r="BM30" s="23"/>
      <c r="BN30" s="23"/>
      <c r="BO30" s="23"/>
      <c r="BP30" s="133"/>
      <c r="BQ30" s="35"/>
      <c r="BR30" s="35"/>
      <c r="BS30" s="35"/>
      <c r="BT30" s="35"/>
      <c r="BU30" s="35"/>
      <c r="BV30" s="23"/>
      <c r="BW30" s="23"/>
      <c r="BX30" s="23"/>
      <c r="BY30" s="23"/>
      <c r="BZ30" s="23"/>
      <c r="CA30" s="23"/>
      <c r="CB30" s="23"/>
      <c r="CC30" s="23"/>
      <c r="CD30" s="23"/>
      <c r="CE30" s="23"/>
      <c r="CF30" s="133"/>
      <c r="CG30" s="35"/>
      <c r="CH30" s="35"/>
      <c r="CI30" s="35"/>
      <c r="CJ30" s="35"/>
      <c r="CK30" s="35"/>
      <c r="CL30" s="23"/>
      <c r="CM30" s="23"/>
      <c r="CN30" s="23"/>
      <c r="CO30" s="23"/>
      <c r="CP30" s="23"/>
      <c r="CQ30" s="23"/>
      <c r="CR30" s="23"/>
      <c r="CS30" s="23"/>
      <c r="CT30" s="23"/>
      <c r="CU30" s="23"/>
      <c r="CV30" s="133"/>
    </row>
    <row r="31" spans="3:100" s="19" customFormat="1">
      <c r="C31" s="11" t="str">
        <f>DataInput!B136</f>
        <v>Expenditure</v>
      </c>
      <c r="D31" s="11"/>
      <c r="E31" s="208">
        <f>S3_Baseline!G30</f>
        <v>90633.723847477988</v>
      </c>
      <c r="F31" s="208">
        <f>S3_Baseline!H30</f>
        <v>93343.053652776623</v>
      </c>
      <c r="G31" s="208">
        <f>S3_Baseline!I30</f>
        <v>93768.510662400091</v>
      </c>
      <c r="H31" s="208">
        <f>S3_Baseline!J30</f>
        <v>78742.988900956218</v>
      </c>
      <c r="I31" s="208">
        <f>S3_Baseline!K30</f>
        <v>92674.441180743335</v>
      </c>
      <c r="J31" s="208">
        <f>S3_Baseline!L30</f>
        <v>200644.4154146162</v>
      </c>
      <c r="K31" s="208">
        <f ca="1">S3_Baseline!M30</f>
        <v>152590.38304914959</v>
      </c>
      <c r="L31" s="208">
        <f ca="1">S3_Baseline!N30</f>
        <v>159022.03235235438</v>
      </c>
      <c r="M31" s="208">
        <f ca="1">S3_Baseline!O30</f>
        <v>179381.84291496553</v>
      </c>
      <c r="N31" s="208">
        <f ca="1">S3_Baseline!P30</f>
        <v>190591.93389322449</v>
      </c>
      <c r="O31" s="208">
        <f ca="1">S3_Baseline!Q30</f>
        <v>183818.07444124817</v>
      </c>
      <c r="P31" s="208">
        <f ca="1">S3_Baseline!R30</f>
        <v>209227.4005287764</v>
      </c>
      <c r="Q31" s="208">
        <f ca="1">S3_Baseline!S30</f>
        <v>213521.92288343952</v>
      </c>
      <c r="R31" s="208">
        <f ca="1">S3_Baseline!T30</f>
        <v>216153.66676950554</v>
      </c>
      <c r="S31" s="208">
        <f ca="1">S3_Baseline!U30</f>
        <v>225874.15739714756</v>
      </c>
      <c r="T31" s="133"/>
      <c r="U31" s="208">
        <f>S3_ShockExchangeRate!G30</f>
        <v>90633.723847477988</v>
      </c>
      <c r="V31" s="208">
        <f>S3_ShockExchangeRate!H30</f>
        <v>93343.053652776623</v>
      </c>
      <c r="W31" s="208">
        <f>S3_ShockExchangeRate!I30</f>
        <v>93768.510662400091</v>
      </c>
      <c r="X31" s="208">
        <f>S3_ShockExchangeRate!J30</f>
        <v>78742.988900956218</v>
      </c>
      <c r="Y31" s="208">
        <f>S3_ShockExchangeRate!K30</f>
        <v>92674.441180743335</v>
      </c>
      <c r="Z31" s="208">
        <f>S3_ShockExchangeRate!L30</f>
        <v>200644.4154146162</v>
      </c>
      <c r="AA31" s="208">
        <f ca="1">S3_ShockExchangeRate!M30</f>
        <v>152753.81432720553</v>
      </c>
      <c r="AB31" s="208">
        <f ca="1">S3_ShockExchangeRate!N30</f>
        <v>159131.27159821193</v>
      </c>
      <c r="AC31" s="208">
        <f ca="1">S3_ShockExchangeRate!O30</f>
        <v>179410.66193990863</v>
      </c>
      <c r="AD31" s="208">
        <f ca="1">S3_ShockExchangeRate!P30</f>
        <v>190524.45012705502</v>
      </c>
      <c r="AE31" s="208">
        <f ca="1">S3_ShockExchangeRate!Q30</f>
        <v>183642.50491190061</v>
      </c>
      <c r="AF31" s="208">
        <f ca="1">S3_ShockExchangeRate!R30</f>
        <v>207748.11548853453</v>
      </c>
      <c r="AG31" s="208">
        <f ca="1">S3_ShockExchangeRate!S30</f>
        <v>211597.23392727532</v>
      </c>
      <c r="AH31" s="208">
        <f ca="1">S3_ShockExchangeRate!T30</f>
        <v>213939.94807533233</v>
      </c>
      <c r="AI31" s="208">
        <f ca="1">S3_ShockExchangeRate!U30</f>
        <v>223672.38968441568</v>
      </c>
      <c r="AJ31" s="133"/>
      <c r="AK31" s="208">
        <f>S3_ShockInterestRate!G30</f>
        <v>90633.723847477988</v>
      </c>
      <c r="AL31" s="208">
        <f>S3_ShockInterestRate!H30</f>
        <v>93343.053652776623</v>
      </c>
      <c r="AM31" s="208">
        <f>S3_ShockInterestRate!I30</f>
        <v>93768.510662400091</v>
      </c>
      <c r="AN31" s="208">
        <f>S3_ShockInterestRate!J30</f>
        <v>78742.988900956218</v>
      </c>
      <c r="AO31" s="208">
        <f>S3_ShockInterestRate!K30</f>
        <v>92674.441180743335</v>
      </c>
      <c r="AP31" s="208">
        <f>S3_ShockInterestRate!L30</f>
        <v>200644.4154146162</v>
      </c>
      <c r="AQ31" s="208">
        <f ca="1">S3_ShockInterestRate!M30</f>
        <v>153311.5378055496</v>
      </c>
      <c r="AR31" s="208">
        <f ca="1">S3_ShockInterestRate!N30</f>
        <v>160014.00891236454</v>
      </c>
      <c r="AS31" s="208">
        <f ca="1">S3_ShockInterestRate!O30</f>
        <v>180515.47875098005</v>
      </c>
      <c r="AT31" s="208">
        <f ca="1">S3_ShockInterestRate!P30</f>
        <v>191908.36461293601</v>
      </c>
      <c r="AU31" s="208">
        <f ca="1">S3_ShockInterestRate!Q30</f>
        <v>185493.58964863035</v>
      </c>
      <c r="AV31" s="208">
        <f ca="1">S3_ShockInterestRate!R30</f>
        <v>211693.17901000608</v>
      </c>
      <c r="AW31" s="208">
        <f ca="1">S3_ShockInterestRate!S30</f>
        <v>216335.16991210729</v>
      </c>
      <c r="AX31" s="208">
        <f ca="1">S3_ShockInterestRate!T30</f>
        <v>219360.93366223236</v>
      </c>
      <c r="AY31" s="208">
        <f ca="1">S3_ShockInterestRate!U30</f>
        <v>229562.34435888319</v>
      </c>
      <c r="AZ31" s="133"/>
      <c r="BA31" s="208">
        <f>S3_ShockRevenue!G30</f>
        <v>90633.723847477988</v>
      </c>
      <c r="BB31" s="208">
        <f>S3_ShockRevenue!H30</f>
        <v>93343.053652776623</v>
      </c>
      <c r="BC31" s="208">
        <f>S3_ShockRevenue!I30</f>
        <v>93768.510662400091</v>
      </c>
      <c r="BD31" s="208">
        <f>S3_ShockRevenue!J30</f>
        <v>78742.988900956218</v>
      </c>
      <c r="BE31" s="208">
        <f>S3_ShockRevenue!K30</f>
        <v>92674.441180743335</v>
      </c>
      <c r="BF31" s="208">
        <f>S3_ShockRevenue!L30</f>
        <v>200644.4154146162</v>
      </c>
      <c r="BG31" s="208">
        <f ca="1">S3_ShockRevenue!M30</f>
        <v>152590.38304914959</v>
      </c>
      <c r="BH31" s="208">
        <f ca="1">S3_ShockRevenue!N30</f>
        <v>160109.50364752236</v>
      </c>
      <c r="BI31" s="208">
        <f ca="1">S3_ShockRevenue!O30</f>
        <v>181684.88348361093</v>
      </c>
      <c r="BJ31" s="208">
        <f ca="1">S3_ShockRevenue!P30</f>
        <v>194124.11366136261</v>
      </c>
      <c r="BK31" s="208">
        <f ca="1">S3_ShockRevenue!Q30</f>
        <v>188752.33668920165</v>
      </c>
      <c r="BL31" s="208">
        <f ca="1">S3_ShockRevenue!R30</f>
        <v>229343.91518889359</v>
      </c>
      <c r="BM31" s="208">
        <f ca="1">S3_ShockRevenue!S30</f>
        <v>237030.2445371568</v>
      </c>
      <c r="BN31" s="208">
        <f ca="1">S3_ShockRevenue!T30</f>
        <v>241840.05348868732</v>
      </c>
      <c r="BO31" s="208">
        <f ca="1">S3_ShockRevenue!U30</f>
        <v>255966.06353422103</v>
      </c>
      <c r="BP31" s="133"/>
      <c r="BQ31" s="208">
        <f>S3_ShockExpenditure!G30</f>
        <v>90633.723847477988</v>
      </c>
      <c r="BR31" s="208">
        <f>S3_ShockExpenditure!H30</f>
        <v>93343.053652776623</v>
      </c>
      <c r="BS31" s="208">
        <f>S3_ShockExpenditure!I30</f>
        <v>93768.510662400091</v>
      </c>
      <c r="BT31" s="208">
        <f>S3_ShockExpenditure!J30</f>
        <v>78742.988900956218</v>
      </c>
      <c r="BU31" s="208">
        <f>S3_ShockExpenditure!K30</f>
        <v>92674.441180743335</v>
      </c>
      <c r="BV31" s="208">
        <f>S3_ShockExpenditure!L30</f>
        <v>200644.4154146162</v>
      </c>
      <c r="BW31" s="208">
        <f ca="1">S3_ShockExpenditure!M30</f>
        <v>166894.8203745496</v>
      </c>
      <c r="BX31" s="208">
        <f ca="1">S3_ShockExpenditure!N30</f>
        <v>174479.53082748636</v>
      </c>
      <c r="BY31" s="208">
        <f ca="1">S3_ShockExpenditure!O30</f>
        <v>197736.98473464142</v>
      </c>
      <c r="BZ31" s="208">
        <f ca="1">S3_ShockExpenditure!P30</f>
        <v>211228.75451642449</v>
      </c>
      <c r="CA31" s="208">
        <f ca="1">S3_ShockExpenditure!Q30</f>
        <v>205019.10817225417</v>
      </c>
      <c r="CB31" s="208">
        <f ca="1">S3_ShockExpenditure!R30</f>
        <v>248542.22174161288</v>
      </c>
      <c r="CC31" s="208">
        <f ca="1">S3_ShockExpenditure!S30</f>
        <v>256503.90341495295</v>
      </c>
      <c r="CD31" s="208">
        <f ca="1">S3_ShockExpenditure!T30</f>
        <v>264748.51666802331</v>
      </c>
      <c r="CE31" s="208">
        <f ca="1">S3_ShockExpenditure!U30</f>
        <v>279683.13020344684</v>
      </c>
      <c r="CF31" s="133"/>
      <c r="CG31" s="208">
        <f>S3_Historical!G30</f>
        <v>90633.723847477988</v>
      </c>
      <c r="CH31" s="208">
        <f>S3_Historical!H30</f>
        <v>93343.053652776623</v>
      </c>
      <c r="CI31" s="208">
        <f>S3_Historical!I30</f>
        <v>93768.510662400091</v>
      </c>
      <c r="CJ31" s="208">
        <f>S3_Historical!J30</f>
        <v>78742.988900956218</v>
      </c>
      <c r="CK31" s="208">
        <f>S3_Historical!K30</f>
        <v>92674.441180743335</v>
      </c>
      <c r="CL31" s="208">
        <f>S3_Historical!L30</f>
        <v>200644.4154146162</v>
      </c>
      <c r="CM31" s="208">
        <f ca="1">S3_Historical!M30</f>
        <v>205849.1965992304</v>
      </c>
      <c r="CN31" s="208">
        <f ca="1">S3_Historical!N30</f>
        <v>223479.2301607593</v>
      </c>
      <c r="CO31" s="208">
        <f ca="1">S3_Historical!O30</f>
        <v>239696.6384374401</v>
      </c>
      <c r="CP31" s="208">
        <f ca="1">S3_Historical!P30</f>
        <v>253743.72979044978</v>
      </c>
      <c r="CQ31" s="208">
        <f ca="1">S3_Historical!Q30</f>
        <v>269178.71252694906</v>
      </c>
      <c r="CR31" s="208">
        <f ca="1">S3_Historical!R30</f>
        <v>333374.87823982007</v>
      </c>
      <c r="CS31" s="208">
        <f ca="1">S3_Historical!S30</f>
        <v>352878.76157487161</v>
      </c>
      <c r="CT31" s="208">
        <f ca="1">S3_Historical!T30</f>
        <v>336119.03996453801</v>
      </c>
      <c r="CU31" s="208">
        <f ca="1">S3_Historical!U30</f>
        <v>347814.33298414404</v>
      </c>
      <c r="CV31" s="133"/>
    </row>
    <row r="32" spans="3:100" s="19" customFormat="1">
      <c r="C32" s="67" t="str">
        <f>DataInput!B137</f>
        <v>1. Personnel costs (Salaries, Pensions, Civil Servant Social Benefits, other)</v>
      </c>
      <c r="D32" s="67"/>
      <c r="E32" s="81">
        <f>S3_Baseline!G31</f>
        <v>22653.350874619999</v>
      </c>
      <c r="F32" s="81">
        <f>S3_Baseline!H31</f>
        <v>22743.0941226</v>
      </c>
      <c r="G32" s="81">
        <f>S3_Baseline!I31</f>
        <v>22154.984560550001</v>
      </c>
      <c r="H32" s="81">
        <f>S3_Baseline!J31</f>
        <v>26095.34621295</v>
      </c>
      <c r="I32" s="81">
        <f>S3_Baseline!K31</f>
        <v>24090.9221898</v>
      </c>
      <c r="J32" s="81">
        <f>S3_Baseline!L31</f>
        <v>36193.54180431</v>
      </c>
      <c r="K32" s="81">
        <f>S3_Baseline!M31</f>
        <v>35866.748602</v>
      </c>
      <c r="L32" s="81">
        <f>S3_Baseline!N31</f>
        <v>37660.086033</v>
      </c>
      <c r="M32" s="81">
        <f>S3_Baseline!O31</f>
        <v>39396.492116000001</v>
      </c>
      <c r="N32" s="81">
        <f>S3_Baseline!P31</f>
        <v>41147.131035999999</v>
      </c>
      <c r="O32" s="81">
        <f>S3_Baseline!Q31</f>
        <v>42897.769955999996</v>
      </c>
      <c r="P32" s="81">
        <f>S3_Baseline!R31</f>
        <v>44648.408876000001</v>
      </c>
      <c r="Q32" s="81">
        <f>S3_Baseline!S31</f>
        <v>46399.047795999999</v>
      </c>
      <c r="R32" s="81">
        <f>S3_Baseline!T31</f>
        <v>48149.686715999997</v>
      </c>
      <c r="S32" s="81">
        <f>S3_Baseline!U31</f>
        <v>49900.325636000001</v>
      </c>
      <c r="T32" s="133"/>
      <c r="U32" s="81">
        <f>S3_ShockExchangeRate!G31</f>
        <v>22653.350874619999</v>
      </c>
      <c r="V32" s="81">
        <f>S3_ShockExchangeRate!H31</f>
        <v>22743.0941226</v>
      </c>
      <c r="W32" s="81">
        <f>S3_ShockExchangeRate!I31</f>
        <v>22154.984560550001</v>
      </c>
      <c r="X32" s="81">
        <f>S3_ShockExchangeRate!J31</f>
        <v>26095.34621295</v>
      </c>
      <c r="Y32" s="81">
        <f>S3_ShockExchangeRate!K31</f>
        <v>24090.9221898</v>
      </c>
      <c r="Z32" s="81">
        <f>S3_ShockExchangeRate!L31</f>
        <v>36193.54180431</v>
      </c>
      <c r="AA32" s="81">
        <f>S3_ShockExchangeRate!M31</f>
        <v>35866.748602</v>
      </c>
      <c r="AB32" s="81">
        <f>S3_ShockExchangeRate!N31</f>
        <v>37660.086033</v>
      </c>
      <c r="AC32" s="81">
        <f>S3_ShockExchangeRate!O31</f>
        <v>39396.492116000001</v>
      </c>
      <c r="AD32" s="81">
        <f>S3_ShockExchangeRate!P31</f>
        <v>41147.131035999999</v>
      </c>
      <c r="AE32" s="81">
        <f>S3_ShockExchangeRate!Q31</f>
        <v>42897.769955999996</v>
      </c>
      <c r="AF32" s="81">
        <f>S3_ShockExchangeRate!R31</f>
        <v>44648.408876000001</v>
      </c>
      <c r="AG32" s="81">
        <f>S3_ShockExchangeRate!S31</f>
        <v>46399.047795999999</v>
      </c>
      <c r="AH32" s="81">
        <f>S3_ShockExchangeRate!T31</f>
        <v>48149.686715999997</v>
      </c>
      <c r="AI32" s="81">
        <f>S3_ShockExchangeRate!U31</f>
        <v>49900.325636000001</v>
      </c>
      <c r="AJ32" s="133"/>
      <c r="AK32" s="81">
        <f>S3_ShockInterestRate!G31</f>
        <v>22653.350874619999</v>
      </c>
      <c r="AL32" s="81">
        <f>S3_ShockInterestRate!H31</f>
        <v>22743.0941226</v>
      </c>
      <c r="AM32" s="81">
        <f>S3_ShockInterestRate!I31</f>
        <v>22154.984560550001</v>
      </c>
      <c r="AN32" s="81">
        <f>S3_ShockInterestRate!J31</f>
        <v>26095.34621295</v>
      </c>
      <c r="AO32" s="81">
        <f>S3_ShockInterestRate!K31</f>
        <v>24090.9221898</v>
      </c>
      <c r="AP32" s="81">
        <f>S3_ShockInterestRate!L31</f>
        <v>36193.54180431</v>
      </c>
      <c r="AQ32" s="81">
        <f>S3_ShockInterestRate!M31</f>
        <v>35866.748602</v>
      </c>
      <c r="AR32" s="81">
        <f>S3_ShockInterestRate!N31</f>
        <v>37660.086033</v>
      </c>
      <c r="AS32" s="81">
        <f>S3_ShockInterestRate!O31</f>
        <v>39396.492116000001</v>
      </c>
      <c r="AT32" s="81">
        <f>S3_ShockInterestRate!P31</f>
        <v>41147.131035999999</v>
      </c>
      <c r="AU32" s="81">
        <f>S3_ShockInterestRate!Q31</f>
        <v>42897.769955999996</v>
      </c>
      <c r="AV32" s="81">
        <f>S3_ShockInterestRate!R31</f>
        <v>44648.408876000001</v>
      </c>
      <c r="AW32" s="81">
        <f>S3_ShockInterestRate!S31</f>
        <v>46399.047795999999</v>
      </c>
      <c r="AX32" s="81">
        <f>S3_ShockInterestRate!T31</f>
        <v>48149.686715999997</v>
      </c>
      <c r="AY32" s="81">
        <f>S3_ShockInterestRate!U31</f>
        <v>49900.325636000001</v>
      </c>
      <c r="AZ32" s="133"/>
      <c r="BA32" s="81">
        <f>S3_ShockRevenue!G31</f>
        <v>22653.350874619999</v>
      </c>
      <c r="BB32" s="81">
        <f>S3_ShockRevenue!H31</f>
        <v>22743.0941226</v>
      </c>
      <c r="BC32" s="81">
        <f>S3_ShockRevenue!I31</f>
        <v>22154.984560550001</v>
      </c>
      <c r="BD32" s="81">
        <f>S3_ShockRevenue!J31</f>
        <v>26095.34621295</v>
      </c>
      <c r="BE32" s="81">
        <f>S3_ShockRevenue!K31</f>
        <v>24090.9221898</v>
      </c>
      <c r="BF32" s="81">
        <f>S3_ShockRevenue!L31</f>
        <v>36193.54180431</v>
      </c>
      <c r="BG32" s="81">
        <f>S3_ShockRevenue!M31</f>
        <v>35866.748602</v>
      </c>
      <c r="BH32" s="81">
        <f>S3_ShockRevenue!N31</f>
        <v>37660.086033</v>
      </c>
      <c r="BI32" s="81">
        <f>S3_ShockRevenue!O31</f>
        <v>39396.492116000001</v>
      </c>
      <c r="BJ32" s="81">
        <f>S3_ShockRevenue!P31</f>
        <v>41147.131035999999</v>
      </c>
      <c r="BK32" s="81">
        <f>S3_ShockRevenue!Q31</f>
        <v>42897.769955999996</v>
      </c>
      <c r="BL32" s="81">
        <f>S3_ShockRevenue!R31</f>
        <v>44648.408876000001</v>
      </c>
      <c r="BM32" s="81">
        <f>S3_ShockRevenue!S31</f>
        <v>46399.047795999999</v>
      </c>
      <c r="BN32" s="81">
        <f>S3_ShockRevenue!T31</f>
        <v>48149.686715999997</v>
      </c>
      <c r="BO32" s="81">
        <f>S3_ShockRevenue!U31</f>
        <v>49900.325636000001</v>
      </c>
      <c r="BP32" s="133"/>
      <c r="BQ32" s="81">
        <f>S3_ShockExpenditure!G31</f>
        <v>22653.350874619999</v>
      </c>
      <c r="BR32" s="81">
        <f>S3_ShockExpenditure!H31</f>
        <v>22743.0941226</v>
      </c>
      <c r="BS32" s="81">
        <f>S3_ShockExpenditure!I31</f>
        <v>22154.984560550001</v>
      </c>
      <c r="BT32" s="81">
        <f>S3_ShockExpenditure!J31</f>
        <v>26095.34621295</v>
      </c>
      <c r="BU32" s="81">
        <f>S3_ShockExpenditure!K31</f>
        <v>24090.9221898</v>
      </c>
      <c r="BV32" s="81">
        <f>S3_ShockExpenditure!L31</f>
        <v>36193.54180431</v>
      </c>
      <c r="BW32" s="81">
        <f>S3_ShockExpenditure!M31</f>
        <v>39453.4234622</v>
      </c>
      <c r="BX32" s="81">
        <f>S3_ShockExpenditure!N31</f>
        <v>41426.094636300004</v>
      </c>
      <c r="BY32" s="81">
        <f>S3_ShockExpenditure!O31</f>
        <v>43336.141327600002</v>
      </c>
      <c r="BZ32" s="81">
        <f>S3_ShockExpenditure!P31</f>
        <v>45261.844139600005</v>
      </c>
      <c r="CA32" s="81">
        <f>S3_ShockExpenditure!Q31</f>
        <v>47187.546951600001</v>
      </c>
      <c r="CB32" s="81">
        <f>S3_ShockExpenditure!R31</f>
        <v>49113.249763600004</v>
      </c>
      <c r="CC32" s="81">
        <f>S3_ShockExpenditure!S31</f>
        <v>51038.9525756</v>
      </c>
      <c r="CD32" s="81">
        <f>S3_ShockExpenditure!T31</f>
        <v>52964.655387600003</v>
      </c>
      <c r="CE32" s="81">
        <f>S3_ShockExpenditure!U31</f>
        <v>54890.358199600007</v>
      </c>
      <c r="CF32" s="133"/>
      <c r="CG32" s="81">
        <f>S3_Historical!G31</f>
        <v>22653.350874619999</v>
      </c>
      <c r="CH32" s="81">
        <f>S3_Historical!H31</f>
        <v>22743.0941226</v>
      </c>
      <c r="CI32" s="81">
        <f>S3_Historical!I31</f>
        <v>22154.984560550001</v>
      </c>
      <c r="CJ32" s="81">
        <f>S3_Historical!J31</f>
        <v>26095.34621295</v>
      </c>
      <c r="CK32" s="81">
        <f>S3_Historical!K31</f>
        <v>24090.9221898</v>
      </c>
      <c r="CL32" s="81">
        <f>S3_Historical!L31</f>
        <v>36193.54180431</v>
      </c>
      <c r="CM32" s="81">
        <f>S3_Historical!M31</f>
        <v>36894.846643550372</v>
      </c>
      <c r="CN32" s="81">
        <f>S3_Historical!N31</f>
        <v>37609.740329115906</v>
      </c>
      <c r="CO32" s="81">
        <f>S3_Historical!O31</f>
        <v>38338.486165541399</v>
      </c>
      <c r="CP32" s="81">
        <f>S3_Historical!P31</f>
        <v>39081.35255928689</v>
      </c>
      <c r="CQ32" s="81">
        <f>S3_Historical!Q31</f>
        <v>39838.613117595203</v>
      </c>
      <c r="CR32" s="81">
        <f>S3_Historical!R31</f>
        <v>40610.546749265028</v>
      </c>
      <c r="CS32" s="81">
        <f>S3_Historical!S31</f>
        <v>41397.437767376592</v>
      </c>
      <c r="CT32" s="81">
        <f>S3_Historical!T31</f>
        <v>42199.57599400785</v>
      </c>
      <c r="CU32" s="81">
        <f>S3_Historical!U31</f>
        <v>43017.256866979653</v>
      </c>
      <c r="CV32" s="133"/>
    </row>
    <row r="33" spans="2:100" s="19" customFormat="1">
      <c r="C33" s="67" t="str">
        <f>DataInput!B138</f>
        <v>2. Overhead costs</v>
      </c>
      <c r="D33" s="67"/>
      <c r="E33" s="81">
        <f>S3_Baseline!G32</f>
        <v>8754.9101251499997</v>
      </c>
      <c r="F33" s="81">
        <f>S3_Baseline!H32</f>
        <v>11940.54471093</v>
      </c>
      <c r="G33" s="81">
        <f>S3_Baseline!I32</f>
        <v>14548.03644647</v>
      </c>
      <c r="H33" s="81">
        <f>S3_Baseline!J32</f>
        <v>9643.08103734</v>
      </c>
      <c r="I33" s="81">
        <f>S3_Baseline!K32</f>
        <v>10376.258516546164</v>
      </c>
      <c r="J33" s="81">
        <f>S3_Baseline!L32</f>
        <v>18544.644181283926</v>
      </c>
      <c r="K33" s="81">
        <f>S3_Baseline!M32</f>
        <v>13418.347263</v>
      </c>
      <c r="L33" s="81">
        <f>S3_Baseline!N32</f>
        <v>14357.631572</v>
      </c>
      <c r="M33" s="81">
        <f>S3_Baseline!O32</f>
        <v>15837.5390593333</v>
      </c>
      <c r="N33" s="81">
        <f>S3_Baseline!P32</f>
        <v>17182.290817833298</v>
      </c>
      <c r="O33" s="81">
        <f>S3_Baseline!Q32</f>
        <v>18527.042576333301</v>
      </c>
      <c r="P33" s="81">
        <f>S3_Baseline!R32</f>
        <v>19871.794334833299</v>
      </c>
      <c r="Q33" s="81">
        <f>S3_Baseline!S32</f>
        <v>21216.546093333302</v>
      </c>
      <c r="R33" s="81">
        <f>S3_Baseline!T32</f>
        <v>22561.2978518333</v>
      </c>
      <c r="S33" s="81">
        <f>S3_Baseline!U32</f>
        <v>23906.049610333299</v>
      </c>
      <c r="T33" s="133"/>
      <c r="U33" s="81">
        <f>S3_ShockExchangeRate!G32</f>
        <v>8754.9101251499997</v>
      </c>
      <c r="V33" s="81">
        <f>S3_ShockExchangeRate!H32</f>
        <v>11940.54471093</v>
      </c>
      <c r="W33" s="81">
        <f>S3_ShockExchangeRate!I32</f>
        <v>14548.03644647</v>
      </c>
      <c r="X33" s="81">
        <f>S3_ShockExchangeRate!J32</f>
        <v>9643.08103734</v>
      </c>
      <c r="Y33" s="81">
        <f>S3_ShockExchangeRate!K32</f>
        <v>10376.258516546164</v>
      </c>
      <c r="Z33" s="81">
        <f>S3_ShockExchangeRate!L32</f>
        <v>18544.644181283926</v>
      </c>
      <c r="AA33" s="81">
        <f>S3_ShockExchangeRate!M32</f>
        <v>13418.347263</v>
      </c>
      <c r="AB33" s="81">
        <f>S3_ShockExchangeRate!N32</f>
        <v>14357.631572</v>
      </c>
      <c r="AC33" s="81">
        <f>S3_ShockExchangeRate!O32</f>
        <v>15837.5390593333</v>
      </c>
      <c r="AD33" s="81">
        <f>S3_ShockExchangeRate!P32</f>
        <v>17182.290817833298</v>
      </c>
      <c r="AE33" s="81">
        <f>S3_ShockExchangeRate!Q32</f>
        <v>18527.042576333301</v>
      </c>
      <c r="AF33" s="81">
        <f>S3_ShockExchangeRate!R32</f>
        <v>19871.794334833299</v>
      </c>
      <c r="AG33" s="81">
        <f>S3_ShockExchangeRate!S32</f>
        <v>21216.546093333302</v>
      </c>
      <c r="AH33" s="81">
        <f>S3_ShockExchangeRate!T32</f>
        <v>22561.2978518333</v>
      </c>
      <c r="AI33" s="81">
        <f>S3_ShockExchangeRate!U32</f>
        <v>23906.049610333299</v>
      </c>
      <c r="AJ33" s="133"/>
      <c r="AK33" s="81">
        <f>S3_ShockInterestRate!G32</f>
        <v>8754.9101251499997</v>
      </c>
      <c r="AL33" s="81">
        <f>S3_ShockInterestRate!H32</f>
        <v>11940.54471093</v>
      </c>
      <c r="AM33" s="81">
        <f>S3_ShockInterestRate!I32</f>
        <v>14548.03644647</v>
      </c>
      <c r="AN33" s="81">
        <f>S3_ShockInterestRate!J32</f>
        <v>9643.08103734</v>
      </c>
      <c r="AO33" s="81">
        <f>S3_ShockInterestRate!K32</f>
        <v>10376.258516546164</v>
      </c>
      <c r="AP33" s="81">
        <f>S3_ShockInterestRate!L32</f>
        <v>18544.644181283926</v>
      </c>
      <c r="AQ33" s="81">
        <f>S3_ShockInterestRate!M32</f>
        <v>13418.347263</v>
      </c>
      <c r="AR33" s="81">
        <f>S3_ShockInterestRate!N32</f>
        <v>14357.631572</v>
      </c>
      <c r="AS33" s="81">
        <f>S3_ShockInterestRate!O32</f>
        <v>15837.5390593333</v>
      </c>
      <c r="AT33" s="81">
        <f>S3_ShockInterestRate!P32</f>
        <v>17182.290817833298</v>
      </c>
      <c r="AU33" s="81">
        <f>S3_ShockInterestRate!Q32</f>
        <v>18527.042576333301</v>
      </c>
      <c r="AV33" s="81">
        <f>S3_ShockInterestRate!R32</f>
        <v>19871.794334833299</v>
      </c>
      <c r="AW33" s="81">
        <f>S3_ShockInterestRate!S32</f>
        <v>21216.546093333302</v>
      </c>
      <c r="AX33" s="81">
        <f>S3_ShockInterestRate!T32</f>
        <v>22561.2978518333</v>
      </c>
      <c r="AY33" s="81">
        <f>S3_ShockInterestRate!U32</f>
        <v>23906.049610333299</v>
      </c>
      <c r="AZ33" s="133"/>
      <c r="BA33" s="81">
        <f>S3_ShockRevenue!G32</f>
        <v>8754.9101251499997</v>
      </c>
      <c r="BB33" s="81">
        <f>S3_ShockRevenue!H32</f>
        <v>11940.54471093</v>
      </c>
      <c r="BC33" s="81">
        <f>S3_ShockRevenue!I32</f>
        <v>14548.03644647</v>
      </c>
      <c r="BD33" s="81">
        <f>S3_ShockRevenue!J32</f>
        <v>9643.08103734</v>
      </c>
      <c r="BE33" s="81">
        <f>S3_ShockRevenue!K32</f>
        <v>10376.258516546164</v>
      </c>
      <c r="BF33" s="81">
        <f>S3_ShockRevenue!L32</f>
        <v>18544.644181283926</v>
      </c>
      <c r="BG33" s="81">
        <f>S3_ShockRevenue!M32</f>
        <v>13418.347263</v>
      </c>
      <c r="BH33" s="81">
        <f>S3_ShockRevenue!N32</f>
        <v>14357.631572</v>
      </c>
      <c r="BI33" s="81">
        <f>S3_ShockRevenue!O32</f>
        <v>15837.5390593333</v>
      </c>
      <c r="BJ33" s="81">
        <f>S3_ShockRevenue!P32</f>
        <v>17182.290817833298</v>
      </c>
      <c r="BK33" s="81">
        <f>S3_ShockRevenue!Q32</f>
        <v>18527.042576333301</v>
      </c>
      <c r="BL33" s="81">
        <f>S3_ShockRevenue!R32</f>
        <v>19871.794334833299</v>
      </c>
      <c r="BM33" s="81">
        <f>S3_ShockRevenue!S32</f>
        <v>21216.546093333302</v>
      </c>
      <c r="BN33" s="81">
        <f>S3_ShockRevenue!T32</f>
        <v>22561.2978518333</v>
      </c>
      <c r="BO33" s="81">
        <f>S3_ShockRevenue!U32</f>
        <v>23906.049610333299</v>
      </c>
      <c r="BP33" s="133"/>
      <c r="BQ33" s="81">
        <f>S3_ShockExpenditure!G32</f>
        <v>8754.9101251499997</v>
      </c>
      <c r="BR33" s="81">
        <f>S3_ShockExpenditure!H32</f>
        <v>11940.54471093</v>
      </c>
      <c r="BS33" s="81">
        <f>S3_ShockExpenditure!I32</f>
        <v>14548.03644647</v>
      </c>
      <c r="BT33" s="81">
        <f>S3_ShockExpenditure!J32</f>
        <v>9643.08103734</v>
      </c>
      <c r="BU33" s="81">
        <f>S3_ShockExpenditure!K32</f>
        <v>10376.258516546164</v>
      </c>
      <c r="BV33" s="81">
        <f>S3_ShockExpenditure!L32</f>
        <v>18544.644181283926</v>
      </c>
      <c r="BW33" s="81">
        <f>S3_ShockExpenditure!M32</f>
        <v>14760.181989300001</v>
      </c>
      <c r="BX33" s="81">
        <f>S3_ShockExpenditure!N32</f>
        <v>15793.394729200001</v>
      </c>
      <c r="BY33" s="81">
        <f>S3_ShockExpenditure!O32</f>
        <v>17421.292965266632</v>
      </c>
      <c r="BZ33" s="81">
        <f>S3_ShockExpenditure!P32</f>
        <v>18900.519899616629</v>
      </c>
      <c r="CA33" s="81">
        <f>S3_ShockExpenditure!Q32</f>
        <v>20379.746833966634</v>
      </c>
      <c r="CB33" s="81">
        <f>S3_ShockExpenditure!R32</f>
        <v>21858.973768316631</v>
      </c>
      <c r="CC33" s="81">
        <f>S3_ShockExpenditure!S32</f>
        <v>23338.200702666632</v>
      </c>
      <c r="CD33" s="81">
        <f>S3_ShockExpenditure!T32</f>
        <v>24817.427637016634</v>
      </c>
      <c r="CE33" s="81">
        <f>S3_ShockExpenditure!U32</f>
        <v>26296.654571366631</v>
      </c>
      <c r="CF33" s="133"/>
      <c r="CG33" s="81">
        <f>S3_Historical!G32</f>
        <v>8754.9101251499997</v>
      </c>
      <c r="CH33" s="81">
        <f>S3_Historical!H32</f>
        <v>11940.54471093</v>
      </c>
      <c r="CI33" s="81">
        <f>S3_Historical!I32</f>
        <v>14548.03644647</v>
      </c>
      <c r="CJ33" s="81">
        <f>S3_Historical!J32</f>
        <v>9643.08103734</v>
      </c>
      <c r="CK33" s="81">
        <f>S3_Historical!K32</f>
        <v>10376.258516546164</v>
      </c>
      <c r="CL33" s="81">
        <f>S3_Historical!L32</f>
        <v>18544.644181283926</v>
      </c>
      <c r="CM33" s="81">
        <f>S3_Historical!M32</f>
        <v>17696.636063991002</v>
      </c>
      <c r="CN33" s="81">
        <f>S3_Historical!N32</f>
        <v>16887.405599154761</v>
      </c>
      <c r="CO33" s="81">
        <f>S3_Historical!O32</f>
        <v>16115.179565152221</v>
      </c>
      <c r="CP33" s="81">
        <f>S3_Historical!P32</f>
        <v>15378.265826107594</v>
      </c>
      <c r="CQ33" s="81">
        <f>S3_Historical!Q32</f>
        <v>14675.049624009253</v>
      </c>
      <c r="CR33" s="81">
        <f>S3_Historical!R32</f>
        <v>14003.990040380471</v>
      </c>
      <c r="CS33" s="81">
        <f>S3_Historical!S32</f>
        <v>13363.616619750641</v>
      </c>
      <c r="CT33" s="81">
        <f>S3_Historical!T32</f>
        <v>12752.526147528135</v>
      </c>
      <c r="CU33" s="81">
        <f>S3_Historical!U32</f>
        <v>12169.379575214371</v>
      </c>
      <c r="CV33" s="133"/>
    </row>
    <row r="34" spans="2:100" s="19" customFormat="1">
      <c r="C34" s="67" t="str">
        <f>DataInput!B139</f>
        <v>3. Interest Payments (Public Debt Charges, including interests deducted from FAAC Allocation)</v>
      </c>
      <c r="D34" s="67"/>
      <c r="E34" s="81">
        <f>S3_Baseline!G33</f>
        <v>8360.5615136814395</v>
      </c>
      <c r="F34" s="81">
        <f>S3_Baseline!H33</f>
        <v>10711.693771293738</v>
      </c>
      <c r="G34" s="81">
        <f>S3_Baseline!I33</f>
        <v>10141.51907877773</v>
      </c>
      <c r="H34" s="81">
        <f>S3_Baseline!J33</f>
        <v>15356.566189440724</v>
      </c>
      <c r="I34" s="81">
        <f>S3_Baseline!K33</f>
        <v>0</v>
      </c>
      <c r="J34" s="81">
        <f>S3_Baseline!L33</f>
        <v>2738.7005138224722</v>
      </c>
      <c r="K34" s="81">
        <f ca="1">S3_Baseline!M33</f>
        <v>5739.2098744861214</v>
      </c>
      <c r="L34" s="81">
        <f ca="1">S3_Baseline!N33</f>
        <v>8083.0250219972513</v>
      </c>
      <c r="M34" s="81">
        <f ca="1">S3_Baseline!O33</f>
        <v>8566.7676008109993</v>
      </c>
      <c r="N34" s="81">
        <f ca="1">S3_Baseline!P33</f>
        <v>10057.381590828722</v>
      </c>
      <c r="O34" s="81">
        <f ca="1">S3_Baseline!Q33</f>
        <v>11131.663667790821</v>
      </c>
      <c r="P34" s="81">
        <f ca="1">S3_Baseline!R33</f>
        <v>11680.06168194201</v>
      </c>
      <c r="Q34" s="81">
        <f ca="1">S3_Baseline!S33</f>
        <v>11203.458650876491</v>
      </c>
      <c r="R34" s="81">
        <f ca="1">S3_Baseline!T33</f>
        <v>12370.636980946445</v>
      </c>
      <c r="S34" s="81">
        <f ca="1">S3_Baseline!U33</f>
        <v>12998.298614617903</v>
      </c>
      <c r="T34" s="133"/>
      <c r="U34" s="81">
        <f>S3_ShockExchangeRate!G33</f>
        <v>8360.5615136814395</v>
      </c>
      <c r="V34" s="81">
        <f>S3_ShockExchangeRate!H33</f>
        <v>10711.693771293738</v>
      </c>
      <c r="W34" s="81">
        <f>S3_ShockExchangeRate!I33</f>
        <v>10141.51907877773</v>
      </c>
      <c r="X34" s="81">
        <f>S3_ShockExchangeRate!J33</f>
        <v>15356.566189440724</v>
      </c>
      <c r="Y34" s="81">
        <f>S3_ShockExchangeRate!K33</f>
        <v>0</v>
      </c>
      <c r="Z34" s="81">
        <f>S3_ShockExchangeRate!L33</f>
        <v>2738.7005138224722</v>
      </c>
      <c r="AA34" s="81">
        <f ca="1">S3_ShockExchangeRate!M33</f>
        <v>5771.0907096033461</v>
      </c>
      <c r="AB34" s="81">
        <f ca="1">S3_ShockExchangeRate!N33</f>
        <v>8170.8617114060644</v>
      </c>
      <c r="AC34" s="81">
        <f ca="1">S3_ShockExchangeRate!O33</f>
        <v>8453.8809633579494</v>
      </c>
      <c r="AD34" s="81">
        <f ca="1">S3_ShockExchangeRate!P33</f>
        <v>9969.4351861364376</v>
      </c>
      <c r="AE34" s="81">
        <f ca="1">S3_ShockExchangeRate!Q33</f>
        <v>10807.991141822906</v>
      </c>
      <c r="AF34" s="81">
        <f ca="1">S3_ShockExchangeRate!R33</f>
        <v>11417.881659140952</v>
      </c>
      <c r="AG34" s="81">
        <f ca="1">S3_ShockExchangeRate!S33</f>
        <v>10616.679606402813</v>
      </c>
      <c r="AH34" s="81">
        <f ca="1">S3_ShockExchangeRate!T33</f>
        <v>11698.874511694888</v>
      </c>
      <c r="AI34" s="81">
        <f ca="1">S3_ShockExchangeRate!U33</f>
        <v>12285.663439183598</v>
      </c>
      <c r="AJ34" s="133"/>
      <c r="AK34" s="81">
        <f>S3_ShockInterestRate!G33</f>
        <v>8360.5615136814395</v>
      </c>
      <c r="AL34" s="81">
        <f>S3_ShockInterestRate!H33</f>
        <v>10711.693771293738</v>
      </c>
      <c r="AM34" s="81">
        <f>S3_ShockInterestRate!I33</f>
        <v>10141.51907877773</v>
      </c>
      <c r="AN34" s="81">
        <f>S3_ShockInterestRate!J33</f>
        <v>15356.566189440724</v>
      </c>
      <c r="AO34" s="81">
        <f>S3_ShockInterestRate!K33</f>
        <v>0</v>
      </c>
      <c r="AP34" s="81">
        <f>S3_ShockInterestRate!L33</f>
        <v>2738.7005138224722</v>
      </c>
      <c r="AQ34" s="81">
        <f ca="1">S3_ShockInterestRate!M33</f>
        <v>6460.3646308861207</v>
      </c>
      <c r="AR34" s="81">
        <f ca="1">S3_ShockInterestRate!N33</f>
        <v>9075.0015820074186</v>
      </c>
      <c r="AS34" s="81">
        <f ca="1">S3_ShockInterestRate!O33</f>
        <v>9700.4034368255561</v>
      </c>
      <c r="AT34" s="81">
        <f ca="1">S3_ShockInterestRate!P33</f>
        <v>11373.812310540254</v>
      </c>
      <c r="AU34" s="81">
        <f ca="1">S3_ShockInterestRate!Q33</f>
        <v>12807.178875173</v>
      </c>
      <c r="AV34" s="81">
        <f ca="1">S3_ShockInterestRate!R33</f>
        <v>13424.685406771681</v>
      </c>
      <c r="AW34" s="81">
        <f ca="1">S3_ShockInterestRate!S33</f>
        <v>13024.729119534062</v>
      </c>
      <c r="AX34" s="81">
        <f ca="1">S3_ShockInterestRate!T33</f>
        <v>14444.268037658705</v>
      </c>
      <c r="AY34" s="81">
        <f ca="1">S3_ShockInterestRate!U33</f>
        <v>15370.054856641989</v>
      </c>
      <c r="AZ34" s="133"/>
      <c r="BA34" s="81">
        <f>S3_ShockRevenue!G33</f>
        <v>8360.5615136814395</v>
      </c>
      <c r="BB34" s="81">
        <f>S3_ShockRevenue!H33</f>
        <v>10711.693771293738</v>
      </c>
      <c r="BC34" s="81">
        <f>S3_ShockRevenue!I33</f>
        <v>10141.51907877773</v>
      </c>
      <c r="BD34" s="81">
        <f>S3_ShockRevenue!J33</f>
        <v>15356.566189440724</v>
      </c>
      <c r="BE34" s="81">
        <f>S3_ShockRevenue!K33</f>
        <v>0</v>
      </c>
      <c r="BF34" s="81">
        <f>S3_ShockRevenue!L33</f>
        <v>2738.7005138224722</v>
      </c>
      <c r="BG34" s="81">
        <f ca="1">S3_ShockRevenue!M33</f>
        <v>5739.2098744861214</v>
      </c>
      <c r="BH34" s="81">
        <f ca="1">S3_ShockRevenue!N33</f>
        <v>9170.4963171652507</v>
      </c>
      <c r="BI34" s="81">
        <f ca="1">S3_ShockRevenue!O33</f>
        <v>10869.808169456443</v>
      </c>
      <c r="BJ34" s="81">
        <f ca="1">S3_ShockRevenue!P33</f>
        <v>13589.561358966863</v>
      </c>
      <c r="BK34" s="81">
        <f ca="1">S3_ShockRevenue!Q33</f>
        <v>16065.925915744283</v>
      </c>
      <c r="BL34" s="81">
        <f ca="1">S3_ShockRevenue!R33</f>
        <v>18203.185152459217</v>
      </c>
      <c r="BM34" s="81">
        <f ca="1">S3_ShockRevenue!S33</f>
        <v>19517.164386125733</v>
      </c>
      <c r="BN34" s="81">
        <f ca="1">S3_ShockRevenue!T33</f>
        <v>22692.783706469494</v>
      </c>
      <c r="BO34" s="81">
        <f ca="1">S3_ShockRevenue!U33</f>
        <v>25564.173753999865</v>
      </c>
      <c r="BP34" s="133"/>
      <c r="BQ34" s="81">
        <f>S3_ShockExpenditure!G33</f>
        <v>8360.5615136814395</v>
      </c>
      <c r="BR34" s="81">
        <f>S3_ShockExpenditure!H33</f>
        <v>10711.693771293738</v>
      </c>
      <c r="BS34" s="81">
        <f>S3_ShockExpenditure!I33</f>
        <v>10141.51907877773</v>
      </c>
      <c r="BT34" s="81">
        <f>S3_ShockExpenditure!J33</f>
        <v>15356.566189440724</v>
      </c>
      <c r="BU34" s="81">
        <f>S3_ShockExpenditure!K33</f>
        <v>0</v>
      </c>
      <c r="BV34" s="81">
        <f>S3_ShockExpenditure!L33</f>
        <v>2738.7005138224722</v>
      </c>
      <c r="BW34" s="81">
        <f ca="1">S3_ShockExpenditure!M33</f>
        <v>5739.2098744861214</v>
      </c>
      <c r="BX34" s="81">
        <f ca="1">S3_ShockExpenditure!N33</f>
        <v>9227.3800080292531</v>
      </c>
      <c r="BY34" s="81">
        <f ca="1">S3_ShockExpenditure!O33</f>
        <v>10947.722464853563</v>
      </c>
      <c r="BZ34" s="81">
        <f ca="1">S3_ShockExpenditure!P33</f>
        <v>13906.747800445359</v>
      </c>
      <c r="CA34" s="81">
        <f ca="1">S3_ShockExpenditure!Q33</f>
        <v>16631.975527263457</v>
      </c>
      <c r="CB34" s="81">
        <f ca="1">S3_ShockExpenditure!R33</f>
        <v>18876.456239895128</v>
      </c>
      <c r="CC34" s="81">
        <f ca="1">S3_ShockExpenditure!S33</f>
        <v>20400.683919824529</v>
      </c>
      <c r="CD34" s="81">
        <f ca="1">S3_ShockExpenditure!T33</f>
        <v>23769.82081440499</v>
      </c>
      <c r="CE34" s="81">
        <f ca="1">S3_ShockExpenditure!U33</f>
        <v>26816.659094383802</v>
      </c>
      <c r="CF34" s="133"/>
      <c r="CG34" s="81">
        <f>S3_Historical!G33</f>
        <v>8360.5615136814395</v>
      </c>
      <c r="CH34" s="81">
        <f>S3_Historical!H33</f>
        <v>10711.693771293738</v>
      </c>
      <c r="CI34" s="81">
        <f>S3_Historical!I33</f>
        <v>10141.51907877773</v>
      </c>
      <c r="CJ34" s="81">
        <f>S3_Historical!J33</f>
        <v>15356.566189440724</v>
      </c>
      <c r="CK34" s="81">
        <f>S3_Historical!K33</f>
        <v>0</v>
      </c>
      <c r="CL34" s="81">
        <f>S3_Historical!L33</f>
        <v>2738.7005138224722</v>
      </c>
      <c r="CM34" s="81">
        <f ca="1">S3_Historical!M33</f>
        <v>5739.2098744861214</v>
      </c>
      <c r="CN34" s="81">
        <f ca="1">S3_Historical!N33</f>
        <v>11844.190437912444</v>
      </c>
      <c r="CO34" s="81">
        <f ca="1">S3_Historical!O33</f>
        <v>16791.76587275073</v>
      </c>
      <c r="CP34" s="81">
        <f ca="1">S3_Historical!P33</f>
        <v>20745.196198405742</v>
      </c>
      <c r="CQ34" s="81">
        <f ca="1">S3_Historical!Q33</f>
        <v>24127.293852740346</v>
      </c>
      <c r="CR34" s="81">
        <f ca="1">S3_Historical!R33</f>
        <v>27994.394505846289</v>
      </c>
      <c r="CS34" s="81">
        <f ca="1">S3_Historical!S33</f>
        <v>28910.403076024068</v>
      </c>
      <c r="CT34" s="81">
        <f ca="1">S3_Historical!T33</f>
        <v>30056.607825149254</v>
      </c>
      <c r="CU34" s="81">
        <f ca="1">S3_Historical!U33</f>
        <v>28314.823336494046</v>
      </c>
      <c r="CV34" s="133"/>
    </row>
    <row r="35" spans="2:100" s="19" customFormat="1">
      <c r="C35" s="371" t="str">
        <f>DataInput!B140</f>
        <v>3.a. of which Interest Payments (Public Debt Charges, excluding interests deducted from FAAC Allocation)</v>
      </c>
      <c r="D35" s="67"/>
      <c r="E35" s="81">
        <f>S3_Baseline!G34</f>
        <v>8053.7136605600008</v>
      </c>
      <c r="F35" s="81">
        <f>S3_Baseline!H34</f>
        <v>10403.96742101</v>
      </c>
      <c r="G35" s="81">
        <f>S3_Baseline!I34</f>
        <v>9814.2073620699994</v>
      </c>
      <c r="H35" s="81">
        <f>S3_Baseline!J34</f>
        <v>14975.982106560001</v>
      </c>
      <c r="I35" s="81">
        <f>S3_Baseline!K34</f>
        <v>0</v>
      </c>
      <c r="J35" s="81">
        <f>S3_Baseline!L34</f>
        <v>0</v>
      </c>
      <c r="K35" s="81">
        <f>S3_Baseline!M34</f>
        <v>0</v>
      </c>
      <c r="L35" s="81">
        <f>S3_Baseline!N34</f>
        <v>0</v>
      </c>
      <c r="M35" s="81">
        <f>S3_Baseline!O34</f>
        <v>0</v>
      </c>
      <c r="N35" s="81">
        <f>S3_Baseline!P34</f>
        <v>0</v>
      </c>
      <c r="O35" s="81">
        <f>S3_Baseline!Q34</f>
        <v>0</v>
      </c>
      <c r="P35" s="81">
        <f>S3_Baseline!R34</f>
        <v>0</v>
      </c>
      <c r="Q35" s="81">
        <f>S3_Baseline!S34</f>
        <v>0</v>
      </c>
      <c r="R35" s="81">
        <f>S3_Baseline!T34</f>
        <v>0</v>
      </c>
      <c r="S35" s="81">
        <f>S3_Baseline!U34</f>
        <v>0</v>
      </c>
      <c r="T35" s="133"/>
      <c r="U35" s="81">
        <f>S3_ShockExchangeRate!G34</f>
        <v>8053.7136605600008</v>
      </c>
      <c r="V35" s="81">
        <f>S3_ShockExchangeRate!H34</f>
        <v>10403.96742101</v>
      </c>
      <c r="W35" s="81">
        <f>S3_ShockExchangeRate!I34</f>
        <v>9814.2073620699994</v>
      </c>
      <c r="X35" s="81">
        <f>S3_ShockExchangeRate!J34</f>
        <v>14975.982106560001</v>
      </c>
      <c r="Y35" s="81">
        <f>S3_ShockExchangeRate!K34</f>
        <v>0</v>
      </c>
      <c r="Z35" s="81">
        <f>S3_ShockExchangeRate!L34</f>
        <v>0</v>
      </c>
      <c r="AA35" s="81">
        <f>S3_ShockExchangeRate!M34</f>
        <v>0</v>
      </c>
      <c r="AB35" s="81">
        <f>S3_ShockExchangeRate!N34</f>
        <v>0</v>
      </c>
      <c r="AC35" s="81">
        <f>S3_ShockExchangeRate!O34</f>
        <v>0</v>
      </c>
      <c r="AD35" s="81">
        <f>S3_ShockExchangeRate!P34</f>
        <v>0</v>
      </c>
      <c r="AE35" s="81">
        <f>S3_ShockExchangeRate!Q34</f>
        <v>0</v>
      </c>
      <c r="AF35" s="81">
        <f>S3_ShockExchangeRate!R34</f>
        <v>0</v>
      </c>
      <c r="AG35" s="81">
        <f>S3_ShockExchangeRate!S34</f>
        <v>0</v>
      </c>
      <c r="AH35" s="81">
        <f>S3_ShockExchangeRate!T34</f>
        <v>0</v>
      </c>
      <c r="AI35" s="81">
        <f>S3_ShockExchangeRate!U34</f>
        <v>0</v>
      </c>
      <c r="AJ35" s="133"/>
      <c r="AK35" s="81">
        <f>S3_ShockInterestRate!G34</f>
        <v>8053.7136605600008</v>
      </c>
      <c r="AL35" s="81">
        <f>S3_ShockInterestRate!H34</f>
        <v>10403.96742101</v>
      </c>
      <c r="AM35" s="81">
        <f>S3_ShockInterestRate!I34</f>
        <v>9814.2073620699994</v>
      </c>
      <c r="AN35" s="81">
        <f>S3_ShockInterestRate!J34</f>
        <v>14975.982106560001</v>
      </c>
      <c r="AO35" s="81">
        <f>S3_ShockInterestRate!K34</f>
        <v>0</v>
      </c>
      <c r="AP35" s="81">
        <f>S3_ShockInterestRate!L34</f>
        <v>0</v>
      </c>
      <c r="AQ35" s="81">
        <f>S3_ShockInterestRate!M34</f>
        <v>0</v>
      </c>
      <c r="AR35" s="81">
        <f>S3_ShockInterestRate!N34</f>
        <v>0</v>
      </c>
      <c r="AS35" s="81">
        <f>S3_ShockInterestRate!O34</f>
        <v>0</v>
      </c>
      <c r="AT35" s="81">
        <f>S3_ShockInterestRate!P34</f>
        <v>0</v>
      </c>
      <c r="AU35" s="81">
        <f>S3_ShockInterestRate!Q34</f>
        <v>0</v>
      </c>
      <c r="AV35" s="81">
        <f>S3_ShockInterestRate!R34</f>
        <v>0</v>
      </c>
      <c r="AW35" s="81">
        <f>S3_ShockInterestRate!S34</f>
        <v>0</v>
      </c>
      <c r="AX35" s="81">
        <f>S3_ShockInterestRate!T34</f>
        <v>0</v>
      </c>
      <c r="AY35" s="81">
        <f>S3_ShockInterestRate!U34</f>
        <v>0</v>
      </c>
      <c r="AZ35" s="133"/>
      <c r="BA35" s="81">
        <f>S3_ShockRevenue!G34</f>
        <v>8053.7136605600008</v>
      </c>
      <c r="BB35" s="81">
        <f>S3_ShockRevenue!H34</f>
        <v>10403.96742101</v>
      </c>
      <c r="BC35" s="81">
        <f>S3_ShockRevenue!I34</f>
        <v>9814.2073620699994</v>
      </c>
      <c r="BD35" s="81">
        <f>S3_ShockRevenue!J34</f>
        <v>14975.982106560001</v>
      </c>
      <c r="BE35" s="81">
        <f>S3_ShockRevenue!K34</f>
        <v>0</v>
      </c>
      <c r="BF35" s="81">
        <f>S3_ShockRevenue!L34</f>
        <v>0</v>
      </c>
      <c r="BG35" s="81">
        <f>S3_ShockRevenue!M34</f>
        <v>0</v>
      </c>
      <c r="BH35" s="81">
        <f>S3_ShockRevenue!N34</f>
        <v>0</v>
      </c>
      <c r="BI35" s="81">
        <f>S3_ShockRevenue!O34</f>
        <v>0</v>
      </c>
      <c r="BJ35" s="81">
        <f>S3_ShockRevenue!P34</f>
        <v>0</v>
      </c>
      <c r="BK35" s="81">
        <f>S3_ShockRevenue!Q34</f>
        <v>0</v>
      </c>
      <c r="BL35" s="81">
        <f>S3_ShockRevenue!R34</f>
        <v>0</v>
      </c>
      <c r="BM35" s="81">
        <f>S3_ShockRevenue!S34</f>
        <v>0</v>
      </c>
      <c r="BN35" s="81">
        <f>S3_ShockRevenue!T34</f>
        <v>0</v>
      </c>
      <c r="BO35" s="81">
        <f>S3_ShockRevenue!U34</f>
        <v>0</v>
      </c>
      <c r="BP35" s="133"/>
      <c r="BQ35" s="81">
        <f>S3_ShockExpenditure!G34</f>
        <v>8053.7136605600008</v>
      </c>
      <c r="BR35" s="81">
        <f>S3_ShockExpenditure!H34</f>
        <v>10403.96742101</v>
      </c>
      <c r="BS35" s="81">
        <f>S3_ShockExpenditure!I34</f>
        <v>9814.2073620699994</v>
      </c>
      <c r="BT35" s="81">
        <f>S3_ShockExpenditure!J34</f>
        <v>14975.982106560001</v>
      </c>
      <c r="BU35" s="81">
        <f>S3_ShockExpenditure!K34</f>
        <v>0</v>
      </c>
      <c r="BV35" s="81">
        <f>S3_ShockExpenditure!L34</f>
        <v>0</v>
      </c>
      <c r="BW35" s="81">
        <f>S3_ShockExpenditure!M34</f>
        <v>0</v>
      </c>
      <c r="BX35" s="81">
        <f>S3_ShockExpenditure!N34</f>
        <v>0</v>
      </c>
      <c r="BY35" s="81">
        <f>S3_ShockExpenditure!O34</f>
        <v>0</v>
      </c>
      <c r="BZ35" s="81">
        <f>S3_ShockExpenditure!P34</f>
        <v>0</v>
      </c>
      <c r="CA35" s="81">
        <f>S3_ShockExpenditure!Q34</f>
        <v>0</v>
      </c>
      <c r="CB35" s="81">
        <f>S3_ShockExpenditure!R34</f>
        <v>0</v>
      </c>
      <c r="CC35" s="81">
        <f>S3_ShockExpenditure!S34</f>
        <v>0</v>
      </c>
      <c r="CD35" s="81">
        <f>S3_ShockExpenditure!T34</f>
        <v>0</v>
      </c>
      <c r="CE35" s="81">
        <f>S3_ShockExpenditure!U34</f>
        <v>0</v>
      </c>
      <c r="CF35" s="133"/>
      <c r="CG35" s="81">
        <f>S3_Historical!G34</f>
        <v>8053.7136605600008</v>
      </c>
      <c r="CH35" s="81">
        <f>S3_Historical!H34</f>
        <v>10403.96742101</v>
      </c>
      <c r="CI35" s="81">
        <f>S3_Historical!I34</f>
        <v>9814.2073620699994</v>
      </c>
      <c r="CJ35" s="81">
        <f>S3_Historical!J34</f>
        <v>14975.982106560001</v>
      </c>
      <c r="CK35" s="81">
        <f>S3_Historical!K34</f>
        <v>0</v>
      </c>
      <c r="CL35" s="81">
        <f>S3_Historical!L34</f>
        <v>0</v>
      </c>
      <c r="CM35" s="81">
        <f>S3_Historical!M34</f>
        <v>0</v>
      </c>
      <c r="CN35" s="81">
        <f>S3_Historical!N34</f>
        <v>0</v>
      </c>
      <c r="CO35" s="81">
        <f>S3_Historical!O34</f>
        <v>0</v>
      </c>
      <c r="CP35" s="81">
        <f>S3_Historical!P34</f>
        <v>0</v>
      </c>
      <c r="CQ35" s="81">
        <f>S3_Historical!Q34</f>
        <v>0</v>
      </c>
      <c r="CR35" s="81">
        <f>S3_Historical!R34</f>
        <v>0</v>
      </c>
      <c r="CS35" s="81">
        <f>S3_Historical!S34</f>
        <v>0</v>
      </c>
      <c r="CT35" s="81">
        <f>S3_Historical!T34</f>
        <v>0</v>
      </c>
      <c r="CU35" s="81">
        <f>S3_Historical!U34</f>
        <v>0</v>
      </c>
      <c r="CV35" s="133"/>
    </row>
    <row r="36" spans="2:100" s="19" customFormat="1">
      <c r="C36" s="371" t="str">
        <f>DataInput!B141</f>
        <v>3.b. of which Interest deducted from FAAC Allocation</v>
      </c>
      <c r="D36" s="67"/>
      <c r="E36" s="81">
        <f>S3_Baseline!G35</f>
        <v>306.84785312143913</v>
      </c>
      <c r="F36" s="81">
        <f>S3_Baseline!H35</f>
        <v>307.72635028373793</v>
      </c>
      <c r="G36" s="81">
        <f>S3_Baseline!I35</f>
        <v>327.31171670773051</v>
      </c>
      <c r="H36" s="81">
        <f>S3_Baseline!J35</f>
        <v>380.58408288072224</v>
      </c>
      <c r="I36" s="81">
        <f>S3_Baseline!K35</f>
        <v>0</v>
      </c>
      <c r="J36" s="81">
        <f>S3_Baseline!L35</f>
        <v>0</v>
      </c>
      <c r="K36" s="81">
        <f>S3_Baseline!M35</f>
        <v>0</v>
      </c>
      <c r="L36" s="81">
        <f>S3_Baseline!N35</f>
        <v>0</v>
      </c>
      <c r="M36" s="81">
        <f>S3_Baseline!O35</f>
        <v>0</v>
      </c>
      <c r="N36" s="81">
        <f>S3_Baseline!P35</f>
        <v>0</v>
      </c>
      <c r="O36" s="81">
        <f>S3_Baseline!Q35</f>
        <v>0</v>
      </c>
      <c r="P36" s="81">
        <f>S3_Baseline!R35</f>
        <v>0</v>
      </c>
      <c r="Q36" s="81">
        <f>S3_Baseline!S35</f>
        <v>0</v>
      </c>
      <c r="R36" s="81">
        <f>S3_Baseline!T35</f>
        <v>0</v>
      </c>
      <c r="S36" s="81">
        <f>S3_Baseline!U35</f>
        <v>0</v>
      </c>
      <c r="T36" s="133"/>
      <c r="U36" s="81">
        <f>S3_ShockExchangeRate!G35</f>
        <v>306.84785312143913</v>
      </c>
      <c r="V36" s="81">
        <f>S3_ShockExchangeRate!H35</f>
        <v>307.72635028373793</v>
      </c>
      <c r="W36" s="81">
        <f>S3_ShockExchangeRate!I35</f>
        <v>327.31171670773051</v>
      </c>
      <c r="X36" s="81">
        <f>S3_ShockExchangeRate!J35</f>
        <v>380.58408288072224</v>
      </c>
      <c r="Y36" s="81">
        <f>S3_ShockExchangeRate!K35</f>
        <v>0</v>
      </c>
      <c r="Z36" s="81">
        <f>S3_ShockExchangeRate!L35</f>
        <v>0</v>
      </c>
      <c r="AA36" s="81">
        <f>S3_ShockExchangeRate!M35</f>
        <v>0</v>
      </c>
      <c r="AB36" s="81">
        <f>S3_ShockExchangeRate!N35</f>
        <v>0</v>
      </c>
      <c r="AC36" s="81">
        <f>S3_ShockExchangeRate!O35</f>
        <v>0</v>
      </c>
      <c r="AD36" s="81">
        <f>S3_ShockExchangeRate!P35</f>
        <v>0</v>
      </c>
      <c r="AE36" s="81">
        <f>S3_ShockExchangeRate!Q35</f>
        <v>0</v>
      </c>
      <c r="AF36" s="81">
        <f>S3_ShockExchangeRate!R35</f>
        <v>0</v>
      </c>
      <c r="AG36" s="81">
        <f>S3_ShockExchangeRate!S35</f>
        <v>0</v>
      </c>
      <c r="AH36" s="81">
        <f>S3_ShockExchangeRate!T35</f>
        <v>0</v>
      </c>
      <c r="AI36" s="81">
        <f>S3_ShockExchangeRate!U35</f>
        <v>0</v>
      </c>
      <c r="AJ36" s="133"/>
      <c r="AK36" s="81">
        <f>S3_ShockInterestRate!G35</f>
        <v>306.84785312143913</v>
      </c>
      <c r="AL36" s="81">
        <f>S3_ShockInterestRate!H35</f>
        <v>307.72635028373793</v>
      </c>
      <c r="AM36" s="81">
        <f>S3_ShockInterestRate!I35</f>
        <v>327.31171670773051</v>
      </c>
      <c r="AN36" s="81">
        <f>S3_ShockInterestRate!J35</f>
        <v>380.58408288072224</v>
      </c>
      <c r="AO36" s="81">
        <f>S3_ShockInterestRate!K35</f>
        <v>0</v>
      </c>
      <c r="AP36" s="81">
        <f>S3_ShockInterestRate!L35</f>
        <v>0</v>
      </c>
      <c r="AQ36" s="81">
        <f>S3_ShockInterestRate!M35</f>
        <v>0</v>
      </c>
      <c r="AR36" s="81">
        <f>S3_ShockInterestRate!N35</f>
        <v>0</v>
      </c>
      <c r="AS36" s="81">
        <f>S3_ShockInterestRate!O35</f>
        <v>0</v>
      </c>
      <c r="AT36" s="81">
        <f>S3_ShockInterestRate!P35</f>
        <v>0</v>
      </c>
      <c r="AU36" s="81">
        <f>S3_ShockInterestRate!Q35</f>
        <v>0</v>
      </c>
      <c r="AV36" s="81">
        <f>S3_ShockInterestRate!R35</f>
        <v>0</v>
      </c>
      <c r="AW36" s="81">
        <f>S3_ShockInterestRate!S35</f>
        <v>0</v>
      </c>
      <c r="AX36" s="81">
        <f>S3_ShockInterestRate!T35</f>
        <v>0</v>
      </c>
      <c r="AY36" s="81">
        <f>S3_ShockInterestRate!U35</f>
        <v>0</v>
      </c>
      <c r="AZ36" s="133"/>
      <c r="BA36" s="81">
        <f>S3_ShockRevenue!G35</f>
        <v>306.84785312143913</v>
      </c>
      <c r="BB36" s="81">
        <f>S3_ShockRevenue!H35</f>
        <v>307.72635028373793</v>
      </c>
      <c r="BC36" s="81">
        <f>S3_ShockRevenue!I35</f>
        <v>327.31171670773051</v>
      </c>
      <c r="BD36" s="81">
        <f>S3_ShockRevenue!J35</f>
        <v>380.58408288072224</v>
      </c>
      <c r="BE36" s="81">
        <f>S3_ShockRevenue!K35</f>
        <v>0</v>
      </c>
      <c r="BF36" s="81">
        <f>S3_ShockRevenue!L35</f>
        <v>0</v>
      </c>
      <c r="BG36" s="81">
        <f>S3_ShockRevenue!M35</f>
        <v>0</v>
      </c>
      <c r="BH36" s="81">
        <f>S3_ShockRevenue!N35</f>
        <v>0</v>
      </c>
      <c r="BI36" s="81">
        <f>S3_ShockRevenue!O35</f>
        <v>0</v>
      </c>
      <c r="BJ36" s="81">
        <f>S3_ShockRevenue!P35</f>
        <v>0</v>
      </c>
      <c r="BK36" s="81">
        <f>S3_ShockRevenue!Q35</f>
        <v>0</v>
      </c>
      <c r="BL36" s="81">
        <f>S3_ShockRevenue!R35</f>
        <v>0</v>
      </c>
      <c r="BM36" s="81">
        <f>S3_ShockRevenue!S35</f>
        <v>0</v>
      </c>
      <c r="BN36" s="81">
        <f>S3_ShockRevenue!T35</f>
        <v>0</v>
      </c>
      <c r="BO36" s="81">
        <f>S3_ShockRevenue!U35</f>
        <v>0</v>
      </c>
      <c r="BP36" s="133"/>
      <c r="BQ36" s="81">
        <f>S3_ShockExpenditure!G35</f>
        <v>306.84785312143913</v>
      </c>
      <c r="BR36" s="81">
        <f>S3_ShockExpenditure!H35</f>
        <v>307.72635028373793</v>
      </c>
      <c r="BS36" s="81">
        <f>S3_ShockExpenditure!I35</f>
        <v>327.31171670773051</v>
      </c>
      <c r="BT36" s="81">
        <f>S3_ShockExpenditure!J35</f>
        <v>380.58408288072224</v>
      </c>
      <c r="BU36" s="81">
        <f>S3_ShockExpenditure!K35</f>
        <v>0</v>
      </c>
      <c r="BV36" s="81">
        <f>S3_ShockExpenditure!L35</f>
        <v>0</v>
      </c>
      <c r="BW36" s="81">
        <f>S3_ShockExpenditure!M35</f>
        <v>0</v>
      </c>
      <c r="BX36" s="81">
        <f>S3_ShockExpenditure!N35</f>
        <v>0</v>
      </c>
      <c r="BY36" s="81">
        <f>S3_ShockExpenditure!O35</f>
        <v>0</v>
      </c>
      <c r="BZ36" s="81">
        <f>S3_ShockExpenditure!P35</f>
        <v>0</v>
      </c>
      <c r="CA36" s="81">
        <f>S3_ShockExpenditure!Q35</f>
        <v>0</v>
      </c>
      <c r="CB36" s="81">
        <f>S3_ShockExpenditure!R35</f>
        <v>0</v>
      </c>
      <c r="CC36" s="81">
        <f>S3_ShockExpenditure!S35</f>
        <v>0</v>
      </c>
      <c r="CD36" s="81">
        <f>S3_ShockExpenditure!T35</f>
        <v>0</v>
      </c>
      <c r="CE36" s="81">
        <f>S3_ShockExpenditure!U35</f>
        <v>0</v>
      </c>
      <c r="CF36" s="133"/>
      <c r="CG36" s="81">
        <f>S3_Historical!G35</f>
        <v>306.84785312143913</v>
      </c>
      <c r="CH36" s="81">
        <f>S3_Historical!H35</f>
        <v>307.72635028373793</v>
      </c>
      <c r="CI36" s="81">
        <f>S3_Historical!I35</f>
        <v>327.31171670773051</v>
      </c>
      <c r="CJ36" s="81">
        <f>S3_Historical!J35</f>
        <v>380.58408288072224</v>
      </c>
      <c r="CK36" s="81">
        <f>S3_Historical!K35</f>
        <v>0</v>
      </c>
      <c r="CL36" s="81">
        <f>S3_Historical!L35</f>
        <v>0</v>
      </c>
      <c r="CM36" s="81">
        <f>S3_Historical!M35</f>
        <v>0</v>
      </c>
      <c r="CN36" s="81">
        <f>S3_Historical!N35</f>
        <v>0</v>
      </c>
      <c r="CO36" s="81">
        <f>S3_Historical!O35</f>
        <v>0</v>
      </c>
      <c r="CP36" s="81">
        <f>S3_Historical!P35</f>
        <v>0</v>
      </c>
      <c r="CQ36" s="81">
        <f>S3_Historical!Q35</f>
        <v>0</v>
      </c>
      <c r="CR36" s="81">
        <f>S3_Historical!R35</f>
        <v>0</v>
      </c>
      <c r="CS36" s="81">
        <f>S3_Historical!S35</f>
        <v>0</v>
      </c>
      <c r="CT36" s="81">
        <f>S3_Historical!T35</f>
        <v>0</v>
      </c>
      <c r="CU36" s="81">
        <f>S3_Historical!U35</f>
        <v>0</v>
      </c>
      <c r="CV36" s="133"/>
    </row>
    <row r="37" spans="2:100" s="19" customFormat="1">
      <c r="C37" s="67" t="str">
        <f>DataInput!B142</f>
        <v>4. Other Recurrent Expenditure (Excluding Personnel Costs, Overhead Costs and Interest Payments)</v>
      </c>
      <c r="D37" s="67"/>
      <c r="E37" s="81">
        <f>S3_Baseline!G36</f>
        <v>0</v>
      </c>
      <c r="F37" s="81">
        <f>S3_Baseline!H36</f>
        <v>0</v>
      </c>
      <c r="G37" s="81">
        <f>S3_Baseline!I36</f>
        <v>0</v>
      </c>
      <c r="H37" s="81">
        <f>S3_Baseline!J36</f>
        <v>0</v>
      </c>
      <c r="I37" s="81">
        <f>S3_Baseline!K36</f>
        <v>3599.0365242138359</v>
      </c>
      <c r="J37" s="81">
        <f>S3_Baseline!L36</f>
        <v>6432.2656987160744</v>
      </c>
      <c r="K37" s="81">
        <f>S3_Baseline!M36</f>
        <v>6945.1589700000004</v>
      </c>
      <c r="L37" s="81">
        <f>S3_Baseline!N36</f>
        <v>7292.4169179999999</v>
      </c>
      <c r="M37" s="81">
        <f>S3_Baseline!O36</f>
        <v>19118.322329999999</v>
      </c>
      <c r="N37" s="81">
        <f>S3_Baseline!P36</f>
        <v>22587.390547999999</v>
      </c>
      <c r="O37" s="81">
        <f>S3_Baseline!Q36</f>
        <v>13056.458766</v>
      </c>
      <c r="P37" s="81">
        <f>S3_Baseline!R36</f>
        <v>23525.526984</v>
      </c>
      <c r="Q37" s="81">
        <f>S3_Baseline!S36</f>
        <v>23994.595202</v>
      </c>
      <c r="R37" s="81">
        <f>S3_Baseline!T36</f>
        <v>24463.663420000001</v>
      </c>
      <c r="S37" s="81">
        <f>S3_Baseline!U36</f>
        <v>24932.731638000001</v>
      </c>
      <c r="T37" s="133"/>
      <c r="U37" s="81">
        <f>S3_ShockExchangeRate!G36</f>
        <v>0</v>
      </c>
      <c r="V37" s="81">
        <f>S3_ShockExchangeRate!H36</f>
        <v>0</v>
      </c>
      <c r="W37" s="81">
        <f>S3_ShockExchangeRate!I36</f>
        <v>0</v>
      </c>
      <c r="X37" s="81">
        <f>S3_ShockExchangeRate!J36</f>
        <v>0</v>
      </c>
      <c r="Y37" s="81">
        <f>S3_ShockExchangeRate!K36</f>
        <v>3599.0365242138359</v>
      </c>
      <c r="Z37" s="81">
        <f>S3_ShockExchangeRate!L36</f>
        <v>6432.2656987160744</v>
      </c>
      <c r="AA37" s="81">
        <f>S3_ShockExchangeRate!M36</f>
        <v>6945.1589700000004</v>
      </c>
      <c r="AB37" s="81">
        <f>S3_ShockExchangeRate!N36</f>
        <v>7292.4169179999999</v>
      </c>
      <c r="AC37" s="81">
        <f>S3_ShockExchangeRate!O36</f>
        <v>19118.322329999999</v>
      </c>
      <c r="AD37" s="81">
        <f>S3_ShockExchangeRate!P36</f>
        <v>22587.390547999999</v>
      </c>
      <c r="AE37" s="81">
        <f>S3_ShockExchangeRate!Q36</f>
        <v>13056.458766</v>
      </c>
      <c r="AF37" s="81">
        <f>S3_ShockExchangeRate!R36</f>
        <v>23525.526984</v>
      </c>
      <c r="AG37" s="81">
        <f>S3_ShockExchangeRate!S36</f>
        <v>23994.595202</v>
      </c>
      <c r="AH37" s="81">
        <f>S3_ShockExchangeRate!T36</f>
        <v>24463.663420000001</v>
      </c>
      <c r="AI37" s="81">
        <f>S3_ShockExchangeRate!U36</f>
        <v>24932.731638000001</v>
      </c>
      <c r="AJ37" s="133"/>
      <c r="AK37" s="81">
        <f>S3_ShockInterestRate!G36</f>
        <v>0</v>
      </c>
      <c r="AL37" s="81">
        <f>S3_ShockInterestRate!H36</f>
        <v>0</v>
      </c>
      <c r="AM37" s="81">
        <f>S3_ShockInterestRate!I36</f>
        <v>0</v>
      </c>
      <c r="AN37" s="81">
        <f>S3_ShockInterestRate!J36</f>
        <v>0</v>
      </c>
      <c r="AO37" s="81">
        <f>S3_ShockInterestRate!K36</f>
        <v>3599.0365242138359</v>
      </c>
      <c r="AP37" s="81">
        <f>S3_ShockInterestRate!L36</f>
        <v>6432.2656987160744</v>
      </c>
      <c r="AQ37" s="81">
        <f>S3_ShockInterestRate!M36</f>
        <v>6945.1589700000004</v>
      </c>
      <c r="AR37" s="81">
        <f>S3_ShockInterestRate!N36</f>
        <v>7292.4169179999999</v>
      </c>
      <c r="AS37" s="81">
        <f>S3_ShockInterestRate!O36</f>
        <v>19118.322329999999</v>
      </c>
      <c r="AT37" s="81">
        <f>S3_ShockInterestRate!P36</f>
        <v>22587.390547999999</v>
      </c>
      <c r="AU37" s="81">
        <f>S3_ShockInterestRate!Q36</f>
        <v>13056.458766</v>
      </c>
      <c r="AV37" s="81">
        <f>S3_ShockInterestRate!R36</f>
        <v>23525.526984</v>
      </c>
      <c r="AW37" s="81">
        <f>S3_ShockInterestRate!S36</f>
        <v>23994.595202</v>
      </c>
      <c r="AX37" s="81">
        <f>S3_ShockInterestRate!T36</f>
        <v>24463.663420000001</v>
      </c>
      <c r="AY37" s="81">
        <f>S3_ShockInterestRate!U36</f>
        <v>24932.731638000001</v>
      </c>
      <c r="AZ37" s="133"/>
      <c r="BA37" s="81">
        <f>S3_ShockRevenue!G36</f>
        <v>0</v>
      </c>
      <c r="BB37" s="81">
        <f>S3_ShockRevenue!H36</f>
        <v>0</v>
      </c>
      <c r="BC37" s="81">
        <f>S3_ShockRevenue!I36</f>
        <v>0</v>
      </c>
      <c r="BD37" s="81">
        <f>S3_ShockRevenue!J36</f>
        <v>0</v>
      </c>
      <c r="BE37" s="81">
        <f>S3_ShockRevenue!K36</f>
        <v>3599.0365242138359</v>
      </c>
      <c r="BF37" s="81">
        <f>S3_ShockRevenue!L36</f>
        <v>6432.2656987160744</v>
      </c>
      <c r="BG37" s="81">
        <f>S3_ShockRevenue!M36</f>
        <v>6945.1589700000004</v>
      </c>
      <c r="BH37" s="81">
        <f>S3_ShockRevenue!N36</f>
        <v>7292.4169179999999</v>
      </c>
      <c r="BI37" s="81">
        <f>S3_ShockRevenue!O36</f>
        <v>19118.322329999999</v>
      </c>
      <c r="BJ37" s="81">
        <f>S3_ShockRevenue!P36</f>
        <v>22587.390547999999</v>
      </c>
      <c r="BK37" s="81">
        <f>S3_ShockRevenue!Q36</f>
        <v>13056.458766</v>
      </c>
      <c r="BL37" s="81">
        <f>S3_ShockRevenue!R36</f>
        <v>23525.526984</v>
      </c>
      <c r="BM37" s="81">
        <f>S3_ShockRevenue!S36</f>
        <v>23994.595202</v>
      </c>
      <c r="BN37" s="81">
        <f>S3_ShockRevenue!T36</f>
        <v>24463.663420000001</v>
      </c>
      <c r="BO37" s="81">
        <f>S3_ShockRevenue!U36</f>
        <v>24932.731638000001</v>
      </c>
      <c r="BP37" s="133"/>
      <c r="BQ37" s="81">
        <f>S3_ShockExpenditure!G36</f>
        <v>0</v>
      </c>
      <c r="BR37" s="81">
        <f>S3_ShockExpenditure!H36</f>
        <v>0</v>
      </c>
      <c r="BS37" s="81">
        <f>S3_ShockExpenditure!I36</f>
        <v>0</v>
      </c>
      <c r="BT37" s="81">
        <f>S3_ShockExpenditure!J36</f>
        <v>0</v>
      </c>
      <c r="BU37" s="81">
        <f>S3_ShockExpenditure!K36</f>
        <v>3599.0365242138359</v>
      </c>
      <c r="BV37" s="81">
        <f>S3_ShockExpenditure!L36</f>
        <v>6432.2656987160744</v>
      </c>
      <c r="BW37" s="81">
        <f>S3_ShockExpenditure!M36</f>
        <v>7639.6748670000006</v>
      </c>
      <c r="BX37" s="81">
        <f>S3_ShockExpenditure!N36</f>
        <v>8021.6586098000007</v>
      </c>
      <c r="BY37" s="81">
        <f>S3_ShockExpenditure!O36</f>
        <v>21030.154563</v>
      </c>
      <c r="BZ37" s="81">
        <f>S3_ShockExpenditure!P36</f>
        <v>24846.1296028</v>
      </c>
      <c r="CA37" s="81">
        <f>S3_ShockExpenditure!Q36</f>
        <v>14362.104642600001</v>
      </c>
      <c r="CB37" s="81">
        <f>S3_ShockExpenditure!R36</f>
        <v>25878.079682400003</v>
      </c>
      <c r="CC37" s="81">
        <f>S3_ShockExpenditure!S36</f>
        <v>26394.054722200002</v>
      </c>
      <c r="CD37" s="81">
        <f>S3_ShockExpenditure!T36</f>
        <v>26910.029762000002</v>
      </c>
      <c r="CE37" s="81">
        <f>S3_ShockExpenditure!U36</f>
        <v>27426.004801800005</v>
      </c>
      <c r="CF37" s="133"/>
      <c r="CG37" s="81">
        <f>S3_Historical!G36</f>
        <v>0</v>
      </c>
      <c r="CH37" s="81">
        <f>S3_Historical!H36</f>
        <v>0</v>
      </c>
      <c r="CI37" s="81">
        <f>S3_Historical!I36</f>
        <v>0</v>
      </c>
      <c r="CJ37" s="81">
        <f>S3_Historical!J36</f>
        <v>0</v>
      </c>
      <c r="CK37" s="81">
        <f>S3_Historical!K36</f>
        <v>3599.0365242138359</v>
      </c>
      <c r="CL37" s="81">
        <f>S3_Historical!L36</f>
        <v>6432.2656987160744</v>
      </c>
      <c r="CM37" s="81">
        <f>S3_Historical!M36</f>
        <v>6432.2656987160744</v>
      </c>
      <c r="CN37" s="81">
        <f>S3_Historical!N36</f>
        <v>6432.2656987160744</v>
      </c>
      <c r="CO37" s="81">
        <f>S3_Historical!O36</f>
        <v>6432.2656987160744</v>
      </c>
      <c r="CP37" s="81">
        <f>S3_Historical!P36</f>
        <v>6432.2656987160744</v>
      </c>
      <c r="CQ37" s="81">
        <f>S3_Historical!Q36</f>
        <v>6432.2656987160744</v>
      </c>
      <c r="CR37" s="81">
        <f>S3_Historical!R36</f>
        <v>6432.2656987160744</v>
      </c>
      <c r="CS37" s="81">
        <f>S3_Historical!S36</f>
        <v>6432.2656987160744</v>
      </c>
      <c r="CT37" s="81">
        <f>S3_Historical!T36</f>
        <v>6432.2656987160744</v>
      </c>
      <c r="CU37" s="81">
        <f>S3_Historical!U36</f>
        <v>6432.2656987160744</v>
      </c>
      <c r="CV37" s="133"/>
    </row>
    <row r="38" spans="2:100" s="19" customFormat="1">
      <c r="C38" s="67" t="str">
        <f>DataInput!B143</f>
        <v>5. Capital Expenditure</v>
      </c>
      <c r="D38" s="49"/>
      <c r="E38" s="81">
        <f>S3_Baseline!G37</f>
        <v>49673.158806300002</v>
      </c>
      <c r="F38" s="81">
        <f>S3_Baseline!H37</f>
        <v>46331.29808026</v>
      </c>
      <c r="G38" s="81">
        <f>S3_Baseline!I37</f>
        <v>44378.837858979998</v>
      </c>
      <c r="H38" s="81">
        <f>S3_Baseline!J37</f>
        <v>26343.686069210002</v>
      </c>
      <c r="I38" s="81">
        <f>S3_Baseline!K37</f>
        <v>54608.223950183332</v>
      </c>
      <c r="J38" s="81">
        <f>S3_Baseline!L37</f>
        <v>128067.00811396001</v>
      </c>
      <c r="K38" s="81">
        <f>S3_Baseline!M37</f>
        <v>86814.118419000006</v>
      </c>
      <c r="L38" s="81">
        <f>S3_Baseline!N37</f>
        <v>83821.300367999997</v>
      </c>
      <c r="M38" s="81">
        <f>S3_Baseline!O37</f>
        <v>85389.516050999999</v>
      </c>
      <c r="N38" s="81">
        <f>S3_Baseline!P37</f>
        <v>86957.731734000001</v>
      </c>
      <c r="O38" s="81">
        <f>S3_Baseline!Q37</f>
        <v>82525.947417000003</v>
      </c>
      <c r="P38" s="81">
        <f>S3_Baseline!R37</f>
        <v>90094.163100000005</v>
      </c>
      <c r="Q38" s="81">
        <f>S3_Baseline!S37</f>
        <v>91662.378782999993</v>
      </c>
      <c r="R38" s="81">
        <f>S3_Baseline!T37</f>
        <v>93230.594465999995</v>
      </c>
      <c r="S38" s="81">
        <f>S3_Baseline!U37</f>
        <v>94798.810148999997</v>
      </c>
      <c r="T38" s="133"/>
      <c r="U38" s="81">
        <f>S3_ShockExchangeRate!G37</f>
        <v>49673.158806300002</v>
      </c>
      <c r="V38" s="81">
        <f>S3_ShockExchangeRate!H37</f>
        <v>46331.29808026</v>
      </c>
      <c r="W38" s="81">
        <f>S3_ShockExchangeRate!I37</f>
        <v>44378.837858979998</v>
      </c>
      <c r="X38" s="81">
        <f>S3_ShockExchangeRate!J37</f>
        <v>26343.686069210002</v>
      </c>
      <c r="Y38" s="81">
        <f>S3_ShockExchangeRate!K37</f>
        <v>54608.223950183332</v>
      </c>
      <c r="Z38" s="81">
        <f>S3_ShockExchangeRate!L37</f>
        <v>128067.00811396001</v>
      </c>
      <c r="AA38" s="81">
        <f>S3_ShockExchangeRate!M37</f>
        <v>86814.118419000006</v>
      </c>
      <c r="AB38" s="81">
        <f>S3_ShockExchangeRate!N37</f>
        <v>83821.300367999997</v>
      </c>
      <c r="AC38" s="81">
        <f>S3_ShockExchangeRate!O37</f>
        <v>85389.516050999999</v>
      </c>
      <c r="AD38" s="81">
        <f>S3_ShockExchangeRate!P37</f>
        <v>86957.731734000001</v>
      </c>
      <c r="AE38" s="81">
        <f>S3_ShockExchangeRate!Q37</f>
        <v>82525.947417000003</v>
      </c>
      <c r="AF38" s="81">
        <f>S3_ShockExchangeRate!R37</f>
        <v>90094.163100000005</v>
      </c>
      <c r="AG38" s="81">
        <f>S3_ShockExchangeRate!S37</f>
        <v>91662.378782999993</v>
      </c>
      <c r="AH38" s="81">
        <f>S3_ShockExchangeRate!T37</f>
        <v>93230.594465999995</v>
      </c>
      <c r="AI38" s="81">
        <f>S3_ShockExchangeRate!U37</f>
        <v>94798.810148999997</v>
      </c>
      <c r="AJ38" s="133"/>
      <c r="AK38" s="81">
        <f>S3_ShockInterestRate!G37</f>
        <v>49673.158806300002</v>
      </c>
      <c r="AL38" s="81">
        <f>S3_ShockInterestRate!H37</f>
        <v>46331.29808026</v>
      </c>
      <c r="AM38" s="81">
        <f>S3_ShockInterestRate!I37</f>
        <v>44378.837858979998</v>
      </c>
      <c r="AN38" s="81">
        <f>S3_ShockInterestRate!J37</f>
        <v>26343.686069210002</v>
      </c>
      <c r="AO38" s="81">
        <f>S3_ShockInterestRate!K37</f>
        <v>54608.223950183332</v>
      </c>
      <c r="AP38" s="81">
        <f>S3_ShockInterestRate!L37</f>
        <v>128067.00811396001</v>
      </c>
      <c r="AQ38" s="81">
        <f>S3_ShockInterestRate!M37</f>
        <v>86814.118419000006</v>
      </c>
      <c r="AR38" s="81">
        <f>S3_ShockInterestRate!N37</f>
        <v>83821.300367999997</v>
      </c>
      <c r="AS38" s="81">
        <f>S3_ShockInterestRate!O37</f>
        <v>85389.516050999999</v>
      </c>
      <c r="AT38" s="81">
        <f>S3_ShockInterestRate!P37</f>
        <v>86957.731734000001</v>
      </c>
      <c r="AU38" s="81">
        <f>S3_ShockInterestRate!Q37</f>
        <v>82525.947417000003</v>
      </c>
      <c r="AV38" s="81">
        <f>S3_ShockInterestRate!R37</f>
        <v>90094.163100000005</v>
      </c>
      <c r="AW38" s="81">
        <f>S3_ShockInterestRate!S37</f>
        <v>91662.378782999993</v>
      </c>
      <c r="AX38" s="81">
        <f>S3_ShockInterestRate!T37</f>
        <v>93230.594465999995</v>
      </c>
      <c r="AY38" s="81">
        <f>S3_ShockInterestRate!U37</f>
        <v>94798.810148999997</v>
      </c>
      <c r="AZ38" s="133"/>
      <c r="BA38" s="81">
        <f>S3_ShockRevenue!G37</f>
        <v>49673.158806300002</v>
      </c>
      <c r="BB38" s="81">
        <f>S3_ShockRevenue!H37</f>
        <v>46331.29808026</v>
      </c>
      <c r="BC38" s="81">
        <f>S3_ShockRevenue!I37</f>
        <v>44378.837858979998</v>
      </c>
      <c r="BD38" s="81">
        <f>S3_ShockRevenue!J37</f>
        <v>26343.686069210002</v>
      </c>
      <c r="BE38" s="81">
        <f>S3_ShockRevenue!K37</f>
        <v>54608.223950183332</v>
      </c>
      <c r="BF38" s="81">
        <f>S3_ShockRevenue!L37</f>
        <v>128067.00811396001</v>
      </c>
      <c r="BG38" s="81">
        <f>S3_ShockRevenue!M37</f>
        <v>86814.118419000006</v>
      </c>
      <c r="BH38" s="81">
        <f>S3_ShockRevenue!N37</f>
        <v>83821.300367999997</v>
      </c>
      <c r="BI38" s="81">
        <f>S3_ShockRevenue!O37</f>
        <v>85389.516050999999</v>
      </c>
      <c r="BJ38" s="81">
        <f>S3_ShockRevenue!P37</f>
        <v>86957.731734000001</v>
      </c>
      <c r="BK38" s="81">
        <f>S3_ShockRevenue!Q37</f>
        <v>82525.947417000003</v>
      </c>
      <c r="BL38" s="81">
        <f>S3_ShockRevenue!R37</f>
        <v>90094.163100000005</v>
      </c>
      <c r="BM38" s="81">
        <f>S3_ShockRevenue!S37</f>
        <v>91662.378782999993</v>
      </c>
      <c r="BN38" s="81">
        <f>S3_ShockRevenue!T37</f>
        <v>93230.594465999995</v>
      </c>
      <c r="BO38" s="81">
        <f>S3_ShockRevenue!U37</f>
        <v>94798.810148999997</v>
      </c>
      <c r="BP38" s="133"/>
      <c r="BQ38" s="81">
        <f>S3_ShockExpenditure!G37</f>
        <v>49673.158806300002</v>
      </c>
      <c r="BR38" s="81">
        <f>S3_ShockExpenditure!H37</f>
        <v>46331.29808026</v>
      </c>
      <c r="BS38" s="81">
        <f>S3_ShockExpenditure!I37</f>
        <v>44378.837858979998</v>
      </c>
      <c r="BT38" s="81">
        <f>S3_ShockExpenditure!J37</f>
        <v>26343.686069210002</v>
      </c>
      <c r="BU38" s="81">
        <f>S3_ShockExpenditure!K37</f>
        <v>54608.223950183332</v>
      </c>
      <c r="BV38" s="81">
        <f>S3_ShockExpenditure!L37</f>
        <v>128067.00811396001</v>
      </c>
      <c r="BW38" s="81">
        <f>S3_ShockExpenditure!M37</f>
        <v>95495.530260900021</v>
      </c>
      <c r="BX38" s="81">
        <f>S3_ShockExpenditure!N37</f>
        <v>92203.430404800005</v>
      </c>
      <c r="BY38" s="81">
        <f>S3_ShockExpenditure!O37</f>
        <v>93928.467656100009</v>
      </c>
      <c r="BZ38" s="81">
        <f>S3_ShockExpenditure!P37</f>
        <v>95653.504907400013</v>
      </c>
      <c r="CA38" s="81">
        <f>S3_ShockExpenditure!Q37</f>
        <v>90778.542158700016</v>
      </c>
      <c r="CB38" s="81">
        <f>S3_ShockExpenditure!R37</f>
        <v>99103.57941000002</v>
      </c>
      <c r="CC38" s="81">
        <f>S3_ShockExpenditure!S37</f>
        <v>100828.6166613</v>
      </c>
      <c r="CD38" s="81">
        <f>S3_ShockExpenditure!T37</f>
        <v>102553.6539126</v>
      </c>
      <c r="CE38" s="81">
        <f>S3_ShockExpenditure!U37</f>
        <v>104278.6911639</v>
      </c>
      <c r="CF38" s="133"/>
      <c r="CG38" s="81">
        <f>S3_Historical!G37</f>
        <v>49673.158806300002</v>
      </c>
      <c r="CH38" s="81">
        <f>S3_Historical!H37</f>
        <v>46331.29808026</v>
      </c>
      <c r="CI38" s="81">
        <f>S3_Historical!I37</f>
        <v>44378.837858979998</v>
      </c>
      <c r="CJ38" s="81">
        <f>S3_Historical!J37</f>
        <v>26343.686069210002</v>
      </c>
      <c r="CK38" s="81">
        <f>S3_Historical!K37</f>
        <v>54608.223950183332</v>
      </c>
      <c r="CL38" s="81">
        <f>S3_Historical!L37</f>
        <v>128067.00811396001</v>
      </c>
      <c r="CM38" s="81">
        <f>S3_Historical!M37</f>
        <v>135279.43839782334</v>
      </c>
      <c r="CN38" s="81">
        <f>S3_Historical!N37</f>
        <v>142898.05565650301</v>
      </c>
      <c r="CO38" s="81">
        <f>S3_Historical!O37</f>
        <v>150945.73537745845</v>
      </c>
      <c r="CP38" s="81">
        <f>S3_Historical!P37</f>
        <v>159446.64134137103</v>
      </c>
      <c r="CQ38" s="81">
        <f>S3_Historical!Q37</f>
        <v>168426.29817576415</v>
      </c>
      <c r="CR38" s="81">
        <f>S3_Historical!R37</f>
        <v>177911.66799467118</v>
      </c>
      <c r="CS38" s="81">
        <f>S3_Historical!S37</f>
        <v>187931.23135446777</v>
      </c>
      <c r="CT38" s="81">
        <f>S3_Historical!T37</f>
        <v>198515.07276894475</v>
      </c>
      <c r="CU38" s="81">
        <f>S3_Historical!U37</f>
        <v>209694.97104038723</v>
      </c>
      <c r="CV38" s="133"/>
    </row>
    <row r="39" spans="2:100" s="19" customFormat="1">
      <c r="C39" s="67" t="str">
        <f>DataInput!B144</f>
        <v>6. Amortization (principal) payments</v>
      </c>
      <c r="D39" s="49"/>
      <c r="E39" s="81">
        <f>S3_Baseline!G38</f>
        <v>1191.7425277265424</v>
      </c>
      <c r="F39" s="81">
        <f>S3_Baseline!H38</f>
        <v>1616.4229676928835</v>
      </c>
      <c r="G39" s="81">
        <f>S3_Baseline!I38</f>
        <v>2545.1327176223745</v>
      </c>
      <c r="H39" s="81">
        <f>S3_Baseline!J38</f>
        <v>1304.309392015489</v>
      </c>
      <c r="I39" s="81">
        <f>S3_Baseline!K38</f>
        <v>0</v>
      </c>
      <c r="J39" s="81">
        <f>S3_Baseline!L38</f>
        <v>8668.2551025237299</v>
      </c>
      <c r="K39" s="81">
        <f ca="1">S3_Baseline!M38</f>
        <v>3806.7999206634722</v>
      </c>
      <c r="L39" s="81">
        <f ca="1">S3_Baseline!N38</f>
        <v>7807.5724393570999</v>
      </c>
      <c r="M39" s="81">
        <f ca="1">S3_Baseline!O38</f>
        <v>11073.205757821213</v>
      </c>
      <c r="N39" s="81">
        <f ca="1">S3_Baseline!P38</f>
        <v>12660.008166562478</v>
      </c>
      <c r="O39" s="81">
        <f ca="1">S3_Baseline!Q38</f>
        <v>15679.192058124054</v>
      </c>
      <c r="P39" s="81">
        <f ca="1">S3_Baseline!R38</f>
        <v>19407.445552001107</v>
      </c>
      <c r="Q39" s="81">
        <f ca="1">S3_Baseline!S38</f>
        <v>19045.896358229737</v>
      </c>
      <c r="R39" s="81">
        <f ca="1">S3_Baseline!T38</f>
        <v>15377.787334725788</v>
      </c>
      <c r="S39" s="81">
        <f ca="1">S3_Baseline!U38</f>
        <v>19337.941749196358</v>
      </c>
      <c r="T39" s="133"/>
      <c r="U39" s="81">
        <f>S3_ShockExchangeRate!G38</f>
        <v>1191.7425277265424</v>
      </c>
      <c r="V39" s="81">
        <f>S3_ShockExchangeRate!H38</f>
        <v>1616.4229676928835</v>
      </c>
      <c r="W39" s="81">
        <f>S3_ShockExchangeRate!I38</f>
        <v>2545.1327176223745</v>
      </c>
      <c r="X39" s="81">
        <f>S3_ShockExchangeRate!J38</f>
        <v>1304.309392015489</v>
      </c>
      <c r="Y39" s="81">
        <f>S3_ShockExchangeRate!K38</f>
        <v>0</v>
      </c>
      <c r="Z39" s="81">
        <f>S3_ShockExchangeRate!L38</f>
        <v>8668.2551025237299</v>
      </c>
      <c r="AA39" s="81">
        <f ca="1">S3_ShockExchangeRate!M38</f>
        <v>3938.3503636021669</v>
      </c>
      <c r="AB39" s="81">
        <f ca="1">S3_ShockExchangeRate!N38</f>
        <v>7828.9749958058537</v>
      </c>
      <c r="AC39" s="81">
        <f ca="1">S3_ShockExchangeRate!O38</f>
        <v>11214.91142021737</v>
      </c>
      <c r="AD39" s="81">
        <f ca="1">S3_ShockExchangeRate!P38</f>
        <v>12680.470805085286</v>
      </c>
      <c r="AE39" s="81">
        <f ca="1">S3_ShockExchangeRate!Q38</f>
        <v>15827.295054744396</v>
      </c>
      <c r="AF39" s="81">
        <f ca="1">S3_ShockExchangeRate!R38</f>
        <v>18190.340534560302</v>
      </c>
      <c r="AG39" s="81">
        <f ca="1">S3_ShockExchangeRate!S38</f>
        <v>17707.986446539202</v>
      </c>
      <c r="AH39" s="81">
        <f ca="1">S3_ShockExchangeRate!T38</f>
        <v>13835.831109804167</v>
      </c>
      <c r="AI39" s="81">
        <f ca="1">S3_ShockExchangeRate!U38</f>
        <v>17848.809211898802</v>
      </c>
      <c r="AJ39" s="133"/>
      <c r="AK39" s="81">
        <f>S3_ShockInterestRate!G38</f>
        <v>1191.7425277265424</v>
      </c>
      <c r="AL39" s="81">
        <f>S3_ShockInterestRate!H38</f>
        <v>1616.4229676928835</v>
      </c>
      <c r="AM39" s="81">
        <f>S3_ShockInterestRate!I38</f>
        <v>2545.1327176223745</v>
      </c>
      <c r="AN39" s="81">
        <f>S3_ShockInterestRate!J38</f>
        <v>1304.309392015489</v>
      </c>
      <c r="AO39" s="81">
        <f>S3_ShockInterestRate!K38</f>
        <v>0</v>
      </c>
      <c r="AP39" s="81">
        <f>S3_ShockInterestRate!L38</f>
        <v>8668.2551025237299</v>
      </c>
      <c r="AQ39" s="81">
        <f ca="1">S3_ShockInterestRate!M38</f>
        <v>3806.7999206634722</v>
      </c>
      <c r="AR39" s="81">
        <f ca="1">S3_ShockInterestRate!N38</f>
        <v>7807.5724393570999</v>
      </c>
      <c r="AS39" s="81">
        <f ca="1">S3_ShockInterestRate!O38</f>
        <v>11073.205757821213</v>
      </c>
      <c r="AT39" s="81">
        <f ca="1">S3_ShockInterestRate!P38</f>
        <v>12660.008166562478</v>
      </c>
      <c r="AU39" s="81">
        <f ca="1">S3_ShockInterestRate!Q38</f>
        <v>15679.192058124054</v>
      </c>
      <c r="AV39" s="81">
        <f ca="1">S3_ShockInterestRate!R38</f>
        <v>20128.600308401106</v>
      </c>
      <c r="AW39" s="81">
        <f ca="1">S3_ShockInterestRate!S38</f>
        <v>20037.872918239904</v>
      </c>
      <c r="AX39" s="81">
        <f ca="1">S3_ShockInterestRate!T38</f>
        <v>16511.423170740352</v>
      </c>
      <c r="AY39" s="81">
        <f ca="1">S3_ShockInterestRate!U38</f>
        <v>20654.372468907888</v>
      </c>
      <c r="AZ39" s="133"/>
      <c r="BA39" s="81">
        <f>S3_ShockRevenue!G38</f>
        <v>1191.7425277265424</v>
      </c>
      <c r="BB39" s="81">
        <f>S3_ShockRevenue!H38</f>
        <v>1616.4229676928835</v>
      </c>
      <c r="BC39" s="81">
        <f>S3_ShockRevenue!I38</f>
        <v>2545.1327176223745</v>
      </c>
      <c r="BD39" s="81">
        <f>S3_ShockRevenue!J38</f>
        <v>1304.309392015489</v>
      </c>
      <c r="BE39" s="81">
        <f>S3_ShockRevenue!K38</f>
        <v>0</v>
      </c>
      <c r="BF39" s="81">
        <f>S3_ShockRevenue!L38</f>
        <v>8668.2551025237299</v>
      </c>
      <c r="BG39" s="81">
        <f ca="1">S3_ShockRevenue!M38</f>
        <v>3806.7999206634722</v>
      </c>
      <c r="BH39" s="81">
        <f ca="1">S3_ShockRevenue!N38</f>
        <v>7807.5724393570999</v>
      </c>
      <c r="BI39" s="81">
        <f ca="1">S3_ShockRevenue!O38</f>
        <v>11073.205757821213</v>
      </c>
      <c r="BJ39" s="81">
        <f ca="1">S3_ShockRevenue!P38</f>
        <v>12660.008166562478</v>
      </c>
      <c r="BK39" s="81">
        <f ca="1">S3_ShockRevenue!Q38</f>
        <v>15679.192058124054</v>
      </c>
      <c r="BL39" s="81">
        <f ca="1">S3_ShockRevenue!R38</f>
        <v>33000.836741601095</v>
      </c>
      <c r="BM39" s="81">
        <f ca="1">S3_ShockRevenue!S38</f>
        <v>34240.512276697766</v>
      </c>
      <c r="BN39" s="81">
        <f ca="1">S3_ShockRevenue!T38</f>
        <v>30742.027328384534</v>
      </c>
      <c r="BO39" s="81">
        <f ca="1">S3_ShockRevenue!U38</f>
        <v>36863.97274688787</v>
      </c>
      <c r="BP39" s="133"/>
      <c r="BQ39" s="81">
        <f>S3_ShockExpenditure!G38</f>
        <v>1191.7425277265424</v>
      </c>
      <c r="BR39" s="81">
        <f>S3_ShockExpenditure!H38</f>
        <v>1616.4229676928835</v>
      </c>
      <c r="BS39" s="81">
        <f>S3_ShockExpenditure!I38</f>
        <v>2545.1327176223745</v>
      </c>
      <c r="BT39" s="81">
        <f>S3_ShockExpenditure!J38</f>
        <v>1304.309392015489</v>
      </c>
      <c r="BU39" s="81">
        <f>S3_ShockExpenditure!K38</f>
        <v>0</v>
      </c>
      <c r="BV39" s="81">
        <f>S3_ShockExpenditure!L38</f>
        <v>8668.2551025237299</v>
      </c>
      <c r="BW39" s="81">
        <f ca="1">S3_ShockExpenditure!M38</f>
        <v>3806.7999206634722</v>
      </c>
      <c r="BX39" s="81">
        <f ca="1">S3_ShockExpenditure!N38</f>
        <v>7807.5724393570999</v>
      </c>
      <c r="BY39" s="81">
        <f ca="1">S3_ShockExpenditure!O38</f>
        <v>11073.205757821213</v>
      </c>
      <c r="BZ39" s="81">
        <f ca="1">S3_ShockExpenditure!P38</f>
        <v>12660.008166562478</v>
      </c>
      <c r="CA39" s="81">
        <f ca="1">S3_ShockExpenditure!Q38</f>
        <v>15679.192058124054</v>
      </c>
      <c r="CB39" s="81">
        <f ca="1">S3_ShockExpenditure!R38</f>
        <v>33711.882877401113</v>
      </c>
      <c r="CC39" s="81">
        <f ca="1">S3_ShockExpenditure!S38</f>
        <v>34503.394833361781</v>
      </c>
      <c r="CD39" s="81">
        <f ca="1">S3_ShockExpenditure!T38</f>
        <v>33732.929154401696</v>
      </c>
      <c r="CE39" s="81">
        <f ca="1">S3_ShockExpenditure!U38</f>
        <v>39974.762372396392</v>
      </c>
      <c r="CF39" s="133"/>
      <c r="CG39" s="81">
        <f>S3_Historical!G38</f>
        <v>1191.7425277265424</v>
      </c>
      <c r="CH39" s="81">
        <f>S3_Historical!H38</f>
        <v>1616.4229676928835</v>
      </c>
      <c r="CI39" s="81">
        <f>S3_Historical!I38</f>
        <v>2545.1327176223745</v>
      </c>
      <c r="CJ39" s="81">
        <f>S3_Historical!J38</f>
        <v>1304.309392015489</v>
      </c>
      <c r="CK39" s="81">
        <f>S3_Historical!K38</f>
        <v>0</v>
      </c>
      <c r="CL39" s="81">
        <f>S3_Historical!L38</f>
        <v>8668.2551025237299</v>
      </c>
      <c r="CM39" s="81">
        <f ca="1">S3_Historical!M38</f>
        <v>3806.7999206634722</v>
      </c>
      <c r="CN39" s="81">
        <f ca="1">S3_Historical!N38</f>
        <v>7807.5724393570999</v>
      </c>
      <c r="CO39" s="81">
        <f ca="1">S3_Historical!O38</f>
        <v>11073.205757821213</v>
      </c>
      <c r="CP39" s="81">
        <f ca="1">S3_Historical!P38</f>
        <v>12660.008166562478</v>
      </c>
      <c r="CQ39" s="81">
        <f ca="1">S3_Historical!Q38</f>
        <v>15679.192058124054</v>
      </c>
      <c r="CR39" s="81">
        <f ca="1">S3_Historical!R38</f>
        <v>66422.013250941018</v>
      </c>
      <c r="CS39" s="81">
        <f ca="1">S3_Historical!S38</f>
        <v>74843.807058536433</v>
      </c>
      <c r="CT39" s="81">
        <f ca="1">S3_Historical!T38</f>
        <v>46162.991530191917</v>
      </c>
      <c r="CU39" s="81">
        <f ca="1">S3_Historical!U38</f>
        <v>48185.636466352691</v>
      </c>
      <c r="CV39" s="133"/>
    </row>
    <row r="40" spans="2:100" s="19" customFormat="1">
      <c r="C40" s="49"/>
      <c r="D40" s="49"/>
      <c r="E40" s="20"/>
      <c r="F40" s="20"/>
      <c r="G40" s="20"/>
      <c r="H40" s="20"/>
      <c r="I40" s="20"/>
      <c r="J40" s="23"/>
      <c r="K40" s="23"/>
      <c r="L40" s="23"/>
      <c r="M40" s="23"/>
      <c r="N40" s="23"/>
      <c r="O40" s="23"/>
      <c r="P40" s="23"/>
      <c r="Q40" s="23"/>
      <c r="R40" s="23"/>
      <c r="S40" s="23"/>
      <c r="T40" s="133"/>
      <c r="U40" s="20"/>
      <c r="V40" s="20"/>
      <c r="W40" s="20"/>
      <c r="X40" s="20"/>
      <c r="Y40" s="20"/>
      <c r="Z40" s="23"/>
      <c r="AA40" s="23"/>
      <c r="AB40" s="23"/>
      <c r="AC40" s="23"/>
      <c r="AD40" s="23"/>
      <c r="AE40" s="23"/>
      <c r="AF40" s="23"/>
      <c r="AG40" s="23"/>
      <c r="AH40" s="23"/>
      <c r="AI40" s="23"/>
      <c r="AJ40" s="133"/>
      <c r="AK40" s="20"/>
      <c r="AL40" s="20"/>
      <c r="AM40" s="20"/>
      <c r="AN40" s="20"/>
      <c r="AO40" s="20"/>
      <c r="AP40" s="23"/>
      <c r="AQ40" s="23"/>
      <c r="AR40" s="23"/>
      <c r="AS40" s="23"/>
      <c r="AT40" s="23"/>
      <c r="AU40" s="23"/>
      <c r="AV40" s="23"/>
      <c r="AW40" s="23"/>
      <c r="AX40" s="23"/>
      <c r="AY40" s="23"/>
      <c r="AZ40" s="133"/>
      <c r="BA40" s="20"/>
      <c r="BB40" s="20"/>
      <c r="BC40" s="20"/>
      <c r="BD40" s="20"/>
      <c r="BE40" s="20"/>
      <c r="BF40" s="23"/>
      <c r="BG40" s="23"/>
      <c r="BH40" s="23"/>
      <c r="BI40" s="23"/>
      <c r="BJ40" s="23"/>
      <c r="BK40" s="23"/>
      <c r="BL40" s="23"/>
      <c r="BM40" s="23"/>
      <c r="BN40" s="23"/>
      <c r="BO40" s="23"/>
      <c r="BP40" s="133"/>
      <c r="BQ40" s="20"/>
      <c r="BR40" s="20"/>
      <c r="BS40" s="20"/>
      <c r="BT40" s="20"/>
      <c r="BU40" s="20"/>
      <c r="BV40" s="23"/>
      <c r="BW40" s="23"/>
      <c r="BX40" s="23"/>
      <c r="BY40" s="23"/>
      <c r="BZ40" s="23"/>
      <c r="CA40" s="23"/>
      <c r="CB40" s="23"/>
      <c r="CC40" s="23"/>
      <c r="CD40" s="23"/>
      <c r="CE40" s="23"/>
      <c r="CF40" s="133"/>
      <c r="CG40" s="20"/>
      <c r="CH40" s="20"/>
      <c r="CI40" s="20"/>
      <c r="CJ40" s="20"/>
      <c r="CK40" s="20"/>
      <c r="CL40" s="23"/>
      <c r="CM40" s="23"/>
      <c r="CN40" s="23"/>
      <c r="CO40" s="23"/>
      <c r="CP40" s="23"/>
      <c r="CQ40" s="23"/>
      <c r="CR40" s="23"/>
      <c r="CS40" s="23"/>
      <c r="CT40" s="23"/>
      <c r="CU40" s="23"/>
      <c r="CV40" s="133"/>
    </row>
    <row r="41" spans="2:100" s="19" customFormat="1">
      <c r="C41" s="11" t="str">
        <f>DataInput!B149</f>
        <v>Budget Balance (' + ' means surplus,  ' - ' means deficit)</v>
      </c>
      <c r="D41" s="11"/>
      <c r="E41" s="208">
        <f>S3_Baseline!G43</f>
        <v>-19324.601427757982</v>
      </c>
      <c r="F41" s="208">
        <f>S3_Baseline!H43</f>
        <v>-12795.52675856663</v>
      </c>
      <c r="G41" s="208">
        <f>S3_Baseline!I43</f>
        <v>-16433.059035510087</v>
      </c>
      <c r="H41" s="208">
        <f>S3_Baseline!J43</f>
        <v>-752.52704929621541</v>
      </c>
      <c r="I41" s="208">
        <f>S3_Baseline!K43</f>
        <v>-18724.242139649999</v>
      </c>
      <c r="J41" s="208">
        <f>S3_Baseline!L43</f>
        <v>-5893.0011646799976</v>
      </c>
      <c r="K41" s="208">
        <f ca="1">S3_Baseline!M43</f>
        <v>1000</v>
      </c>
      <c r="L41" s="208">
        <f ca="1">S3_Baseline!N43</f>
        <v>-500.00000000005821</v>
      </c>
      <c r="M41" s="208">
        <f ca="1">S3_Baseline!O43</f>
        <v>300</v>
      </c>
      <c r="N41" s="208">
        <f ca="1">S3_Baseline!P43</f>
        <v>499.9999999999709</v>
      </c>
      <c r="O41" s="208">
        <f ca="1">S3_Baseline!Q43</f>
        <v>-100</v>
      </c>
      <c r="P41" s="208">
        <f ca="1">S3_Baseline!R43</f>
        <v>-799.99999999994179</v>
      </c>
      <c r="Q41" s="208">
        <f ca="1">S3_Baseline!S43</f>
        <v>200</v>
      </c>
      <c r="R41" s="208">
        <f ca="1">S3_Baseline!T43</f>
        <v>-250</v>
      </c>
      <c r="S41" s="208">
        <f ca="1">S3_Baseline!U43</f>
        <v>650</v>
      </c>
      <c r="T41" s="133"/>
      <c r="U41" s="208">
        <f>S3_ShockExchangeRate!G43</f>
        <v>-19324.601427757982</v>
      </c>
      <c r="V41" s="208">
        <f>S3_ShockExchangeRate!H43</f>
        <v>-12795.52675856663</v>
      </c>
      <c r="W41" s="208">
        <f>S3_ShockExchangeRate!I43</f>
        <v>-16433.059035510087</v>
      </c>
      <c r="X41" s="208">
        <f>S3_ShockExchangeRate!J43</f>
        <v>-752.52704929621541</v>
      </c>
      <c r="Y41" s="208">
        <f>S3_ShockExchangeRate!K43</f>
        <v>-18724.242139649999</v>
      </c>
      <c r="Z41" s="208">
        <f>S3_ShockExchangeRate!L43</f>
        <v>-5893.0011646799976</v>
      </c>
      <c r="AA41" s="208">
        <f ca="1">S3_ShockExchangeRate!M43</f>
        <v>999.9999999999709</v>
      </c>
      <c r="AB41" s="208">
        <f ca="1">S3_ShockExchangeRate!N43</f>
        <v>-500.0000000000291</v>
      </c>
      <c r="AC41" s="208">
        <f ca="1">S3_ShockExchangeRate!O43</f>
        <v>300</v>
      </c>
      <c r="AD41" s="208">
        <f ca="1">S3_ShockExchangeRate!P43</f>
        <v>499.9999999999709</v>
      </c>
      <c r="AE41" s="208">
        <f ca="1">S3_ShockExchangeRate!Q43</f>
        <v>-100</v>
      </c>
      <c r="AF41" s="208">
        <f ca="1">S3_ShockExchangeRate!R43</f>
        <v>-799.9999999999709</v>
      </c>
      <c r="AG41" s="208">
        <f ca="1">S3_ShockExchangeRate!S43</f>
        <v>200</v>
      </c>
      <c r="AH41" s="208">
        <f ca="1">S3_ShockExchangeRate!T43</f>
        <v>-250</v>
      </c>
      <c r="AI41" s="208">
        <f ca="1">S3_ShockExchangeRate!U43</f>
        <v>650.0000000000291</v>
      </c>
      <c r="AJ41" s="133"/>
      <c r="AK41" s="208">
        <f>S3_ShockInterestRate!G43</f>
        <v>-19324.601427757982</v>
      </c>
      <c r="AL41" s="208">
        <f>S3_ShockInterestRate!H43</f>
        <v>-12795.52675856663</v>
      </c>
      <c r="AM41" s="208">
        <f>S3_ShockInterestRate!I43</f>
        <v>-16433.059035510087</v>
      </c>
      <c r="AN41" s="208">
        <f>S3_ShockInterestRate!J43</f>
        <v>-752.52704929621541</v>
      </c>
      <c r="AO41" s="208">
        <f>S3_ShockInterestRate!K43</f>
        <v>-18724.242139649999</v>
      </c>
      <c r="AP41" s="208">
        <f>S3_ShockInterestRate!L43</f>
        <v>-5893.0011646799976</v>
      </c>
      <c r="AQ41" s="208">
        <f ca="1">S3_ShockInterestRate!M43</f>
        <v>1000</v>
      </c>
      <c r="AR41" s="208">
        <f ca="1">S3_ShockInterestRate!N43</f>
        <v>-500.00000000005821</v>
      </c>
      <c r="AS41" s="208">
        <f ca="1">S3_ShockInterestRate!O43</f>
        <v>300</v>
      </c>
      <c r="AT41" s="208">
        <f ca="1">S3_ShockInterestRate!P43</f>
        <v>499.9999999999709</v>
      </c>
      <c r="AU41" s="208">
        <f ca="1">S3_ShockInterestRate!Q43</f>
        <v>-100</v>
      </c>
      <c r="AV41" s="208">
        <f ca="1">S3_ShockInterestRate!R43</f>
        <v>-799.99999999994179</v>
      </c>
      <c r="AW41" s="208">
        <f ca="1">S3_ShockInterestRate!S43</f>
        <v>199.9999999999709</v>
      </c>
      <c r="AX41" s="208">
        <f ca="1">S3_ShockInterestRate!T43</f>
        <v>-250</v>
      </c>
      <c r="AY41" s="208">
        <f ca="1">S3_ShockInterestRate!U43</f>
        <v>650</v>
      </c>
      <c r="AZ41" s="133"/>
      <c r="BA41" s="208">
        <f>S3_ShockRevenue!G43</f>
        <v>-19324.601427757982</v>
      </c>
      <c r="BB41" s="208">
        <f>S3_ShockRevenue!H43</f>
        <v>-12795.52675856663</v>
      </c>
      <c r="BC41" s="208">
        <f>S3_ShockRevenue!I43</f>
        <v>-16433.059035510087</v>
      </c>
      <c r="BD41" s="208">
        <f>S3_ShockRevenue!J43</f>
        <v>-752.52704929621541</v>
      </c>
      <c r="BE41" s="208">
        <f>S3_ShockRevenue!K43</f>
        <v>-18724.242139649999</v>
      </c>
      <c r="BF41" s="208">
        <f>S3_ShockRevenue!L43</f>
        <v>-5893.0011646799976</v>
      </c>
      <c r="BG41" s="208">
        <f ca="1">S3_ShockRevenue!M43</f>
        <v>1000</v>
      </c>
      <c r="BH41" s="208">
        <f ca="1">S3_ShockRevenue!N43</f>
        <v>-500.0000000000291</v>
      </c>
      <c r="BI41" s="208">
        <f ca="1">S3_ShockRevenue!O43</f>
        <v>300</v>
      </c>
      <c r="BJ41" s="208">
        <f ca="1">S3_ShockRevenue!P43</f>
        <v>500</v>
      </c>
      <c r="BK41" s="208">
        <f ca="1">S3_ShockRevenue!Q43</f>
        <v>-100</v>
      </c>
      <c r="BL41" s="208">
        <f ca="1">S3_ShockRevenue!R43</f>
        <v>-799.9999999999709</v>
      </c>
      <c r="BM41" s="208">
        <f ca="1">S3_ShockRevenue!S43</f>
        <v>200</v>
      </c>
      <c r="BN41" s="208">
        <f ca="1">S3_ShockRevenue!T43</f>
        <v>-250</v>
      </c>
      <c r="BO41" s="208">
        <f ca="1">S3_ShockRevenue!U43</f>
        <v>650</v>
      </c>
      <c r="BP41" s="133"/>
      <c r="BQ41" s="208">
        <f>S3_ShockExpenditure!G43</f>
        <v>-19324.601427757982</v>
      </c>
      <c r="BR41" s="208">
        <f>S3_ShockExpenditure!H43</f>
        <v>-12795.52675856663</v>
      </c>
      <c r="BS41" s="208">
        <f>S3_ShockExpenditure!I43</f>
        <v>-16433.059035510087</v>
      </c>
      <c r="BT41" s="208">
        <f>S3_ShockExpenditure!J43</f>
        <v>-752.52704929621541</v>
      </c>
      <c r="BU41" s="208">
        <f>S3_ShockExpenditure!K43</f>
        <v>-18724.242139649999</v>
      </c>
      <c r="BV41" s="208">
        <f>S3_ShockExpenditure!L43</f>
        <v>-5893.0011646799976</v>
      </c>
      <c r="BW41" s="208">
        <f ca="1">S3_ShockExpenditure!M43</f>
        <v>1000</v>
      </c>
      <c r="BX41" s="208">
        <f ca="1">S3_ShockExpenditure!N43</f>
        <v>-500</v>
      </c>
      <c r="BY41" s="208">
        <f ca="1">S3_ShockExpenditure!O43</f>
        <v>299.9999999999709</v>
      </c>
      <c r="BZ41" s="208">
        <f ca="1">S3_ShockExpenditure!P43</f>
        <v>500</v>
      </c>
      <c r="CA41" s="208">
        <f ca="1">S3_ShockExpenditure!Q43</f>
        <v>-100</v>
      </c>
      <c r="CB41" s="208">
        <f ca="1">S3_ShockExpenditure!R43</f>
        <v>-799.99999999994179</v>
      </c>
      <c r="CC41" s="208">
        <f ca="1">S3_ShockExpenditure!S43</f>
        <v>200</v>
      </c>
      <c r="CD41" s="208">
        <f ca="1">S3_ShockExpenditure!T43</f>
        <v>-250</v>
      </c>
      <c r="CE41" s="208">
        <f ca="1">S3_ShockExpenditure!U43</f>
        <v>650</v>
      </c>
      <c r="CF41" s="133"/>
      <c r="CG41" s="208">
        <f>S3_Historical!G43</f>
        <v>-19324.601427757982</v>
      </c>
      <c r="CH41" s="208">
        <f>S3_Historical!H43</f>
        <v>-12795.52675856663</v>
      </c>
      <c r="CI41" s="208">
        <f>S3_Historical!I43</f>
        <v>-16433.059035510087</v>
      </c>
      <c r="CJ41" s="208">
        <f>S3_Historical!J43</f>
        <v>-752.52704929621541</v>
      </c>
      <c r="CK41" s="208">
        <f>S3_Historical!K43</f>
        <v>-18724.242139649999</v>
      </c>
      <c r="CL41" s="208">
        <f>S3_Historical!L43</f>
        <v>-5893.0011646799976</v>
      </c>
      <c r="CM41" s="208">
        <f ca="1">S3_Historical!M43</f>
        <v>1000</v>
      </c>
      <c r="CN41" s="208">
        <f ca="1">S3_Historical!N43</f>
        <v>-499.9999999999709</v>
      </c>
      <c r="CO41" s="208">
        <f ca="1">S3_Historical!O43</f>
        <v>300</v>
      </c>
      <c r="CP41" s="208">
        <f ca="1">S3_Historical!P43</f>
        <v>500</v>
      </c>
      <c r="CQ41" s="208">
        <f ca="1">S3_Historical!Q43</f>
        <v>-100</v>
      </c>
      <c r="CR41" s="208">
        <f ca="1">S3_Historical!R43</f>
        <v>-800.00000000005821</v>
      </c>
      <c r="CS41" s="208">
        <f ca="1">S3_Historical!S43</f>
        <v>200</v>
      </c>
      <c r="CT41" s="208">
        <f ca="1">S3_Historical!T43</f>
        <v>-250.00000000005821</v>
      </c>
      <c r="CU41" s="208">
        <f ca="1">S3_Historical!U43</f>
        <v>650</v>
      </c>
      <c r="CV41" s="133"/>
    </row>
    <row r="42" spans="2:100" s="19" customFormat="1">
      <c r="C42" s="11" t="str">
        <f>DataInput!B150</f>
        <v>Opening Cash and Bank Balance</v>
      </c>
      <c r="D42" s="11"/>
      <c r="E42" s="208">
        <f>S3_Baseline!G44</f>
        <v>74922.95757546091</v>
      </c>
      <c r="F42" s="208">
        <f>S3_Baseline!H44</f>
        <v>55598.356147702929</v>
      </c>
      <c r="G42" s="208">
        <f>S3_Baseline!I44</f>
        <v>42802.829389136299</v>
      </c>
      <c r="H42" s="208">
        <f>S3_Baseline!J44</f>
        <v>26369.770353626209</v>
      </c>
      <c r="I42" s="208">
        <f>S3_Baseline!K44</f>
        <v>25617.243304329993</v>
      </c>
      <c r="J42" s="208">
        <f>S3_Baseline!L44</f>
        <v>6893.0011646800003</v>
      </c>
      <c r="K42" s="208">
        <f>S3_Baseline!M44</f>
        <v>1000</v>
      </c>
      <c r="L42" s="208">
        <f>S3_Baseline!N44</f>
        <v>2000</v>
      </c>
      <c r="M42" s="208">
        <f>S3_Baseline!O44</f>
        <v>1500</v>
      </c>
      <c r="N42" s="208">
        <f>S3_Baseline!P44</f>
        <v>1800</v>
      </c>
      <c r="O42" s="208">
        <f>S3_Baseline!Q44</f>
        <v>2300</v>
      </c>
      <c r="P42" s="208">
        <f>S3_Baseline!R44</f>
        <v>2200</v>
      </c>
      <c r="Q42" s="208">
        <f>S3_Baseline!S44</f>
        <v>1400</v>
      </c>
      <c r="R42" s="208">
        <f>S3_Baseline!T44</f>
        <v>1600</v>
      </c>
      <c r="S42" s="208">
        <f>S3_Baseline!U44</f>
        <v>1350</v>
      </c>
      <c r="T42" s="133"/>
      <c r="U42" s="208">
        <f>S3_ShockExchangeRate!G44</f>
        <v>74922.95757546091</v>
      </c>
      <c r="V42" s="208">
        <f>S3_ShockExchangeRate!H44</f>
        <v>55598.356147702929</v>
      </c>
      <c r="W42" s="208">
        <f>S3_ShockExchangeRate!I44</f>
        <v>42802.829389136299</v>
      </c>
      <c r="X42" s="208">
        <f>S3_ShockExchangeRate!J44</f>
        <v>26369.770353626209</v>
      </c>
      <c r="Y42" s="208">
        <f>S3_ShockExchangeRate!K44</f>
        <v>25617.243304329993</v>
      </c>
      <c r="Z42" s="208">
        <f>S3_ShockExchangeRate!L44</f>
        <v>6893.0011646800003</v>
      </c>
      <c r="AA42" s="208">
        <f>S3_ShockExchangeRate!M44</f>
        <v>1000</v>
      </c>
      <c r="AB42" s="208">
        <f>S3_ShockExchangeRate!N44</f>
        <v>2000</v>
      </c>
      <c r="AC42" s="208">
        <f>S3_ShockExchangeRate!O44</f>
        <v>1500</v>
      </c>
      <c r="AD42" s="208">
        <f>S3_ShockExchangeRate!P44</f>
        <v>1800</v>
      </c>
      <c r="AE42" s="208">
        <f>S3_ShockExchangeRate!Q44</f>
        <v>2300</v>
      </c>
      <c r="AF42" s="208">
        <f>S3_ShockExchangeRate!R44</f>
        <v>2200</v>
      </c>
      <c r="AG42" s="208">
        <f>S3_ShockExchangeRate!S44</f>
        <v>1400</v>
      </c>
      <c r="AH42" s="208">
        <f>S3_ShockExchangeRate!T44</f>
        <v>1600</v>
      </c>
      <c r="AI42" s="208">
        <f>S3_ShockExchangeRate!U44</f>
        <v>1350</v>
      </c>
      <c r="AJ42" s="133"/>
      <c r="AK42" s="208">
        <f>S3_ShockInterestRate!G44</f>
        <v>74922.95757546091</v>
      </c>
      <c r="AL42" s="208">
        <f>S3_ShockInterestRate!H44</f>
        <v>55598.356147702929</v>
      </c>
      <c r="AM42" s="208">
        <f>S3_ShockInterestRate!I44</f>
        <v>42802.829389136299</v>
      </c>
      <c r="AN42" s="208">
        <f>S3_ShockInterestRate!J44</f>
        <v>26369.770353626209</v>
      </c>
      <c r="AO42" s="208">
        <f>S3_ShockInterestRate!K44</f>
        <v>25617.243304329993</v>
      </c>
      <c r="AP42" s="208">
        <f>S3_ShockInterestRate!L44</f>
        <v>6893.0011646800003</v>
      </c>
      <c r="AQ42" s="208">
        <f>S3_ShockInterestRate!M44</f>
        <v>1000</v>
      </c>
      <c r="AR42" s="208">
        <f>S3_ShockInterestRate!N44</f>
        <v>2000</v>
      </c>
      <c r="AS42" s="208">
        <f>S3_ShockInterestRate!O44</f>
        <v>1500</v>
      </c>
      <c r="AT42" s="208">
        <f>S3_ShockInterestRate!P44</f>
        <v>1800</v>
      </c>
      <c r="AU42" s="208">
        <f>S3_ShockInterestRate!Q44</f>
        <v>2300</v>
      </c>
      <c r="AV42" s="208">
        <f>S3_ShockInterestRate!R44</f>
        <v>2200</v>
      </c>
      <c r="AW42" s="208">
        <f>S3_ShockInterestRate!S44</f>
        <v>1400</v>
      </c>
      <c r="AX42" s="208">
        <f>S3_ShockInterestRate!T44</f>
        <v>1600</v>
      </c>
      <c r="AY42" s="208">
        <f>S3_ShockInterestRate!U44</f>
        <v>1350</v>
      </c>
      <c r="AZ42" s="133"/>
      <c r="BA42" s="208">
        <f>S3_ShockRevenue!G44</f>
        <v>74922.95757546091</v>
      </c>
      <c r="BB42" s="208">
        <f>S3_ShockRevenue!H44</f>
        <v>55598.356147702929</v>
      </c>
      <c r="BC42" s="208">
        <f>S3_ShockRevenue!I44</f>
        <v>42802.829389136299</v>
      </c>
      <c r="BD42" s="208">
        <f>S3_ShockRevenue!J44</f>
        <v>26369.770353626209</v>
      </c>
      <c r="BE42" s="208">
        <f>S3_ShockRevenue!K44</f>
        <v>25617.243304329993</v>
      </c>
      <c r="BF42" s="208">
        <f>S3_ShockRevenue!L44</f>
        <v>6893.0011646800003</v>
      </c>
      <c r="BG42" s="208">
        <f>S3_ShockRevenue!M44</f>
        <v>1000</v>
      </c>
      <c r="BH42" s="208">
        <f>S3_ShockRevenue!N44</f>
        <v>2000</v>
      </c>
      <c r="BI42" s="208">
        <f>S3_ShockRevenue!O44</f>
        <v>1500</v>
      </c>
      <c r="BJ42" s="208">
        <f>S3_ShockRevenue!P44</f>
        <v>1800</v>
      </c>
      <c r="BK42" s="208">
        <f>S3_ShockRevenue!Q44</f>
        <v>2300</v>
      </c>
      <c r="BL42" s="208">
        <f>S3_ShockRevenue!R44</f>
        <v>2200</v>
      </c>
      <c r="BM42" s="208">
        <f>S3_ShockRevenue!S44</f>
        <v>1400</v>
      </c>
      <c r="BN42" s="208">
        <f>S3_ShockRevenue!T44</f>
        <v>1600</v>
      </c>
      <c r="BO42" s="208">
        <f>S3_ShockRevenue!U44</f>
        <v>1350</v>
      </c>
      <c r="BP42" s="133"/>
      <c r="BQ42" s="208">
        <f>S3_ShockExpenditure!G44</f>
        <v>74922.95757546091</v>
      </c>
      <c r="BR42" s="208">
        <f>S3_ShockExpenditure!H44</f>
        <v>55598.356147702929</v>
      </c>
      <c r="BS42" s="208">
        <f>S3_ShockExpenditure!I44</f>
        <v>42802.829389136299</v>
      </c>
      <c r="BT42" s="208">
        <f>S3_ShockExpenditure!J44</f>
        <v>26369.770353626209</v>
      </c>
      <c r="BU42" s="208">
        <f>S3_ShockExpenditure!K44</f>
        <v>25617.243304329993</v>
      </c>
      <c r="BV42" s="208">
        <f>S3_ShockExpenditure!L44</f>
        <v>6893.0011646800003</v>
      </c>
      <c r="BW42" s="208">
        <f>S3_ShockExpenditure!M44</f>
        <v>1000</v>
      </c>
      <c r="BX42" s="208">
        <f>S3_ShockExpenditure!N44</f>
        <v>2000</v>
      </c>
      <c r="BY42" s="208">
        <f>S3_ShockExpenditure!O44</f>
        <v>1500</v>
      </c>
      <c r="BZ42" s="208">
        <f>S3_ShockExpenditure!P44</f>
        <v>1800</v>
      </c>
      <c r="CA42" s="208">
        <f>S3_ShockExpenditure!Q44</f>
        <v>2300</v>
      </c>
      <c r="CB42" s="208">
        <f>S3_ShockExpenditure!R44</f>
        <v>2200</v>
      </c>
      <c r="CC42" s="208">
        <f>S3_ShockExpenditure!S44</f>
        <v>1400</v>
      </c>
      <c r="CD42" s="208">
        <f>S3_ShockExpenditure!T44</f>
        <v>1600</v>
      </c>
      <c r="CE42" s="208">
        <f>S3_ShockExpenditure!U44</f>
        <v>1350</v>
      </c>
      <c r="CF42" s="133"/>
      <c r="CG42" s="208">
        <f>S3_Historical!G44</f>
        <v>74922.95757546091</v>
      </c>
      <c r="CH42" s="208">
        <f>S3_Historical!H44</f>
        <v>55598.356147702929</v>
      </c>
      <c r="CI42" s="208">
        <f>S3_Historical!I44</f>
        <v>42802.829389136299</v>
      </c>
      <c r="CJ42" s="208">
        <f>S3_Historical!J44</f>
        <v>26369.770353626209</v>
      </c>
      <c r="CK42" s="208">
        <f>S3_Historical!K44</f>
        <v>25617.243304329993</v>
      </c>
      <c r="CL42" s="208">
        <f>S3_Historical!L44</f>
        <v>6893.0011646800003</v>
      </c>
      <c r="CM42" s="208">
        <f>S3_Historical!M44</f>
        <v>1000</v>
      </c>
      <c r="CN42" s="208">
        <f>S3_Historical!N44</f>
        <v>2000</v>
      </c>
      <c r="CO42" s="208">
        <f>S3_Historical!O44</f>
        <v>1500</v>
      </c>
      <c r="CP42" s="208">
        <f>S3_Historical!P44</f>
        <v>1800</v>
      </c>
      <c r="CQ42" s="208">
        <f>S3_Historical!Q44</f>
        <v>2300</v>
      </c>
      <c r="CR42" s="208">
        <f>S3_Historical!R44</f>
        <v>2200</v>
      </c>
      <c r="CS42" s="208">
        <f>S3_Historical!S44</f>
        <v>1400</v>
      </c>
      <c r="CT42" s="208">
        <f>S3_Historical!T44</f>
        <v>1600</v>
      </c>
      <c r="CU42" s="208">
        <f>S3_Historical!U44</f>
        <v>1350</v>
      </c>
      <c r="CV42" s="133"/>
    </row>
    <row r="43" spans="2:100" s="19" customFormat="1">
      <c r="C43" s="11" t="str">
        <f>DataInput!B151</f>
        <v>Closing Cash and Bank Balance</v>
      </c>
      <c r="D43" s="11"/>
      <c r="E43" s="208">
        <f>S3_Baseline!G45</f>
        <v>55598.356147702929</v>
      </c>
      <c r="F43" s="208">
        <f>S3_Baseline!H45</f>
        <v>42802.829389136299</v>
      </c>
      <c r="G43" s="208">
        <f>S3_Baseline!I45</f>
        <v>26369.770353626209</v>
      </c>
      <c r="H43" s="208">
        <f>S3_Baseline!J45</f>
        <v>25617.243304329993</v>
      </c>
      <c r="I43" s="208">
        <f>S3_Baseline!K45</f>
        <v>6893.0011646800003</v>
      </c>
      <c r="J43" s="208">
        <f>S3_Baseline!L45</f>
        <v>1000</v>
      </c>
      <c r="K43" s="208">
        <f>S3_Baseline!M45</f>
        <v>2000</v>
      </c>
      <c r="L43" s="208">
        <f>S3_Baseline!N45</f>
        <v>1500</v>
      </c>
      <c r="M43" s="208">
        <f>S3_Baseline!O45</f>
        <v>1800</v>
      </c>
      <c r="N43" s="208">
        <f>S3_Baseline!P45</f>
        <v>2300</v>
      </c>
      <c r="O43" s="208">
        <f>S3_Baseline!Q45</f>
        <v>2200</v>
      </c>
      <c r="P43" s="208">
        <f>S3_Baseline!R45</f>
        <v>1400</v>
      </c>
      <c r="Q43" s="208">
        <f>S3_Baseline!S45</f>
        <v>1600</v>
      </c>
      <c r="R43" s="208">
        <f>S3_Baseline!T45</f>
        <v>1350</v>
      </c>
      <c r="S43" s="208">
        <f>S3_Baseline!U45</f>
        <v>2000</v>
      </c>
      <c r="T43" s="133"/>
      <c r="U43" s="208">
        <f>S3_ShockExchangeRate!G45</f>
        <v>55598.356147702929</v>
      </c>
      <c r="V43" s="208">
        <f>S3_ShockExchangeRate!H45</f>
        <v>42802.829389136299</v>
      </c>
      <c r="W43" s="208">
        <f>S3_ShockExchangeRate!I45</f>
        <v>26369.770353626209</v>
      </c>
      <c r="X43" s="208">
        <f>S3_ShockExchangeRate!J45</f>
        <v>25617.243304329993</v>
      </c>
      <c r="Y43" s="208">
        <f>S3_ShockExchangeRate!K45</f>
        <v>6893.0011646800003</v>
      </c>
      <c r="Z43" s="208">
        <f>S3_ShockExchangeRate!L45</f>
        <v>1000</v>
      </c>
      <c r="AA43" s="208">
        <f>S3_ShockExchangeRate!M45</f>
        <v>2000</v>
      </c>
      <c r="AB43" s="208">
        <f>S3_ShockExchangeRate!N45</f>
        <v>1500</v>
      </c>
      <c r="AC43" s="208">
        <f>S3_ShockExchangeRate!O45</f>
        <v>1800</v>
      </c>
      <c r="AD43" s="208">
        <f>S3_ShockExchangeRate!P45</f>
        <v>2300</v>
      </c>
      <c r="AE43" s="208">
        <f>S3_ShockExchangeRate!Q45</f>
        <v>2200</v>
      </c>
      <c r="AF43" s="208">
        <f>S3_ShockExchangeRate!R45</f>
        <v>1400</v>
      </c>
      <c r="AG43" s="208">
        <f>S3_ShockExchangeRate!S45</f>
        <v>1600</v>
      </c>
      <c r="AH43" s="208">
        <f>S3_ShockExchangeRate!T45</f>
        <v>1350</v>
      </c>
      <c r="AI43" s="208">
        <f>S3_ShockExchangeRate!U45</f>
        <v>2000</v>
      </c>
      <c r="AJ43" s="133"/>
      <c r="AK43" s="208">
        <f>S3_ShockInterestRate!G45</f>
        <v>55598.356147702929</v>
      </c>
      <c r="AL43" s="208">
        <f>S3_ShockInterestRate!H45</f>
        <v>42802.829389136299</v>
      </c>
      <c r="AM43" s="208">
        <f>S3_ShockInterestRate!I45</f>
        <v>26369.770353626209</v>
      </c>
      <c r="AN43" s="208">
        <f>S3_ShockInterestRate!J45</f>
        <v>25617.243304329993</v>
      </c>
      <c r="AO43" s="208">
        <f>S3_ShockInterestRate!K45</f>
        <v>6893.0011646800003</v>
      </c>
      <c r="AP43" s="208">
        <f>S3_ShockInterestRate!L45</f>
        <v>1000</v>
      </c>
      <c r="AQ43" s="208">
        <f>S3_ShockInterestRate!M45</f>
        <v>2000</v>
      </c>
      <c r="AR43" s="208">
        <f>S3_ShockInterestRate!N45</f>
        <v>1500</v>
      </c>
      <c r="AS43" s="208">
        <f>S3_ShockInterestRate!O45</f>
        <v>1800</v>
      </c>
      <c r="AT43" s="208">
        <f>S3_ShockInterestRate!P45</f>
        <v>2300</v>
      </c>
      <c r="AU43" s="208">
        <f>S3_ShockInterestRate!Q45</f>
        <v>2200</v>
      </c>
      <c r="AV43" s="208">
        <f>S3_ShockInterestRate!R45</f>
        <v>1400</v>
      </c>
      <c r="AW43" s="208">
        <f>S3_ShockInterestRate!S45</f>
        <v>1600</v>
      </c>
      <c r="AX43" s="208">
        <f>S3_ShockInterestRate!T45</f>
        <v>1350</v>
      </c>
      <c r="AY43" s="208">
        <f>S3_ShockInterestRate!U45</f>
        <v>2000</v>
      </c>
      <c r="AZ43" s="133"/>
      <c r="BA43" s="208">
        <f>S3_ShockRevenue!G45</f>
        <v>55598.356147702929</v>
      </c>
      <c r="BB43" s="208">
        <f>S3_ShockRevenue!H45</f>
        <v>42802.829389136299</v>
      </c>
      <c r="BC43" s="208">
        <f>S3_ShockRevenue!I45</f>
        <v>26369.770353626209</v>
      </c>
      <c r="BD43" s="208">
        <f>S3_ShockRevenue!J45</f>
        <v>25617.243304329993</v>
      </c>
      <c r="BE43" s="208">
        <f>S3_ShockRevenue!K45</f>
        <v>6893.0011646800003</v>
      </c>
      <c r="BF43" s="208">
        <f>S3_ShockRevenue!L45</f>
        <v>1000</v>
      </c>
      <c r="BG43" s="208">
        <f>S3_ShockRevenue!M45</f>
        <v>2000</v>
      </c>
      <c r="BH43" s="208">
        <f>S3_ShockRevenue!N45</f>
        <v>1500</v>
      </c>
      <c r="BI43" s="208">
        <f>S3_ShockRevenue!O45</f>
        <v>1800</v>
      </c>
      <c r="BJ43" s="208">
        <f>S3_ShockRevenue!P45</f>
        <v>2300</v>
      </c>
      <c r="BK43" s="208">
        <f>S3_ShockRevenue!Q45</f>
        <v>2200</v>
      </c>
      <c r="BL43" s="208">
        <f>S3_ShockRevenue!R45</f>
        <v>1400</v>
      </c>
      <c r="BM43" s="208">
        <f>S3_ShockRevenue!S45</f>
        <v>1600</v>
      </c>
      <c r="BN43" s="208">
        <f>S3_ShockRevenue!T45</f>
        <v>1350</v>
      </c>
      <c r="BO43" s="208">
        <f>S3_ShockRevenue!U45</f>
        <v>2000</v>
      </c>
      <c r="BP43" s="133"/>
      <c r="BQ43" s="208">
        <f>S3_ShockExpenditure!G45</f>
        <v>55598.356147702929</v>
      </c>
      <c r="BR43" s="208">
        <f>S3_ShockExpenditure!H45</f>
        <v>42802.829389136299</v>
      </c>
      <c r="BS43" s="208">
        <f>S3_ShockExpenditure!I45</f>
        <v>26369.770353626209</v>
      </c>
      <c r="BT43" s="208">
        <f>S3_ShockExpenditure!J45</f>
        <v>25617.243304329993</v>
      </c>
      <c r="BU43" s="208">
        <f>S3_ShockExpenditure!K45</f>
        <v>6893.0011646800003</v>
      </c>
      <c r="BV43" s="208">
        <f>S3_ShockExpenditure!L45</f>
        <v>1000</v>
      </c>
      <c r="BW43" s="208">
        <f>S3_ShockExpenditure!M45</f>
        <v>2000</v>
      </c>
      <c r="BX43" s="208">
        <f>S3_ShockExpenditure!N45</f>
        <v>1500</v>
      </c>
      <c r="BY43" s="208">
        <f>S3_ShockExpenditure!O45</f>
        <v>1800</v>
      </c>
      <c r="BZ43" s="208">
        <f>S3_ShockExpenditure!P45</f>
        <v>2300</v>
      </c>
      <c r="CA43" s="208">
        <f>S3_ShockExpenditure!Q45</f>
        <v>2200</v>
      </c>
      <c r="CB43" s="208">
        <f>S3_ShockExpenditure!R45</f>
        <v>1400</v>
      </c>
      <c r="CC43" s="208">
        <f>S3_ShockExpenditure!S45</f>
        <v>1600</v>
      </c>
      <c r="CD43" s="208">
        <f>S3_ShockExpenditure!T45</f>
        <v>1350</v>
      </c>
      <c r="CE43" s="208">
        <f>S3_ShockExpenditure!U45</f>
        <v>2000</v>
      </c>
      <c r="CF43" s="133"/>
      <c r="CG43" s="208">
        <f>S3_Historical!G45</f>
        <v>55598.356147702929</v>
      </c>
      <c r="CH43" s="208">
        <f>S3_Historical!H45</f>
        <v>42802.829389136299</v>
      </c>
      <c r="CI43" s="208">
        <f>S3_Historical!I45</f>
        <v>26369.770353626209</v>
      </c>
      <c r="CJ43" s="208">
        <f>S3_Historical!J45</f>
        <v>25617.243304329993</v>
      </c>
      <c r="CK43" s="208">
        <f>S3_Historical!K45</f>
        <v>6893.0011646800003</v>
      </c>
      <c r="CL43" s="208">
        <f>S3_Historical!L45</f>
        <v>1000</v>
      </c>
      <c r="CM43" s="208">
        <f>S3_Historical!M45</f>
        <v>2000</v>
      </c>
      <c r="CN43" s="208">
        <f>S3_Historical!N45</f>
        <v>1500</v>
      </c>
      <c r="CO43" s="208">
        <f>S3_Historical!O45</f>
        <v>1800</v>
      </c>
      <c r="CP43" s="208">
        <f>S3_Historical!P45</f>
        <v>2300</v>
      </c>
      <c r="CQ43" s="208">
        <f>S3_Historical!Q45</f>
        <v>2200</v>
      </c>
      <c r="CR43" s="208">
        <f>S3_Historical!R45</f>
        <v>1400</v>
      </c>
      <c r="CS43" s="208">
        <f>S3_Historical!S45</f>
        <v>1600</v>
      </c>
      <c r="CT43" s="208">
        <f>S3_Historical!T45</f>
        <v>1350</v>
      </c>
      <c r="CU43" s="208">
        <f>S3_Historical!U45</f>
        <v>2000</v>
      </c>
      <c r="CV43" s="133"/>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2" t="str">
        <f>"Financing Needs and Sources ("&amp;DataInput!C4&amp;" "&amp;DataInput!C3&amp;")"</f>
        <v>Financing Needs and Sources (Million Naira)</v>
      </c>
      <c r="D45" s="82"/>
      <c r="E45" s="82"/>
      <c r="F45" s="82"/>
      <c r="G45" s="82"/>
      <c r="H45" s="82"/>
      <c r="I45" s="82"/>
      <c r="J45" s="84"/>
      <c r="K45" s="84"/>
      <c r="L45" s="84"/>
      <c r="M45" s="84"/>
      <c r="N45" s="84"/>
      <c r="O45" s="84"/>
      <c r="P45" s="84"/>
      <c r="Q45" s="84"/>
      <c r="R45" s="84"/>
      <c r="S45" s="84"/>
      <c r="T45" s="50"/>
      <c r="U45" s="82"/>
      <c r="V45" s="82"/>
      <c r="W45" s="82"/>
      <c r="X45" s="82"/>
      <c r="Y45" s="82"/>
      <c r="Z45" s="84"/>
      <c r="AA45" s="84"/>
      <c r="AB45" s="84"/>
      <c r="AC45" s="84"/>
      <c r="AD45" s="84"/>
      <c r="AE45" s="84"/>
      <c r="AF45" s="84"/>
      <c r="AG45" s="84"/>
      <c r="AH45" s="84"/>
      <c r="AI45" s="84"/>
      <c r="AJ45" s="50"/>
      <c r="AK45" s="82"/>
      <c r="AL45" s="82"/>
      <c r="AM45" s="82"/>
      <c r="AN45" s="82"/>
      <c r="AO45" s="82"/>
      <c r="AP45" s="84"/>
      <c r="AQ45" s="84"/>
      <c r="AR45" s="84"/>
      <c r="AS45" s="84"/>
      <c r="AT45" s="84"/>
      <c r="AU45" s="84"/>
      <c r="AV45" s="84"/>
      <c r="AW45" s="84"/>
      <c r="AX45" s="84"/>
      <c r="AY45" s="84"/>
      <c r="AZ45" s="50"/>
      <c r="BA45" s="82"/>
      <c r="BB45" s="82"/>
      <c r="BC45" s="82"/>
      <c r="BD45" s="82"/>
      <c r="BE45" s="82"/>
      <c r="BF45" s="84"/>
      <c r="BG45" s="84"/>
      <c r="BH45" s="84"/>
      <c r="BI45" s="84"/>
      <c r="BJ45" s="84"/>
      <c r="BK45" s="84"/>
      <c r="BL45" s="84"/>
      <c r="BM45" s="84"/>
      <c r="BN45" s="84"/>
      <c r="BO45" s="84"/>
      <c r="BP45" s="50"/>
      <c r="BQ45" s="82"/>
      <c r="BR45" s="82"/>
      <c r="BS45" s="82"/>
      <c r="BT45" s="82"/>
      <c r="BU45" s="82"/>
      <c r="BV45" s="84"/>
      <c r="BW45" s="84"/>
      <c r="BX45" s="84"/>
      <c r="BY45" s="84"/>
      <c r="BZ45" s="84"/>
      <c r="CA45" s="84"/>
      <c r="CB45" s="84"/>
      <c r="CC45" s="84"/>
      <c r="CD45" s="84"/>
      <c r="CE45" s="84"/>
      <c r="CF45" s="50"/>
      <c r="CG45" s="82"/>
      <c r="CH45" s="82"/>
      <c r="CI45" s="82"/>
      <c r="CJ45" s="82"/>
      <c r="CK45" s="82"/>
      <c r="CL45" s="84"/>
      <c r="CM45" s="84"/>
      <c r="CN45" s="84"/>
      <c r="CO45" s="84"/>
      <c r="CP45" s="84"/>
      <c r="CQ45" s="84"/>
      <c r="CR45" s="84"/>
      <c r="CS45" s="84"/>
      <c r="CT45" s="84"/>
      <c r="CU45" s="84"/>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8"/>
      <c r="C47" s="129" t="s">
        <v>126</v>
      </c>
      <c r="D47" s="129"/>
      <c r="E47" s="127"/>
      <c r="F47" s="127"/>
      <c r="G47" s="127"/>
      <c r="H47" s="127"/>
      <c r="I47" s="128"/>
      <c r="J47" s="138">
        <f>S3_Baseline!L49</f>
        <v>57892.750780746217</v>
      </c>
      <c r="K47" s="138">
        <f ca="1">S3_Baseline!M49</f>
        <v>17656.471153149592</v>
      </c>
      <c r="L47" s="138">
        <f ca="1">S3_Baseline!N49</f>
        <v>17450.58611935431</v>
      </c>
      <c r="M47" s="138">
        <f ca="1">S3_Baseline!O49</f>
        <v>49069.848664832214</v>
      </c>
      <c r="N47" s="138">
        <f ca="1">S3_Baseline!P49</f>
        <v>51153.421597691151</v>
      </c>
      <c r="O47" s="138">
        <f ca="1">S3_Baseline!Q49</f>
        <v>34453.044100314866</v>
      </c>
      <c r="P47" s="138">
        <f ca="1">S3_Baseline!R49</f>
        <v>49835.852142443153</v>
      </c>
      <c r="Q47" s="138">
        <f ca="1">S3_Baseline!S49</f>
        <v>45803.856451706211</v>
      </c>
      <c r="R47" s="138">
        <f ca="1">S3_Baseline!T49</f>
        <v>38659.082292372201</v>
      </c>
      <c r="S47" s="138">
        <f ca="1">S3_Baseline!U49</f>
        <v>39953.054874614289</v>
      </c>
      <c r="U47" s="127"/>
      <c r="V47" s="127"/>
      <c r="W47" s="127"/>
      <c r="X47" s="127"/>
      <c r="Y47" s="128"/>
      <c r="Z47" s="138">
        <f>S3_ShockExchangeRate!L49</f>
        <v>57892.750780746217</v>
      </c>
      <c r="AA47" s="138">
        <f ca="1">S3_ShockExchangeRate!M49</f>
        <v>17819.902431205512</v>
      </c>
      <c r="AB47" s="138">
        <f ca="1">S3_ShockExchangeRate!N49</f>
        <v>17559.825365211876</v>
      </c>
      <c r="AC47" s="138">
        <f ca="1">S3_ShockExchangeRate!O49</f>
        <v>49098.66768977532</v>
      </c>
      <c r="AD47" s="138">
        <f ca="1">S3_ShockExchangeRate!P49</f>
        <v>51085.937831521675</v>
      </c>
      <c r="AE47" s="138">
        <f ca="1">S3_ShockExchangeRate!Q49</f>
        <v>34277.474570967293</v>
      </c>
      <c r="AF47" s="138">
        <f ca="1">S3_ShockExchangeRate!R49</f>
        <v>48356.567102201283</v>
      </c>
      <c r="AG47" s="138">
        <f ca="1">S3_ShockExchangeRate!S49</f>
        <v>43879.167495542002</v>
      </c>
      <c r="AH47" s="138">
        <f ca="1">S3_ShockExchangeRate!T49</f>
        <v>36445.363598199023</v>
      </c>
      <c r="AI47" s="138">
        <f ca="1">S3_ShockExchangeRate!U49</f>
        <v>37751.287161882428</v>
      </c>
      <c r="AK47" s="127"/>
      <c r="AL47" s="127"/>
      <c r="AM47" s="127"/>
      <c r="AN47" s="127"/>
      <c r="AO47" s="128"/>
      <c r="AP47" s="138">
        <f>S3_ShockInterestRate!L49</f>
        <v>57892.750780746217</v>
      </c>
      <c r="AQ47" s="138">
        <f ca="1">S3_ShockInterestRate!M49</f>
        <v>18377.625909549592</v>
      </c>
      <c r="AR47" s="138">
        <f ca="1">S3_ShockInterestRate!N49</f>
        <v>18442.562679364477</v>
      </c>
      <c r="AS47" s="138">
        <f ca="1">S3_ShockInterestRate!O49</f>
        <v>50203.484500846775</v>
      </c>
      <c r="AT47" s="138">
        <f ca="1">S3_ShockInterestRate!P49</f>
        <v>52469.852317402685</v>
      </c>
      <c r="AU47" s="138">
        <f ca="1">S3_ShockInterestRate!Q49</f>
        <v>36128.559307697047</v>
      </c>
      <c r="AV47" s="138">
        <f ca="1">S3_ShockInterestRate!R49</f>
        <v>52301.63062367282</v>
      </c>
      <c r="AW47" s="138">
        <f ca="1">S3_ShockInterestRate!S49</f>
        <v>48617.103480373946</v>
      </c>
      <c r="AX47" s="138">
        <f ca="1">S3_ShockInterestRate!T49</f>
        <v>41866.349185099025</v>
      </c>
      <c r="AY47" s="138">
        <f ca="1">S3_ShockInterestRate!U49</f>
        <v>43641.241836349909</v>
      </c>
      <c r="BA47" s="127"/>
      <c r="BB47" s="127"/>
      <c r="BC47" s="127"/>
      <c r="BD47" s="127"/>
      <c r="BE47" s="128"/>
      <c r="BF47" s="138">
        <f>S3_ShockRevenue!L49</f>
        <v>57892.750780746217</v>
      </c>
      <c r="BG47" s="138">
        <f ca="1">S3_ShockRevenue!M49</f>
        <v>31249.862342749584</v>
      </c>
      <c r="BH47" s="138">
        <f ca="1">S3_ShockRevenue!N49</f>
        <v>32645.202037822339</v>
      </c>
      <c r="BI47" s="138">
        <f ca="1">S3_ShockRevenue!O49</f>
        <v>64434.08865849096</v>
      </c>
      <c r="BJ47" s="138">
        <f ca="1">S3_ShockRevenue!P49</f>
        <v>68679.452595382652</v>
      </c>
      <c r="BK47" s="138">
        <f ca="1">S3_ShockRevenue!Q49</f>
        <v>54313.809382361658</v>
      </c>
      <c r="BL47" s="138">
        <f ca="1">S3_ShockRevenue!R49</f>
        <v>85811.521641193627</v>
      </c>
      <c r="BM47" s="138">
        <f ca="1">S3_ShockRevenue!S49</f>
        <v>86103.98474859682</v>
      </c>
      <c r="BN47" s="138">
        <f ca="1">S3_ShockRevenue!T49</f>
        <v>82069.927459267376</v>
      </c>
      <c r="BO47" s="138">
        <f ca="1">S3_ShockRevenue!U49</f>
        <v>88702.071263941063</v>
      </c>
      <c r="BQ47" s="127"/>
      <c r="BR47" s="127"/>
      <c r="BS47" s="127"/>
      <c r="BT47" s="127"/>
      <c r="BU47" s="128"/>
      <c r="BV47" s="138">
        <f>S3_ShockExpenditure!L49</f>
        <v>57892.750780746217</v>
      </c>
      <c r="BW47" s="138">
        <f ca="1">S3_ShockExpenditure!M49</f>
        <v>31960.908478549602</v>
      </c>
      <c r="BX47" s="138">
        <f ca="1">S3_ShockExpenditure!N49</f>
        <v>32908.084594486354</v>
      </c>
      <c r="BY47" s="138">
        <f ca="1">S3_ShockExpenditure!O49</f>
        <v>67424.990484508118</v>
      </c>
      <c r="BZ47" s="138">
        <f ca="1">S3_ShockExpenditure!P49</f>
        <v>71790.242220891174</v>
      </c>
      <c r="CA47" s="138">
        <f ca="1">S3_ShockExpenditure!Q49</f>
        <v>55654.07783132085</v>
      </c>
      <c r="CB47" s="138">
        <f ca="1">S3_ShockExpenditure!R49</f>
        <v>89150.673355279636</v>
      </c>
      <c r="CC47" s="138">
        <f ca="1">S3_ShockExpenditure!S49</f>
        <v>88785.836983219633</v>
      </c>
      <c r="CD47" s="138">
        <f ca="1">S3_ShockExpenditure!T49</f>
        <v>87253.932190890016</v>
      </c>
      <c r="CE47" s="138">
        <f ca="1">S3_ShockExpenditure!U49</f>
        <v>93762.027680913568</v>
      </c>
      <c r="CG47" s="127"/>
      <c r="CH47" s="127"/>
      <c r="CI47" s="127"/>
      <c r="CJ47" s="127"/>
      <c r="CK47" s="128"/>
      <c r="CL47" s="138">
        <f>S3_Historical!L49</f>
        <v>57892.750780746217</v>
      </c>
      <c r="CM47" s="138">
        <f ca="1">S3_Historical!M49</f>
        <v>64671.038852089499</v>
      </c>
      <c r="CN47" s="138">
        <f ca="1">S3_Historical!N49</f>
        <v>73248.496819661013</v>
      </c>
      <c r="CO47" s="138">
        <f ca="1">S3_Historical!O49</f>
        <v>79855.05286029834</v>
      </c>
      <c r="CP47" s="138">
        <f ca="1">S3_Historical!P49</f>
        <v>80001.116314847473</v>
      </c>
      <c r="CQ47" s="138">
        <f ca="1">S3_Historical!Q49</f>
        <v>75936.827087249287</v>
      </c>
      <c r="CR47" s="138">
        <f ca="1">S3_Historical!R49</f>
        <v>114258.06485692428</v>
      </c>
      <c r="CS47" s="138">
        <f ca="1">S3_Historical!S49</f>
        <v>101339.59739020336</v>
      </c>
      <c r="CT47" s="138">
        <f ca="1">S3_Historical!T49</f>
        <v>39826.209958754975</v>
      </c>
      <c r="CU47" s="138">
        <f ca="1">S3_Historical!U49</f>
        <v>-6284.6987383276864</v>
      </c>
    </row>
    <row r="48" spans="2:100" ht="15">
      <c r="B48" s="188"/>
      <c r="C48" s="137" t="s">
        <v>130</v>
      </c>
      <c r="D48" s="137"/>
      <c r="E48" s="134"/>
      <c r="F48" s="134"/>
      <c r="G48" s="134"/>
      <c r="H48" s="134"/>
      <c r="I48" s="140"/>
      <c r="J48" s="139">
        <f>S3_Baseline!L50</f>
        <v>-52378.796329080011</v>
      </c>
      <c r="K48" s="139">
        <f>S3_Baseline!M50</f>
        <v>-7110.4613580000005</v>
      </c>
      <c r="L48" s="139">
        <f>S3_Baseline!N50</f>
        <v>-2059.9886579999584</v>
      </c>
      <c r="M48" s="139">
        <f>S3_Baseline!O50</f>
        <v>-29129.875306200003</v>
      </c>
      <c r="N48" s="139">
        <f>S3_Baseline!P50</f>
        <v>-27936.031840299955</v>
      </c>
      <c r="O48" s="139">
        <f>S3_Baseline!Q50</f>
        <v>-7742.1883743999933</v>
      </c>
      <c r="P48" s="139">
        <f>S3_Baseline!R50</f>
        <v>-19548.344908500032</v>
      </c>
      <c r="Q48" s="139">
        <f>S3_Baseline!S50</f>
        <v>-15354.501442599983</v>
      </c>
      <c r="R48" s="139">
        <f>S3_Baseline!T50</f>
        <v>-11160.657976699964</v>
      </c>
      <c r="S48" s="139">
        <f>S3_Baseline!U50</f>
        <v>-6966.8145108000317</v>
      </c>
      <c r="U48" s="134"/>
      <c r="V48" s="134"/>
      <c r="W48" s="134"/>
      <c r="X48" s="134"/>
      <c r="Y48" s="140"/>
      <c r="Z48" s="139">
        <f>S3_ShockExchangeRate!L50</f>
        <v>-52378.796329080011</v>
      </c>
      <c r="AA48" s="139">
        <f>S3_ShockExchangeRate!M50</f>
        <v>-7110.4613580000005</v>
      </c>
      <c r="AB48" s="139">
        <f>S3_ShockExchangeRate!N50</f>
        <v>-2059.9886579999584</v>
      </c>
      <c r="AC48" s="139">
        <f>S3_ShockExchangeRate!O50</f>
        <v>-29129.875306200003</v>
      </c>
      <c r="AD48" s="139">
        <f>S3_ShockExchangeRate!P50</f>
        <v>-27936.031840299955</v>
      </c>
      <c r="AE48" s="139">
        <f>S3_ShockExchangeRate!Q50</f>
        <v>-7742.1883743999933</v>
      </c>
      <c r="AF48" s="139">
        <f>S3_ShockExchangeRate!R50</f>
        <v>-19548.344908500032</v>
      </c>
      <c r="AG48" s="139">
        <f>S3_ShockExchangeRate!S50</f>
        <v>-15354.501442599983</v>
      </c>
      <c r="AH48" s="139">
        <f>S3_ShockExchangeRate!T50</f>
        <v>-11160.657976699964</v>
      </c>
      <c r="AI48" s="139">
        <f>S3_ShockExchangeRate!U50</f>
        <v>-6966.8145108000317</v>
      </c>
      <c r="AK48" s="134"/>
      <c r="AL48" s="134"/>
      <c r="AM48" s="134"/>
      <c r="AN48" s="134"/>
      <c r="AO48" s="140"/>
      <c r="AP48" s="139">
        <f>S3_ShockInterestRate!L50</f>
        <v>-52378.796329080011</v>
      </c>
      <c r="AQ48" s="139">
        <f>S3_ShockInterestRate!M50</f>
        <v>-7110.4613580000005</v>
      </c>
      <c r="AR48" s="139">
        <f>S3_ShockInterestRate!N50</f>
        <v>-2059.9886579999584</v>
      </c>
      <c r="AS48" s="139">
        <f>S3_ShockInterestRate!O50</f>
        <v>-29129.875306200003</v>
      </c>
      <c r="AT48" s="139">
        <f>S3_ShockInterestRate!P50</f>
        <v>-27936.031840299955</v>
      </c>
      <c r="AU48" s="139">
        <f>S3_ShockInterestRate!Q50</f>
        <v>-7742.1883743999933</v>
      </c>
      <c r="AV48" s="139">
        <f>S3_ShockInterestRate!R50</f>
        <v>-19548.344908500032</v>
      </c>
      <c r="AW48" s="139">
        <f>S3_ShockInterestRate!S50</f>
        <v>-15354.501442599983</v>
      </c>
      <c r="AX48" s="139">
        <f>S3_ShockInterestRate!T50</f>
        <v>-11160.657976699964</v>
      </c>
      <c r="AY48" s="139">
        <f>S3_ShockInterestRate!U50</f>
        <v>-6966.8145108000317</v>
      </c>
      <c r="BA48" s="134"/>
      <c r="BB48" s="134"/>
      <c r="BC48" s="134"/>
      <c r="BD48" s="134"/>
      <c r="BE48" s="140"/>
      <c r="BF48" s="139">
        <f>S3_ShockRevenue!L50</f>
        <v>-52378.796329080011</v>
      </c>
      <c r="BG48" s="139">
        <f>S3_ShockRevenue!M50</f>
        <v>-20703.852547599992</v>
      </c>
      <c r="BH48" s="139">
        <f>S3_ShockRevenue!N50</f>
        <v>-16167.13328129999</v>
      </c>
      <c r="BI48" s="139">
        <f>S3_ShockRevenue!O50</f>
        <v>-42191.074731213303</v>
      </c>
      <c r="BJ48" s="139">
        <f>S3_ShockRevenue!P50</f>
        <v>-41929.883069853313</v>
      </c>
      <c r="BK48" s="139">
        <f>S3_ShockRevenue!Q50</f>
        <v>-22668.691408493323</v>
      </c>
      <c r="BL48" s="139">
        <f>S3_ShockRevenue!R50</f>
        <v>-35407.499747133319</v>
      </c>
      <c r="BM48" s="139">
        <f>S3_ShockRevenue!S50</f>
        <v>-32146.308085773315</v>
      </c>
      <c r="BN48" s="139">
        <f>S3_ShockRevenue!T50</f>
        <v>-28885.11642441334</v>
      </c>
      <c r="BO48" s="139">
        <f>S3_ShockRevenue!U50</f>
        <v>-25623.924763053335</v>
      </c>
      <c r="BQ48" s="134"/>
      <c r="BR48" s="134"/>
      <c r="BS48" s="134"/>
      <c r="BT48" s="134"/>
      <c r="BU48" s="140"/>
      <c r="BV48" s="139">
        <f>S3_ShockExpenditure!L50</f>
        <v>-52378.796329080011</v>
      </c>
      <c r="BW48" s="139">
        <f>S3_ShockExpenditure!M50</f>
        <v>-21414.89868340001</v>
      </c>
      <c r="BX48" s="139">
        <f>S3_ShockExpenditure!N50</f>
        <v>-16373.132147099997</v>
      </c>
      <c r="BY48" s="139">
        <f>S3_ShockExpenditure!O50</f>
        <v>-45104.062261833344</v>
      </c>
      <c r="BZ48" s="139">
        <f>S3_ShockExpenditure!P50</f>
        <v>-44723.48625388334</v>
      </c>
      <c r="CA48" s="139">
        <f>S3_ShockExpenditure!Q50</f>
        <v>-23442.910245933337</v>
      </c>
      <c r="CB48" s="139">
        <f>S3_ShockExpenditure!R50</f>
        <v>-37362.334237983392</v>
      </c>
      <c r="CC48" s="139">
        <f>S3_ShockExpenditure!S50</f>
        <v>-33681.758230033331</v>
      </c>
      <c r="CD48" s="139">
        <f>S3_ShockExpenditure!T50</f>
        <v>-30001.182222083327</v>
      </c>
      <c r="CE48" s="139">
        <f>S3_ShockExpenditure!U50</f>
        <v>-26320.606214133382</v>
      </c>
      <c r="CG48" s="134"/>
      <c r="CH48" s="134"/>
      <c r="CI48" s="134"/>
      <c r="CJ48" s="134"/>
      <c r="CK48" s="140"/>
      <c r="CL48" s="139">
        <f>S3_Historical!L50</f>
        <v>-52378.796329080011</v>
      </c>
      <c r="CM48" s="139">
        <f>S3_Historical!M50</f>
        <v>-54125.029056939908</v>
      </c>
      <c r="CN48" s="139">
        <f>S3_Historical!N50</f>
        <v>-54096.733942391467</v>
      </c>
      <c r="CO48" s="139">
        <f>S3_Historical!O50</f>
        <v>-51690.081229726406</v>
      </c>
      <c r="CP48" s="139">
        <f>S3_Historical!P50</f>
        <v>-46095.911949879257</v>
      </c>
      <c r="CQ48" s="139">
        <f>S3_Historical!Q50</f>
        <v>-36230.341176384885</v>
      </c>
      <c r="CR48" s="139">
        <f>S3_Historical!R50</f>
        <v>-20641.657100136974</v>
      </c>
      <c r="CS48" s="139">
        <f>S3_Historical!S50</f>
        <v>2614.6127443571459</v>
      </c>
      <c r="CT48" s="139">
        <f>S3_Historical!T50</f>
        <v>36143.389396586193</v>
      </c>
      <c r="CU48" s="139">
        <f>S3_Historical!U50</f>
        <v>83435.158541174431</v>
      </c>
    </row>
    <row r="49" spans="2:99" ht="15">
      <c r="B49" s="102"/>
      <c r="C49" s="137" t="s">
        <v>131</v>
      </c>
      <c r="D49" s="137"/>
      <c r="E49" s="134"/>
      <c r="F49" s="134"/>
      <c r="G49" s="134"/>
      <c r="H49" s="134"/>
      <c r="I49" s="140"/>
      <c r="J49" s="140">
        <f>S3_Baseline!L51</f>
        <v>11406.955616346202</v>
      </c>
      <c r="K49" s="140">
        <f ca="1">S3_Baseline!M51</f>
        <v>9546.0097951495936</v>
      </c>
      <c r="L49" s="140">
        <f ca="1">S3_Baseline!N51</f>
        <v>15890.597461354351</v>
      </c>
      <c r="M49" s="140">
        <f ca="1">S3_Baseline!O51</f>
        <v>19639.973358632211</v>
      </c>
      <c r="N49" s="140">
        <f ca="1">S3_Baseline!P51</f>
        <v>22717.3897573912</v>
      </c>
      <c r="O49" s="140">
        <f ca="1">S3_Baseline!Q51</f>
        <v>26810.855725914873</v>
      </c>
      <c r="P49" s="140">
        <f ca="1">S3_Baseline!R51</f>
        <v>31087.507233943117</v>
      </c>
      <c r="Q49" s="140">
        <f ca="1">S3_Baseline!S51</f>
        <v>30249.355009106228</v>
      </c>
      <c r="R49" s="140">
        <f ca="1">S3_Baseline!T51</f>
        <v>27748.424315672233</v>
      </c>
      <c r="S49" s="140">
        <f ca="1">S3_Baseline!U51</f>
        <v>32336.24036381426</v>
      </c>
      <c r="U49" s="134"/>
      <c r="V49" s="134"/>
      <c r="W49" s="134"/>
      <c r="X49" s="134"/>
      <c r="Y49" s="140"/>
      <c r="Z49" s="140">
        <f>S3_ShockExchangeRate!L51</f>
        <v>11406.955616346202</v>
      </c>
      <c r="AA49" s="140">
        <f ca="1">S3_ShockExchangeRate!M51</f>
        <v>9709.441073205513</v>
      </c>
      <c r="AB49" s="140">
        <f ca="1">S3_ShockExchangeRate!N51</f>
        <v>15999.836707211918</v>
      </c>
      <c r="AC49" s="140">
        <f ca="1">S3_ShockExchangeRate!O51</f>
        <v>19668.792383575317</v>
      </c>
      <c r="AD49" s="140">
        <f ca="1">S3_ShockExchangeRate!P51</f>
        <v>22649.905991221724</v>
      </c>
      <c r="AE49" s="140">
        <f ca="1">S3_ShockExchangeRate!Q51</f>
        <v>26635.2861965673</v>
      </c>
      <c r="AF49" s="140">
        <f ca="1">S3_ShockExchangeRate!R51</f>
        <v>29608.222193701255</v>
      </c>
      <c r="AG49" s="140">
        <f ca="1">S3_ShockExchangeRate!S51</f>
        <v>28324.666052942015</v>
      </c>
      <c r="AH49" s="140">
        <f ca="1">S3_ShockExchangeRate!T51</f>
        <v>25534.705621499055</v>
      </c>
      <c r="AI49" s="140">
        <f ca="1">S3_ShockExchangeRate!U51</f>
        <v>30134.4726510824</v>
      </c>
      <c r="AK49" s="134"/>
      <c r="AL49" s="134"/>
      <c r="AM49" s="134"/>
      <c r="AN49" s="134"/>
      <c r="AO49" s="140"/>
      <c r="AP49" s="140">
        <f>S3_ShockInterestRate!L51</f>
        <v>11406.955616346202</v>
      </c>
      <c r="AQ49" s="140">
        <f ca="1">S3_ShockInterestRate!M51</f>
        <v>10267.164551549593</v>
      </c>
      <c r="AR49" s="140">
        <f ca="1">S3_ShockInterestRate!N51</f>
        <v>16882.574021364519</v>
      </c>
      <c r="AS49" s="140">
        <f ca="1">S3_ShockInterestRate!O51</f>
        <v>20773.609194646771</v>
      </c>
      <c r="AT49" s="140">
        <f ca="1">S3_ShockInterestRate!P51</f>
        <v>24033.82047710273</v>
      </c>
      <c r="AU49" s="140">
        <f ca="1">S3_ShockInterestRate!Q51</f>
        <v>28486.370933297054</v>
      </c>
      <c r="AV49" s="140">
        <f ca="1">S3_ShockInterestRate!R51</f>
        <v>33553.285715172788</v>
      </c>
      <c r="AW49" s="140">
        <f ca="1">S3_ShockInterestRate!S51</f>
        <v>33062.602037773962</v>
      </c>
      <c r="AX49" s="140">
        <f ca="1">S3_ShockInterestRate!T51</f>
        <v>30955.691208399057</v>
      </c>
      <c r="AY49" s="140">
        <f ca="1">S3_ShockInterestRate!U51</f>
        <v>36024.427325549877</v>
      </c>
      <c r="BA49" s="134"/>
      <c r="BB49" s="134"/>
      <c r="BC49" s="134"/>
      <c r="BD49" s="134"/>
      <c r="BE49" s="140"/>
      <c r="BF49" s="140">
        <f>S3_ShockRevenue!L51</f>
        <v>11406.955616346202</v>
      </c>
      <c r="BG49" s="140">
        <f ca="1">S3_ShockRevenue!M51</f>
        <v>9546.0097951495936</v>
      </c>
      <c r="BH49" s="140">
        <f ca="1">S3_ShockRevenue!N51</f>
        <v>16978.068756522349</v>
      </c>
      <c r="BI49" s="140">
        <f ca="1">S3_ShockRevenue!O51</f>
        <v>21943.013927277658</v>
      </c>
      <c r="BJ49" s="140">
        <f ca="1">S3_ShockRevenue!P51</f>
        <v>26249.569525529339</v>
      </c>
      <c r="BK49" s="140">
        <f ca="1">S3_ShockRevenue!Q51</f>
        <v>31745.117973868335</v>
      </c>
      <c r="BL49" s="140">
        <f ca="1">S3_ShockRevenue!R51</f>
        <v>51204.021894060308</v>
      </c>
      <c r="BM49" s="140">
        <f ca="1">S3_ShockRevenue!S51</f>
        <v>53757.676662823498</v>
      </c>
      <c r="BN49" s="140">
        <f ca="1">S3_ShockRevenue!T51</f>
        <v>53434.811034854029</v>
      </c>
      <c r="BO49" s="140">
        <f ca="1">S3_ShockRevenue!U51</f>
        <v>62428.146500887735</v>
      </c>
      <c r="BQ49" s="134"/>
      <c r="BR49" s="134"/>
      <c r="BS49" s="134"/>
      <c r="BT49" s="134"/>
      <c r="BU49" s="140"/>
      <c r="BV49" s="140">
        <f>S3_ShockExpenditure!L51</f>
        <v>11406.955616346202</v>
      </c>
      <c r="BW49" s="140">
        <f ca="1">S3_ShockExpenditure!M51</f>
        <v>9546.0097951495936</v>
      </c>
      <c r="BX49" s="140">
        <f ca="1">S3_ShockExpenditure!N51</f>
        <v>17034.952447386353</v>
      </c>
      <c r="BY49" s="140">
        <f ca="1">S3_ShockExpenditure!O51</f>
        <v>22020.928222674775</v>
      </c>
      <c r="BZ49" s="140">
        <f ca="1">S3_ShockExpenditure!P51</f>
        <v>26566.755967007837</v>
      </c>
      <c r="CA49" s="140">
        <f ca="1">S3_ShockExpenditure!Q51</f>
        <v>32311.167585387513</v>
      </c>
      <c r="CB49" s="140">
        <f ca="1">S3_ShockExpenditure!R51</f>
        <v>52588.339117296244</v>
      </c>
      <c r="CC49" s="140">
        <f ca="1">S3_ShockExpenditure!S51</f>
        <v>54904.07875318631</v>
      </c>
      <c r="CD49" s="140">
        <f ca="1">S3_ShockExpenditure!T51</f>
        <v>57502.749968806689</v>
      </c>
      <c r="CE49" s="140">
        <f ca="1">S3_ShockExpenditure!U51</f>
        <v>66791.421466780186</v>
      </c>
      <c r="CG49" s="134"/>
      <c r="CH49" s="134"/>
      <c r="CI49" s="134"/>
      <c r="CJ49" s="134"/>
      <c r="CK49" s="140"/>
      <c r="CL49" s="140">
        <f>S3_Historical!L51</f>
        <v>11406.955616346202</v>
      </c>
      <c r="CM49" s="140">
        <f ca="1">S3_Historical!M51</f>
        <v>9546.0097951495936</v>
      </c>
      <c r="CN49" s="140">
        <f ca="1">S3_Historical!N51</f>
        <v>19651.762877269546</v>
      </c>
      <c r="CO49" s="140">
        <f ca="1">S3_Historical!O51</f>
        <v>27864.971630571941</v>
      </c>
      <c r="CP49" s="140">
        <f ca="1">S3_Historical!P51</f>
        <v>33405.204364968216</v>
      </c>
      <c r="CQ49" s="140">
        <f ca="1">S3_Historical!Q51</f>
        <v>39806.485910864401</v>
      </c>
      <c r="CR49" s="140">
        <f ca="1">S3_Historical!R51</f>
        <v>94416.407756787303</v>
      </c>
      <c r="CS49" s="140">
        <f ca="1">S3_Historical!S51</f>
        <v>103754.2101345605</v>
      </c>
      <c r="CT49" s="140">
        <f ca="1">S3_Historical!T51</f>
        <v>76219.599355341168</v>
      </c>
      <c r="CU49" s="140">
        <f ca="1">S3_Historical!U51</f>
        <v>76500.459802846744</v>
      </c>
    </row>
    <row r="50" spans="2:99" ht="15">
      <c r="B50" s="102"/>
      <c r="C50" s="186" t="s">
        <v>141</v>
      </c>
      <c r="D50" s="186"/>
      <c r="E50" s="127"/>
      <c r="F50" s="127"/>
      <c r="G50" s="127"/>
      <c r="H50" s="127"/>
      <c r="I50" s="128"/>
      <c r="J50" s="139">
        <f>S3_Baseline!L52</f>
        <v>8668.2551025237299</v>
      </c>
      <c r="K50" s="139">
        <f ca="1">S3_Baseline!M52</f>
        <v>3806.7999206634722</v>
      </c>
      <c r="L50" s="139">
        <f ca="1">S3_Baseline!N52</f>
        <v>7807.5724393570999</v>
      </c>
      <c r="M50" s="139">
        <f ca="1">S3_Baseline!O52</f>
        <v>11073.205757821213</v>
      </c>
      <c r="N50" s="139">
        <f ca="1">S3_Baseline!P52</f>
        <v>12660.008166562478</v>
      </c>
      <c r="O50" s="139">
        <f ca="1">S3_Baseline!Q52</f>
        <v>15679.192058124054</v>
      </c>
      <c r="P50" s="139">
        <f ca="1">S3_Baseline!R52</f>
        <v>19407.445552001107</v>
      </c>
      <c r="Q50" s="139">
        <f ca="1">S3_Baseline!S52</f>
        <v>19045.896358229737</v>
      </c>
      <c r="R50" s="139">
        <f ca="1">S3_Baseline!T52</f>
        <v>15377.787334725788</v>
      </c>
      <c r="S50" s="139">
        <f ca="1">S3_Baseline!U52</f>
        <v>19337.941749196358</v>
      </c>
      <c r="U50" s="127"/>
      <c r="V50" s="127"/>
      <c r="W50" s="127"/>
      <c r="X50" s="127"/>
      <c r="Y50" s="128"/>
      <c r="Z50" s="139">
        <f>S3_ShockExchangeRate!L52</f>
        <v>8668.2551025237299</v>
      </c>
      <c r="AA50" s="139">
        <f ca="1">S3_ShockExchangeRate!M52</f>
        <v>3938.3503636021669</v>
      </c>
      <c r="AB50" s="139">
        <f ca="1">S3_ShockExchangeRate!N52</f>
        <v>7828.9749958058537</v>
      </c>
      <c r="AC50" s="139">
        <f ca="1">S3_ShockExchangeRate!O52</f>
        <v>11214.91142021737</v>
      </c>
      <c r="AD50" s="139">
        <f ca="1">S3_ShockExchangeRate!P52</f>
        <v>12680.470805085286</v>
      </c>
      <c r="AE50" s="139">
        <f ca="1">S3_ShockExchangeRate!Q52</f>
        <v>15827.295054744396</v>
      </c>
      <c r="AF50" s="139">
        <f ca="1">S3_ShockExchangeRate!R52</f>
        <v>18190.340534560302</v>
      </c>
      <c r="AG50" s="139">
        <f ca="1">S3_ShockExchangeRate!S52</f>
        <v>17707.986446539202</v>
      </c>
      <c r="AH50" s="139">
        <f ca="1">S3_ShockExchangeRate!T52</f>
        <v>13835.831109804167</v>
      </c>
      <c r="AI50" s="139">
        <f ca="1">S3_ShockExchangeRate!U52</f>
        <v>17848.809211898802</v>
      </c>
      <c r="AK50" s="127"/>
      <c r="AL50" s="127"/>
      <c r="AM50" s="127"/>
      <c r="AN50" s="127"/>
      <c r="AO50" s="128"/>
      <c r="AP50" s="139">
        <f>S3_ShockInterestRate!L52</f>
        <v>8668.2551025237299</v>
      </c>
      <c r="AQ50" s="139">
        <f ca="1">S3_ShockInterestRate!M52</f>
        <v>3806.7999206634722</v>
      </c>
      <c r="AR50" s="139">
        <f ca="1">S3_ShockInterestRate!N52</f>
        <v>7807.5724393570999</v>
      </c>
      <c r="AS50" s="139">
        <f ca="1">S3_ShockInterestRate!O52</f>
        <v>11073.205757821213</v>
      </c>
      <c r="AT50" s="139">
        <f ca="1">S3_ShockInterestRate!P52</f>
        <v>12660.008166562478</v>
      </c>
      <c r="AU50" s="139">
        <f ca="1">S3_ShockInterestRate!Q52</f>
        <v>15679.192058124054</v>
      </c>
      <c r="AV50" s="139">
        <f ca="1">S3_ShockInterestRate!R52</f>
        <v>20128.600308401106</v>
      </c>
      <c r="AW50" s="139">
        <f ca="1">S3_ShockInterestRate!S52</f>
        <v>20037.872918239904</v>
      </c>
      <c r="AX50" s="139">
        <f ca="1">S3_ShockInterestRate!T52</f>
        <v>16511.423170740352</v>
      </c>
      <c r="AY50" s="139">
        <f ca="1">S3_ShockInterestRate!U52</f>
        <v>20654.372468907888</v>
      </c>
      <c r="BA50" s="127"/>
      <c r="BB50" s="127"/>
      <c r="BC50" s="127"/>
      <c r="BD50" s="127"/>
      <c r="BE50" s="128"/>
      <c r="BF50" s="139">
        <f>S3_ShockRevenue!L52</f>
        <v>8668.2551025237299</v>
      </c>
      <c r="BG50" s="139">
        <f ca="1">S3_ShockRevenue!M52</f>
        <v>3806.7999206634722</v>
      </c>
      <c r="BH50" s="139">
        <f ca="1">S3_ShockRevenue!N52</f>
        <v>7807.5724393570999</v>
      </c>
      <c r="BI50" s="139">
        <f ca="1">S3_ShockRevenue!O52</f>
        <v>11073.205757821213</v>
      </c>
      <c r="BJ50" s="139">
        <f ca="1">S3_ShockRevenue!P52</f>
        <v>12660.008166562478</v>
      </c>
      <c r="BK50" s="139">
        <f ca="1">S3_ShockRevenue!Q52</f>
        <v>15679.192058124054</v>
      </c>
      <c r="BL50" s="139">
        <f ca="1">S3_ShockRevenue!R52</f>
        <v>33000.836741601095</v>
      </c>
      <c r="BM50" s="139">
        <f ca="1">S3_ShockRevenue!S52</f>
        <v>34240.512276697766</v>
      </c>
      <c r="BN50" s="139">
        <f ca="1">S3_ShockRevenue!T52</f>
        <v>30742.027328384534</v>
      </c>
      <c r="BO50" s="139">
        <f ca="1">S3_ShockRevenue!U52</f>
        <v>36863.97274688787</v>
      </c>
      <c r="BQ50" s="127"/>
      <c r="BR50" s="127"/>
      <c r="BS50" s="127"/>
      <c r="BT50" s="127"/>
      <c r="BU50" s="128"/>
      <c r="BV50" s="139">
        <f>S3_ShockExpenditure!L52</f>
        <v>8668.2551025237299</v>
      </c>
      <c r="BW50" s="139">
        <f ca="1">S3_ShockExpenditure!M52</f>
        <v>3806.7999206634722</v>
      </c>
      <c r="BX50" s="139">
        <f ca="1">S3_ShockExpenditure!N52</f>
        <v>7807.5724393570999</v>
      </c>
      <c r="BY50" s="139">
        <f ca="1">S3_ShockExpenditure!O52</f>
        <v>11073.205757821213</v>
      </c>
      <c r="BZ50" s="139">
        <f ca="1">S3_ShockExpenditure!P52</f>
        <v>12660.008166562478</v>
      </c>
      <c r="CA50" s="139">
        <f ca="1">S3_ShockExpenditure!Q52</f>
        <v>15679.192058124054</v>
      </c>
      <c r="CB50" s="139">
        <f ca="1">S3_ShockExpenditure!R52</f>
        <v>33711.882877401113</v>
      </c>
      <c r="CC50" s="139">
        <f ca="1">S3_ShockExpenditure!S52</f>
        <v>34503.394833361781</v>
      </c>
      <c r="CD50" s="139">
        <f ca="1">S3_ShockExpenditure!T52</f>
        <v>33732.929154401696</v>
      </c>
      <c r="CE50" s="139">
        <f ca="1">S3_ShockExpenditure!U52</f>
        <v>39974.762372396392</v>
      </c>
      <c r="CG50" s="127"/>
      <c r="CH50" s="127"/>
      <c r="CI50" s="127"/>
      <c r="CJ50" s="127"/>
      <c r="CK50" s="128"/>
      <c r="CL50" s="139">
        <f>S3_Historical!L52</f>
        <v>8668.2551025237299</v>
      </c>
      <c r="CM50" s="139">
        <f ca="1">S3_Historical!M52</f>
        <v>3806.7999206634722</v>
      </c>
      <c r="CN50" s="139">
        <f ca="1">S3_Historical!N52</f>
        <v>7807.5724393570999</v>
      </c>
      <c r="CO50" s="139">
        <f ca="1">S3_Historical!O52</f>
        <v>11073.205757821213</v>
      </c>
      <c r="CP50" s="139">
        <f ca="1">S3_Historical!P52</f>
        <v>12660.008166562478</v>
      </c>
      <c r="CQ50" s="139">
        <f ca="1">S3_Historical!Q52</f>
        <v>15679.192058124054</v>
      </c>
      <c r="CR50" s="139">
        <f ca="1">S3_Historical!R52</f>
        <v>66422.013250941018</v>
      </c>
      <c r="CS50" s="139">
        <f ca="1">S3_Historical!S52</f>
        <v>74843.807058536433</v>
      </c>
      <c r="CT50" s="139">
        <f ca="1">S3_Historical!T52</f>
        <v>46162.991530191917</v>
      </c>
      <c r="CU50" s="139">
        <f ca="1">S3_Historical!U52</f>
        <v>48185.636466352691</v>
      </c>
    </row>
    <row r="51" spans="2:99" ht="15">
      <c r="B51" s="102"/>
      <c r="C51" s="186" t="s">
        <v>77</v>
      </c>
      <c r="D51" s="186"/>
      <c r="E51" s="169"/>
      <c r="F51" s="169"/>
      <c r="G51" s="169"/>
      <c r="H51" s="169"/>
      <c r="I51" s="170"/>
      <c r="J51" s="139">
        <f>S3_Baseline!L53</f>
        <v>2738.7005138224722</v>
      </c>
      <c r="K51" s="139">
        <f ca="1">S3_Baseline!M53</f>
        <v>5739.2098744861214</v>
      </c>
      <c r="L51" s="139">
        <f ca="1">S3_Baseline!N53</f>
        <v>8083.0250219972513</v>
      </c>
      <c r="M51" s="139">
        <f ca="1">S3_Baseline!O53</f>
        <v>8566.7676008109993</v>
      </c>
      <c r="N51" s="139">
        <f ca="1">S3_Baseline!P53</f>
        <v>10057.381590828722</v>
      </c>
      <c r="O51" s="139">
        <f ca="1">S3_Baseline!Q53</f>
        <v>11131.663667790821</v>
      </c>
      <c r="P51" s="139">
        <f ca="1">S3_Baseline!R53</f>
        <v>11680.06168194201</v>
      </c>
      <c r="Q51" s="139">
        <f ca="1">S3_Baseline!S53</f>
        <v>11203.458650876491</v>
      </c>
      <c r="R51" s="139">
        <f ca="1">S3_Baseline!T53</f>
        <v>12370.636980946445</v>
      </c>
      <c r="S51" s="139">
        <f ca="1">S3_Baseline!U53</f>
        <v>12998.298614617903</v>
      </c>
      <c r="U51" s="169"/>
      <c r="V51" s="169"/>
      <c r="W51" s="169"/>
      <c r="X51" s="169"/>
      <c r="Y51" s="170"/>
      <c r="Z51" s="139">
        <f>S3_ShockExchangeRate!L53</f>
        <v>2738.7005138224722</v>
      </c>
      <c r="AA51" s="139">
        <f ca="1">S3_ShockExchangeRate!M53</f>
        <v>5771.0907096033461</v>
      </c>
      <c r="AB51" s="139">
        <f ca="1">S3_ShockExchangeRate!N53</f>
        <v>8170.8617114060644</v>
      </c>
      <c r="AC51" s="139">
        <f ca="1">S3_ShockExchangeRate!O53</f>
        <v>8453.8809633579494</v>
      </c>
      <c r="AD51" s="139">
        <f ca="1">S3_ShockExchangeRate!P53</f>
        <v>9969.4351861364376</v>
      </c>
      <c r="AE51" s="139">
        <f ca="1">S3_ShockExchangeRate!Q53</f>
        <v>10807.991141822906</v>
      </c>
      <c r="AF51" s="139">
        <f ca="1">S3_ShockExchangeRate!R53</f>
        <v>11417.881659140952</v>
      </c>
      <c r="AG51" s="139">
        <f ca="1">S3_ShockExchangeRate!S53</f>
        <v>10616.679606402813</v>
      </c>
      <c r="AH51" s="139">
        <f ca="1">S3_ShockExchangeRate!T53</f>
        <v>11698.874511694888</v>
      </c>
      <c r="AI51" s="139">
        <f ca="1">S3_ShockExchangeRate!U53</f>
        <v>12285.663439183598</v>
      </c>
      <c r="AK51" s="169"/>
      <c r="AL51" s="169"/>
      <c r="AM51" s="169"/>
      <c r="AN51" s="169"/>
      <c r="AO51" s="170"/>
      <c r="AP51" s="139">
        <f>S3_ShockInterestRate!L53</f>
        <v>2738.7005138224722</v>
      </c>
      <c r="AQ51" s="139">
        <f ca="1">S3_ShockInterestRate!M53</f>
        <v>6460.3646308861207</v>
      </c>
      <c r="AR51" s="139">
        <f ca="1">S3_ShockInterestRate!N53</f>
        <v>9075.0015820074186</v>
      </c>
      <c r="AS51" s="139">
        <f ca="1">S3_ShockInterestRate!O53</f>
        <v>9700.4034368255561</v>
      </c>
      <c r="AT51" s="139">
        <f ca="1">S3_ShockInterestRate!P53</f>
        <v>11373.812310540254</v>
      </c>
      <c r="AU51" s="139">
        <f ca="1">S3_ShockInterestRate!Q53</f>
        <v>12807.178875173</v>
      </c>
      <c r="AV51" s="139">
        <f ca="1">S3_ShockInterestRate!R53</f>
        <v>13424.685406771681</v>
      </c>
      <c r="AW51" s="139">
        <f ca="1">S3_ShockInterestRate!S53</f>
        <v>13024.729119534062</v>
      </c>
      <c r="AX51" s="139">
        <f ca="1">S3_ShockInterestRate!T53</f>
        <v>14444.268037658705</v>
      </c>
      <c r="AY51" s="139">
        <f ca="1">S3_ShockInterestRate!U53</f>
        <v>15370.054856641989</v>
      </c>
      <c r="BA51" s="169"/>
      <c r="BB51" s="169"/>
      <c r="BC51" s="169"/>
      <c r="BD51" s="169"/>
      <c r="BE51" s="170"/>
      <c r="BF51" s="139">
        <f>S3_ShockRevenue!L53</f>
        <v>2738.7005138224722</v>
      </c>
      <c r="BG51" s="139">
        <f ca="1">S3_ShockRevenue!M53</f>
        <v>5739.2098744861214</v>
      </c>
      <c r="BH51" s="139">
        <f ca="1">S3_ShockRevenue!N53</f>
        <v>9170.4963171652507</v>
      </c>
      <c r="BI51" s="139">
        <f ca="1">S3_ShockRevenue!O53</f>
        <v>10869.808169456443</v>
      </c>
      <c r="BJ51" s="139">
        <f ca="1">S3_ShockRevenue!P53</f>
        <v>13589.561358966863</v>
      </c>
      <c r="BK51" s="139">
        <f ca="1">S3_ShockRevenue!Q53</f>
        <v>16065.925915744283</v>
      </c>
      <c r="BL51" s="139">
        <f ca="1">S3_ShockRevenue!R53</f>
        <v>18203.185152459217</v>
      </c>
      <c r="BM51" s="139">
        <f ca="1">S3_ShockRevenue!S53</f>
        <v>19517.164386125733</v>
      </c>
      <c r="BN51" s="139">
        <f ca="1">S3_ShockRevenue!T53</f>
        <v>22692.783706469494</v>
      </c>
      <c r="BO51" s="139">
        <f ca="1">S3_ShockRevenue!U53</f>
        <v>25564.173753999865</v>
      </c>
      <c r="BQ51" s="169"/>
      <c r="BR51" s="169"/>
      <c r="BS51" s="169"/>
      <c r="BT51" s="169"/>
      <c r="BU51" s="170"/>
      <c r="BV51" s="139">
        <f>S3_ShockExpenditure!L53</f>
        <v>2738.7005138224722</v>
      </c>
      <c r="BW51" s="139">
        <f ca="1">S3_ShockExpenditure!M53</f>
        <v>5739.2098744861214</v>
      </c>
      <c r="BX51" s="139">
        <f ca="1">S3_ShockExpenditure!N53</f>
        <v>9227.3800080292531</v>
      </c>
      <c r="BY51" s="139">
        <f ca="1">S3_ShockExpenditure!O53</f>
        <v>10947.722464853563</v>
      </c>
      <c r="BZ51" s="139">
        <f ca="1">S3_ShockExpenditure!P53</f>
        <v>13906.747800445359</v>
      </c>
      <c r="CA51" s="139">
        <f ca="1">S3_ShockExpenditure!Q53</f>
        <v>16631.975527263457</v>
      </c>
      <c r="CB51" s="139">
        <f ca="1">S3_ShockExpenditure!R53</f>
        <v>18876.456239895128</v>
      </c>
      <c r="CC51" s="139">
        <f ca="1">S3_ShockExpenditure!S53</f>
        <v>20400.683919824529</v>
      </c>
      <c r="CD51" s="139">
        <f ca="1">S3_ShockExpenditure!T53</f>
        <v>23769.82081440499</v>
      </c>
      <c r="CE51" s="139">
        <f ca="1">S3_ShockExpenditure!U53</f>
        <v>26816.659094383802</v>
      </c>
      <c r="CG51" s="169"/>
      <c r="CH51" s="169"/>
      <c r="CI51" s="169"/>
      <c r="CJ51" s="169"/>
      <c r="CK51" s="170"/>
      <c r="CL51" s="139">
        <f>S3_Historical!L53</f>
        <v>2738.7005138224722</v>
      </c>
      <c r="CM51" s="139">
        <f ca="1">S3_Historical!M53</f>
        <v>5739.2098744861214</v>
      </c>
      <c r="CN51" s="139">
        <f ca="1">S3_Historical!N53</f>
        <v>11844.190437912444</v>
      </c>
      <c r="CO51" s="139">
        <f ca="1">S3_Historical!O53</f>
        <v>16791.76587275073</v>
      </c>
      <c r="CP51" s="139">
        <f ca="1">S3_Historical!P53</f>
        <v>20745.196198405742</v>
      </c>
      <c r="CQ51" s="139">
        <f ca="1">S3_Historical!Q53</f>
        <v>24127.293852740346</v>
      </c>
      <c r="CR51" s="139">
        <f ca="1">S3_Historical!R53</f>
        <v>27994.394505846289</v>
      </c>
      <c r="CS51" s="139">
        <f ca="1">S3_Historical!S53</f>
        <v>28910.403076024068</v>
      </c>
      <c r="CT51" s="139">
        <f ca="1">S3_Historical!T53</f>
        <v>30056.607825149254</v>
      </c>
      <c r="CU51" s="139">
        <f ca="1">S3_Historical!U53</f>
        <v>28314.823336494046</v>
      </c>
    </row>
    <row r="52" spans="2:99" ht="15">
      <c r="B52" s="102"/>
      <c r="C52" s="137" t="s">
        <v>136</v>
      </c>
      <c r="D52" s="137"/>
      <c r="E52" s="169"/>
      <c r="F52" s="169"/>
      <c r="G52" s="169"/>
      <c r="H52" s="169"/>
      <c r="I52" s="170"/>
      <c r="J52" s="139">
        <f>S3_Baseline!L54</f>
        <v>-5893.0011646800003</v>
      </c>
      <c r="K52" s="139">
        <f>S3_Baseline!M54</f>
        <v>1000</v>
      </c>
      <c r="L52" s="139">
        <f>S3_Baseline!N54</f>
        <v>-500</v>
      </c>
      <c r="M52" s="139">
        <f>S3_Baseline!O54</f>
        <v>300</v>
      </c>
      <c r="N52" s="139">
        <f>S3_Baseline!P54</f>
        <v>500</v>
      </c>
      <c r="O52" s="139">
        <f>S3_Baseline!Q54</f>
        <v>-100</v>
      </c>
      <c r="P52" s="139">
        <f>S3_Baseline!R54</f>
        <v>-800</v>
      </c>
      <c r="Q52" s="139">
        <f>S3_Baseline!S54</f>
        <v>200</v>
      </c>
      <c r="R52" s="139">
        <f>S3_Baseline!T54</f>
        <v>-250</v>
      </c>
      <c r="S52" s="139">
        <f>S3_Baseline!U54</f>
        <v>650</v>
      </c>
      <c r="U52" s="169"/>
      <c r="V52" s="169"/>
      <c r="W52" s="169"/>
      <c r="X52" s="169"/>
      <c r="Y52" s="170"/>
      <c r="Z52" s="139">
        <f>S3_ShockExchangeRate!L54</f>
        <v>-5893.0011646800003</v>
      </c>
      <c r="AA52" s="139">
        <f>S3_ShockExchangeRate!M54</f>
        <v>1000</v>
      </c>
      <c r="AB52" s="139">
        <f>S3_ShockExchangeRate!N54</f>
        <v>-500</v>
      </c>
      <c r="AC52" s="139">
        <f>S3_ShockExchangeRate!O54</f>
        <v>300</v>
      </c>
      <c r="AD52" s="139">
        <f>S3_ShockExchangeRate!P54</f>
        <v>500</v>
      </c>
      <c r="AE52" s="139">
        <f>S3_ShockExchangeRate!Q54</f>
        <v>-100</v>
      </c>
      <c r="AF52" s="139">
        <f>S3_ShockExchangeRate!R54</f>
        <v>-800</v>
      </c>
      <c r="AG52" s="139">
        <f>S3_ShockExchangeRate!S54</f>
        <v>200</v>
      </c>
      <c r="AH52" s="139">
        <f>S3_ShockExchangeRate!T54</f>
        <v>-250</v>
      </c>
      <c r="AI52" s="139">
        <f>S3_ShockExchangeRate!U54</f>
        <v>650</v>
      </c>
      <c r="AK52" s="169"/>
      <c r="AL52" s="169"/>
      <c r="AM52" s="169"/>
      <c r="AN52" s="169"/>
      <c r="AO52" s="170"/>
      <c r="AP52" s="139">
        <f>S3_ShockInterestRate!L54</f>
        <v>-5893.0011646800003</v>
      </c>
      <c r="AQ52" s="139">
        <f>S3_ShockInterestRate!M54</f>
        <v>1000</v>
      </c>
      <c r="AR52" s="139">
        <f>S3_ShockInterestRate!N54</f>
        <v>-500</v>
      </c>
      <c r="AS52" s="139">
        <f>S3_ShockInterestRate!O54</f>
        <v>300</v>
      </c>
      <c r="AT52" s="139">
        <f>S3_ShockInterestRate!P54</f>
        <v>500</v>
      </c>
      <c r="AU52" s="139">
        <f>S3_ShockInterestRate!Q54</f>
        <v>-100</v>
      </c>
      <c r="AV52" s="139">
        <f>S3_ShockInterestRate!R54</f>
        <v>-800</v>
      </c>
      <c r="AW52" s="139">
        <f>S3_ShockInterestRate!S54</f>
        <v>200</v>
      </c>
      <c r="AX52" s="139">
        <f>S3_ShockInterestRate!T54</f>
        <v>-250</v>
      </c>
      <c r="AY52" s="139">
        <f>S3_ShockInterestRate!U54</f>
        <v>650</v>
      </c>
      <c r="BA52" s="169"/>
      <c r="BB52" s="169"/>
      <c r="BC52" s="169"/>
      <c r="BD52" s="169"/>
      <c r="BE52" s="170"/>
      <c r="BF52" s="139">
        <f>S3_ShockRevenue!L54</f>
        <v>-5893.0011646800003</v>
      </c>
      <c r="BG52" s="139">
        <f>S3_ShockRevenue!M54</f>
        <v>1000</v>
      </c>
      <c r="BH52" s="139">
        <f>S3_ShockRevenue!N54</f>
        <v>-500</v>
      </c>
      <c r="BI52" s="139">
        <f>S3_ShockRevenue!O54</f>
        <v>300</v>
      </c>
      <c r="BJ52" s="139">
        <f>S3_ShockRevenue!P54</f>
        <v>500</v>
      </c>
      <c r="BK52" s="139">
        <f>S3_ShockRevenue!Q54</f>
        <v>-100</v>
      </c>
      <c r="BL52" s="139">
        <f>S3_ShockRevenue!R54</f>
        <v>-800</v>
      </c>
      <c r="BM52" s="139">
        <f>S3_ShockRevenue!S54</f>
        <v>200</v>
      </c>
      <c r="BN52" s="139">
        <f>S3_ShockRevenue!T54</f>
        <v>-250</v>
      </c>
      <c r="BO52" s="139">
        <f>S3_ShockRevenue!U54</f>
        <v>650</v>
      </c>
      <c r="BQ52" s="169"/>
      <c r="BR52" s="169"/>
      <c r="BS52" s="169"/>
      <c r="BT52" s="169"/>
      <c r="BU52" s="170"/>
      <c r="BV52" s="139">
        <f>S3_ShockExpenditure!L54</f>
        <v>-5893.0011646800003</v>
      </c>
      <c r="BW52" s="139">
        <f>S3_ShockExpenditure!M54</f>
        <v>1000</v>
      </c>
      <c r="BX52" s="139">
        <f>S3_ShockExpenditure!N54</f>
        <v>-500</v>
      </c>
      <c r="BY52" s="139">
        <f>S3_ShockExpenditure!O54</f>
        <v>300</v>
      </c>
      <c r="BZ52" s="139">
        <f>S3_ShockExpenditure!P54</f>
        <v>500</v>
      </c>
      <c r="CA52" s="139">
        <f>S3_ShockExpenditure!Q54</f>
        <v>-100</v>
      </c>
      <c r="CB52" s="139">
        <f>S3_ShockExpenditure!R54</f>
        <v>-800</v>
      </c>
      <c r="CC52" s="139">
        <f>S3_ShockExpenditure!S54</f>
        <v>200</v>
      </c>
      <c r="CD52" s="139">
        <f>S3_ShockExpenditure!T54</f>
        <v>-250</v>
      </c>
      <c r="CE52" s="139">
        <f>S3_ShockExpenditure!U54</f>
        <v>650</v>
      </c>
      <c r="CG52" s="169"/>
      <c r="CH52" s="169"/>
      <c r="CI52" s="169"/>
      <c r="CJ52" s="169"/>
      <c r="CK52" s="170"/>
      <c r="CL52" s="139">
        <f>S3_Historical!L54</f>
        <v>-5893.0011646800003</v>
      </c>
      <c r="CM52" s="139">
        <f>S3_Historical!M54</f>
        <v>1000</v>
      </c>
      <c r="CN52" s="139">
        <f>S3_Historical!N54</f>
        <v>-500</v>
      </c>
      <c r="CO52" s="139">
        <f>S3_Historical!O54</f>
        <v>300</v>
      </c>
      <c r="CP52" s="139">
        <f>S3_Historical!P54</f>
        <v>500</v>
      </c>
      <c r="CQ52" s="139">
        <f>S3_Historical!Q54</f>
        <v>-100</v>
      </c>
      <c r="CR52" s="139">
        <f>S3_Historical!R54</f>
        <v>-800</v>
      </c>
      <c r="CS52" s="139">
        <f>S3_Historical!S54</f>
        <v>200</v>
      </c>
      <c r="CT52" s="139">
        <f>S3_Historical!T54</f>
        <v>-250</v>
      </c>
      <c r="CU52" s="139">
        <f>S3_Historical!U54</f>
        <v>650</v>
      </c>
    </row>
    <row r="53" spans="2:99" ht="15">
      <c r="B53" s="188"/>
      <c r="C53" s="129" t="s">
        <v>137</v>
      </c>
      <c r="D53" s="129"/>
      <c r="E53" s="127"/>
      <c r="F53" s="127"/>
      <c r="G53" s="127"/>
      <c r="H53" s="127"/>
      <c r="I53" s="128"/>
      <c r="J53" s="138">
        <f>S3_Baseline!L55</f>
        <v>57892.750780746217</v>
      </c>
      <c r="K53" s="138">
        <f ca="1">S3_Baseline!M55</f>
        <v>17656.471153149592</v>
      </c>
      <c r="L53" s="138">
        <f ca="1">S3_Baseline!N55</f>
        <v>17450.58611935431</v>
      </c>
      <c r="M53" s="138">
        <f ca="1">S3_Baseline!O55</f>
        <v>49069.848664832214</v>
      </c>
      <c r="N53" s="138">
        <f ca="1">S3_Baseline!P55</f>
        <v>51153.421597691151</v>
      </c>
      <c r="O53" s="138">
        <f ca="1">S3_Baseline!Q55</f>
        <v>34453.044100314866</v>
      </c>
      <c r="P53" s="138">
        <f ca="1">S3_Baseline!R55</f>
        <v>49835.852142443153</v>
      </c>
      <c r="Q53" s="138">
        <f ca="1">S3_Baseline!S55</f>
        <v>45803.856451706211</v>
      </c>
      <c r="R53" s="138">
        <f ca="1">S3_Baseline!T55</f>
        <v>38659.082292372201</v>
      </c>
      <c r="S53" s="138">
        <f ca="1">S3_Baseline!U55</f>
        <v>39953.054874614289</v>
      </c>
      <c r="U53" s="127"/>
      <c r="V53" s="127"/>
      <c r="W53" s="127"/>
      <c r="X53" s="127"/>
      <c r="Y53" s="128"/>
      <c r="Z53" s="138">
        <f>S3_ShockExchangeRate!L55</f>
        <v>57892.750780746217</v>
      </c>
      <c r="AA53" s="138">
        <f ca="1">S3_ShockExchangeRate!M55</f>
        <v>17819.902431205512</v>
      </c>
      <c r="AB53" s="138">
        <f ca="1">S3_ShockExchangeRate!N55</f>
        <v>17559.825365211876</v>
      </c>
      <c r="AC53" s="138">
        <f ca="1">S3_ShockExchangeRate!O55</f>
        <v>49098.66768977532</v>
      </c>
      <c r="AD53" s="138">
        <f ca="1">S3_ShockExchangeRate!P55</f>
        <v>51085.937831521675</v>
      </c>
      <c r="AE53" s="138">
        <f ca="1">S3_ShockExchangeRate!Q55</f>
        <v>34277.474570967293</v>
      </c>
      <c r="AF53" s="138">
        <f ca="1">S3_ShockExchangeRate!R55</f>
        <v>48356.567102201283</v>
      </c>
      <c r="AG53" s="138">
        <f ca="1">S3_ShockExchangeRate!S55</f>
        <v>43879.167495542002</v>
      </c>
      <c r="AH53" s="138">
        <f ca="1">S3_ShockExchangeRate!T55</f>
        <v>36445.363598199023</v>
      </c>
      <c r="AI53" s="138">
        <f ca="1">S3_ShockExchangeRate!U55</f>
        <v>37751.287161882428</v>
      </c>
      <c r="AK53" s="127"/>
      <c r="AL53" s="127"/>
      <c r="AM53" s="127"/>
      <c r="AN53" s="127"/>
      <c r="AO53" s="128"/>
      <c r="AP53" s="138">
        <f>S3_ShockInterestRate!L55</f>
        <v>57892.750780746217</v>
      </c>
      <c r="AQ53" s="138">
        <f ca="1">S3_ShockInterestRate!M55</f>
        <v>18377.625909549592</v>
      </c>
      <c r="AR53" s="138">
        <f ca="1">S3_ShockInterestRate!N55</f>
        <v>18442.562679364477</v>
      </c>
      <c r="AS53" s="138">
        <f ca="1">S3_ShockInterestRate!O55</f>
        <v>50203.484500846775</v>
      </c>
      <c r="AT53" s="138">
        <f ca="1">S3_ShockInterestRate!P55</f>
        <v>52469.852317402678</v>
      </c>
      <c r="AU53" s="138">
        <f ca="1">S3_ShockInterestRate!Q55</f>
        <v>36128.559307697047</v>
      </c>
      <c r="AV53" s="138">
        <f ca="1">S3_ShockInterestRate!R55</f>
        <v>52301.630623672827</v>
      </c>
      <c r="AW53" s="138">
        <f ca="1">S3_ShockInterestRate!S55</f>
        <v>48617.103480373946</v>
      </c>
      <c r="AX53" s="138">
        <f ca="1">S3_ShockInterestRate!T55</f>
        <v>41866.349185099025</v>
      </c>
      <c r="AY53" s="138">
        <f ca="1">S3_ShockInterestRate!U55</f>
        <v>43641.241836349909</v>
      </c>
      <c r="BA53" s="127"/>
      <c r="BB53" s="127"/>
      <c r="BC53" s="127"/>
      <c r="BD53" s="127"/>
      <c r="BE53" s="128"/>
      <c r="BF53" s="138">
        <f>S3_ShockRevenue!L55</f>
        <v>57892.750780746217</v>
      </c>
      <c r="BG53" s="138">
        <f ca="1">S3_ShockRevenue!M55</f>
        <v>31249.862342749584</v>
      </c>
      <c r="BH53" s="138">
        <f ca="1">S3_ShockRevenue!N55</f>
        <v>32645.202037822339</v>
      </c>
      <c r="BI53" s="138">
        <f ca="1">S3_ShockRevenue!O55</f>
        <v>64434.08865849096</v>
      </c>
      <c r="BJ53" s="138">
        <f ca="1">S3_ShockRevenue!P55</f>
        <v>68679.452595382652</v>
      </c>
      <c r="BK53" s="138">
        <f ca="1">S3_ShockRevenue!Q55</f>
        <v>54313.809382361658</v>
      </c>
      <c r="BL53" s="138">
        <f ca="1">S3_ShockRevenue!R55</f>
        <v>85811.521641193627</v>
      </c>
      <c r="BM53" s="138">
        <f ca="1">S3_ShockRevenue!S55</f>
        <v>86103.98474859682</v>
      </c>
      <c r="BN53" s="138">
        <f ca="1">S3_ShockRevenue!T55</f>
        <v>82069.927459267376</v>
      </c>
      <c r="BO53" s="138">
        <f ca="1">S3_ShockRevenue!U55</f>
        <v>88702.071263941063</v>
      </c>
      <c r="BQ53" s="127"/>
      <c r="BR53" s="127"/>
      <c r="BS53" s="127"/>
      <c r="BT53" s="127"/>
      <c r="BU53" s="128"/>
      <c r="BV53" s="138">
        <f>S3_ShockExpenditure!L55</f>
        <v>57892.750780746217</v>
      </c>
      <c r="BW53" s="138">
        <f ca="1">S3_ShockExpenditure!M55</f>
        <v>31960.908478549602</v>
      </c>
      <c r="BX53" s="138">
        <f ca="1">S3_ShockExpenditure!N55</f>
        <v>32908.084594486354</v>
      </c>
      <c r="BY53" s="138">
        <f ca="1">S3_ShockExpenditure!O55</f>
        <v>67424.990484508118</v>
      </c>
      <c r="BZ53" s="138">
        <f ca="1">S3_ShockExpenditure!P55</f>
        <v>71790.242220891174</v>
      </c>
      <c r="CA53" s="138">
        <f ca="1">S3_ShockExpenditure!Q55</f>
        <v>55654.07783132085</v>
      </c>
      <c r="CB53" s="138">
        <f ca="1">S3_ShockExpenditure!R55</f>
        <v>89150.673355279636</v>
      </c>
      <c r="CC53" s="138">
        <f ca="1">S3_ShockExpenditure!S55</f>
        <v>88785.836983219633</v>
      </c>
      <c r="CD53" s="138">
        <f ca="1">S3_ShockExpenditure!T55</f>
        <v>87253.932190890016</v>
      </c>
      <c r="CE53" s="138">
        <f ca="1">S3_ShockExpenditure!U55</f>
        <v>93762.027680913568</v>
      </c>
      <c r="CG53" s="127"/>
      <c r="CH53" s="127"/>
      <c r="CI53" s="127"/>
      <c r="CJ53" s="127"/>
      <c r="CK53" s="128"/>
      <c r="CL53" s="138">
        <f>S3_Historical!L55</f>
        <v>57892.750780746217</v>
      </c>
      <c r="CM53" s="138">
        <f ca="1">S3_Historical!M55</f>
        <v>64671.038852089499</v>
      </c>
      <c r="CN53" s="138">
        <f ca="1">S3_Historical!N55</f>
        <v>73248.496819661013</v>
      </c>
      <c r="CO53" s="138">
        <f ca="1">S3_Historical!O55</f>
        <v>79855.05286029834</v>
      </c>
      <c r="CP53" s="138">
        <f ca="1">S3_Historical!P55</f>
        <v>80001.116314847473</v>
      </c>
      <c r="CQ53" s="138">
        <f ca="1">S3_Historical!Q55</f>
        <v>75936.827087249287</v>
      </c>
      <c r="CR53" s="138">
        <f ca="1">S3_Historical!R55</f>
        <v>114258.06485692428</v>
      </c>
      <c r="CS53" s="138">
        <f ca="1">S3_Historical!S55</f>
        <v>101339.59739020336</v>
      </c>
      <c r="CT53" s="138">
        <f ca="1">S3_Historical!T55</f>
        <v>39826.209958754975</v>
      </c>
      <c r="CU53" s="138">
        <f ca="1">S3_Historical!U55</f>
        <v>-6284.6987383276864</v>
      </c>
    </row>
    <row r="54" spans="2:99" ht="15">
      <c r="B54" s="102"/>
      <c r="C54" s="137" t="s">
        <v>138</v>
      </c>
      <c r="D54" s="137"/>
      <c r="E54" s="127"/>
      <c r="F54" s="127"/>
      <c r="G54" s="127"/>
      <c r="H54" s="127"/>
      <c r="I54" s="128"/>
      <c r="J54" s="139">
        <f>S3_Baseline!L56</f>
        <v>19713.796329080011</v>
      </c>
      <c r="K54" s="139">
        <f>S3_Baseline!M56</f>
        <v>0</v>
      </c>
      <c r="L54" s="139">
        <f>S3_Baseline!N56</f>
        <v>0</v>
      </c>
      <c r="M54" s="139">
        <f>S3_Baseline!O56</f>
        <v>26754.64420448336</v>
      </c>
      <c r="N54" s="139">
        <f>S3_Baseline!P56</f>
        <v>18602.10650115836</v>
      </c>
      <c r="O54" s="139">
        <f>S3_Baseline!Q56</f>
        <v>18449.568797833359</v>
      </c>
      <c r="P54" s="139">
        <f>S3_Baseline!R56</f>
        <v>18297.031094508358</v>
      </c>
      <c r="Q54" s="139">
        <f>S3_Baseline!S56</f>
        <v>18144.493391183358</v>
      </c>
      <c r="R54" s="139">
        <f>S3_Baseline!T56</f>
        <v>17991.955687858368</v>
      </c>
      <c r="S54" s="139">
        <f>S3_Baseline!U56</f>
        <v>17839.417984533371</v>
      </c>
      <c r="U54" s="127"/>
      <c r="V54" s="127"/>
      <c r="W54" s="127"/>
      <c r="X54" s="127"/>
      <c r="Y54" s="128"/>
      <c r="Z54" s="139">
        <f>S3_ShockExchangeRate!L56</f>
        <v>19713.796329080011</v>
      </c>
      <c r="AA54" s="139">
        <f>S3_ShockExchangeRate!M56</f>
        <v>0</v>
      </c>
      <c r="AB54" s="139">
        <f>S3_ShockExchangeRate!N56</f>
        <v>0</v>
      </c>
      <c r="AC54" s="139">
        <f>S3_ShockExchangeRate!O56</f>
        <v>26754.64420448336</v>
      </c>
      <c r="AD54" s="139">
        <f>S3_ShockExchangeRate!P56</f>
        <v>18602.10650115836</v>
      </c>
      <c r="AE54" s="139">
        <f>S3_ShockExchangeRate!Q56</f>
        <v>18449.568797833359</v>
      </c>
      <c r="AF54" s="139">
        <f>S3_ShockExchangeRate!R56</f>
        <v>18297.031094508358</v>
      </c>
      <c r="AG54" s="139">
        <f>S3_ShockExchangeRate!S56</f>
        <v>18144.493391183358</v>
      </c>
      <c r="AH54" s="139">
        <f>S3_ShockExchangeRate!T56</f>
        <v>17991.955687858368</v>
      </c>
      <c r="AI54" s="139">
        <f>S3_ShockExchangeRate!U56</f>
        <v>17839.417984533371</v>
      </c>
      <c r="AK54" s="127"/>
      <c r="AL54" s="127"/>
      <c r="AM54" s="127"/>
      <c r="AN54" s="127"/>
      <c r="AO54" s="128"/>
      <c r="AP54" s="139">
        <f>S3_ShockInterestRate!L56</f>
        <v>19713.796329080011</v>
      </c>
      <c r="AQ54" s="139">
        <f>S3_ShockInterestRate!M56</f>
        <v>0</v>
      </c>
      <c r="AR54" s="139">
        <f>S3_ShockInterestRate!N56</f>
        <v>0</v>
      </c>
      <c r="AS54" s="139">
        <f>S3_ShockInterestRate!O56</f>
        <v>26754.64420448336</v>
      </c>
      <c r="AT54" s="139">
        <f>S3_ShockInterestRate!P56</f>
        <v>18602.10650115836</v>
      </c>
      <c r="AU54" s="139">
        <f>S3_ShockInterestRate!Q56</f>
        <v>18449.568797833359</v>
      </c>
      <c r="AV54" s="139">
        <f>S3_ShockInterestRate!R56</f>
        <v>18297.031094508358</v>
      </c>
      <c r="AW54" s="139">
        <f>S3_ShockInterestRate!S56</f>
        <v>18144.493391183358</v>
      </c>
      <c r="AX54" s="139">
        <f>S3_ShockInterestRate!T56</f>
        <v>17991.955687858368</v>
      </c>
      <c r="AY54" s="139">
        <f>S3_ShockInterestRate!U56</f>
        <v>17839.417984533371</v>
      </c>
      <c r="BA54" s="127"/>
      <c r="BB54" s="127"/>
      <c r="BC54" s="127"/>
      <c r="BD54" s="127"/>
      <c r="BE54" s="128"/>
      <c r="BF54" s="139">
        <f>S3_ShockRevenue!L56</f>
        <v>19713.796329080011</v>
      </c>
      <c r="BG54" s="139">
        <f>S3_ShockRevenue!M56</f>
        <v>0</v>
      </c>
      <c r="BH54" s="139">
        <f>S3_ShockRevenue!N56</f>
        <v>0</v>
      </c>
      <c r="BI54" s="139">
        <f>S3_ShockRevenue!O56</f>
        <v>26754.64420448336</v>
      </c>
      <c r="BJ54" s="139">
        <f>S3_ShockRevenue!P56</f>
        <v>18602.10650115836</v>
      </c>
      <c r="BK54" s="139">
        <f>S3_ShockRevenue!Q56</f>
        <v>18449.568797833359</v>
      </c>
      <c r="BL54" s="139">
        <f>S3_ShockRevenue!R56</f>
        <v>18297.031094508358</v>
      </c>
      <c r="BM54" s="139">
        <f>S3_ShockRevenue!S56</f>
        <v>18144.493391183358</v>
      </c>
      <c r="BN54" s="139">
        <f>S3_ShockRevenue!T56</f>
        <v>17991.955687858368</v>
      </c>
      <c r="BO54" s="139">
        <f>S3_ShockRevenue!U56</f>
        <v>17839.417984533371</v>
      </c>
      <c r="BQ54" s="127"/>
      <c r="BR54" s="127"/>
      <c r="BS54" s="127"/>
      <c r="BT54" s="127"/>
      <c r="BU54" s="128"/>
      <c r="BV54" s="139">
        <f>S3_ShockExpenditure!L56</f>
        <v>19713.796329080011</v>
      </c>
      <c r="BW54" s="139">
        <f>S3_ShockExpenditure!M56</f>
        <v>0</v>
      </c>
      <c r="BX54" s="139">
        <f>S3_ShockExpenditure!N56</f>
        <v>0</v>
      </c>
      <c r="BY54" s="139">
        <f>S3_ShockExpenditure!O56</f>
        <v>26754.64420448336</v>
      </c>
      <c r="BZ54" s="139">
        <f>S3_ShockExpenditure!P56</f>
        <v>18602.10650115836</v>
      </c>
      <c r="CA54" s="139">
        <f>S3_ShockExpenditure!Q56</f>
        <v>18449.568797833359</v>
      </c>
      <c r="CB54" s="139">
        <f>S3_ShockExpenditure!R56</f>
        <v>18297.031094508358</v>
      </c>
      <c r="CC54" s="139">
        <f>S3_ShockExpenditure!S56</f>
        <v>18144.493391183358</v>
      </c>
      <c r="CD54" s="139">
        <f>S3_ShockExpenditure!T56</f>
        <v>17991.955687858368</v>
      </c>
      <c r="CE54" s="139">
        <f>S3_ShockExpenditure!U56</f>
        <v>17839.417984533371</v>
      </c>
      <c r="CG54" s="127"/>
      <c r="CH54" s="127"/>
      <c r="CI54" s="127"/>
      <c r="CJ54" s="127"/>
      <c r="CK54" s="128"/>
      <c r="CL54" s="139">
        <f>S3_Historical!L56</f>
        <v>19713.796329080011</v>
      </c>
      <c r="CM54" s="139">
        <f>S3_Historical!M56</f>
        <v>0</v>
      </c>
      <c r="CN54" s="139">
        <f>S3_Historical!N56</f>
        <v>0</v>
      </c>
      <c r="CO54" s="139">
        <f>S3_Historical!O56</f>
        <v>26754.64420448336</v>
      </c>
      <c r="CP54" s="139">
        <f>S3_Historical!P56</f>
        <v>18602.10650115836</v>
      </c>
      <c r="CQ54" s="139">
        <f>S3_Historical!Q56</f>
        <v>18449.568797833359</v>
      </c>
      <c r="CR54" s="139">
        <f>S3_Historical!R56</f>
        <v>18297.031094508358</v>
      </c>
      <c r="CS54" s="139">
        <f>S3_Historical!S56</f>
        <v>18144.493391183358</v>
      </c>
      <c r="CT54" s="139">
        <f>S3_Historical!T56</f>
        <v>17991.955687858368</v>
      </c>
      <c r="CU54" s="139">
        <f>S3_Historical!U56</f>
        <v>17839.417984533371</v>
      </c>
    </row>
    <row r="55" spans="2:99" ht="15">
      <c r="B55" s="102"/>
      <c r="C55" s="137" t="s">
        <v>139</v>
      </c>
      <c r="D55" s="137"/>
      <c r="E55" s="127"/>
      <c r="F55" s="127"/>
      <c r="G55" s="127"/>
      <c r="H55" s="127"/>
      <c r="I55" s="128"/>
      <c r="J55" s="140">
        <f>S3_Baseline!L57</f>
        <v>38178.954451666206</v>
      </c>
      <c r="K55" s="140">
        <f ca="1">S3_Baseline!M57</f>
        <v>17656.471153149592</v>
      </c>
      <c r="L55" s="140">
        <f ca="1">S3_Baseline!N57</f>
        <v>17450.58611935431</v>
      </c>
      <c r="M55" s="140">
        <f ca="1">S3_Baseline!O57</f>
        <v>22315.204460348854</v>
      </c>
      <c r="N55" s="140">
        <f ca="1">S3_Baseline!P57</f>
        <v>32551.315096532791</v>
      </c>
      <c r="O55" s="140">
        <f ca="1">S3_Baseline!Q57</f>
        <v>16003.475302481507</v>
      </c>
      <c r="P55" s="140">
        <f ca="1">S3_Baseline!R57</f>
        <v>31538.821047934794</v>
      </c>
      <c r="Q55" s="140">
        <f ca="1">S3_Baseline!S57</f>
        <v>27659.363060522854</v>
      </c>
      <c r="R55" s="140">
        <f ca="1">S3_Baseline!T57</f>
        <v>20667.126604513833</v>
      </c>
      <c r="S55" s="140">
        <f ca="1">S3_Baseline!U57</f>
        <v>22113.636890080918</v>
      </c>
      <c r="U55" s="127"/>
      <c r="V55" s="127"/>
      <c r="W55" s="127"/>
      <c r="X55" s="127"/>
      <c r="Y55" s="128"/>
      <c r="Z55" s="140">
        <f>S3_ShockExchangeRate!L57</f>
        <v>38178.954451666206</v>
      </c>
      <c r="AA55" s="140">
        <f ca="1">S3_ShockExchangeRate!M57</f>
        <v>17819.902431205512</v>
      </c>
      <c r="AB55" s="140">
        <f ca="1">S3_ShockExchangeRate!N57</f>
        <v>17559.825365211876</v>
      </c>
      <c r="AC55" s="140">
        <f ca="1">S3_ShockExchangeRate!O57</f>
        <v>22344.02348529196</v>
      </c>
      <c r="AD55" s="140">
        <f ca="1">S3_ShockExchangeRate!P57</f>
        <v>32483.831330363315</v>
      </c>
      <c r="AE55" s="140">
        <f ca="1">S3_ShockExchangeRate!Q57</f>
        <v>15827.905773133934</v>
      </c>
      <c r="AF55" s="140">
        <f ca="1">S3_ShockExchangeRate!R57</f>
        <v>30059.536007692925</v>
      </c>
      <c r="AG55" s="140">
        <f ca="1">S3_ShockExchangeRate!S57</f>
        <v>25734.674104358644</v>
      </c>
      <c r="AH55" s="140">
        <f ca="1">S3_ShockExchangeRate!T57</f>
        <v>18453.407910340655</v>
      </c>
      <c r="AI55" s="140">
        <f ca="1">S3_ShockExchangeRate!U57</f>
        <v>19911.869177349057</v>
      </c>
      <c r="AK55" s="127"/>
      <c r="AL55" s="127"/>
      <c r="AM55" s="127"/>
      <c r="AN55" s="127"/>
      <c r="AO55" s="128"/>
      <c r="AP55" s="140">
        <f>S3_ShockInterestRate!L57</f>
        <v>38178.954451666206</v>
      </c>
      <c r="AQ55" s="140">
        <f ca="1">S3_ShockInterestRate!M57</f>
        <v>18377.625909549592</v>
      </c>
      <c r="AR55" s="140">
        <f ca="1">S3_ShockInterestRate!N57</f>
        <v>18442.562679364477</v>
      </c>
      <c r="AS55" s="140">
        <f ca="1">S3_ShockInterestRate!O57</f>
        <v>23448.840296363414</v>
      </c>
      <c r="AT55" s="140">
        <f ca="1">S3_ShockInterestRate!P57</f>
        <v>33867.745816244322</v>
      </c>
      <c r="AU55" s="140">
        <f ca="1">S3_ShockInterestRate!Q57</f>
        <v>17678.990509863688</v>
      </c>
      <c r="AV55" s="140">
        <f ca="1">S3_ShockInterestRate!R57</f>
        <v>34004.599529164465</v>
      </c>
      <c r="AW55" s="140">
        <f ca="1">S3_ShockInterestRate!S57</f>
        <v>30472.610089190588</v>
      </c>
      <c r="AX55" s="140">
        <f ca="1">S3_ShockInterestRate!T57</f>
        <v>23874.393497240657</v>
      </c>
      <c r="AY55" s="140">
        <f ca="1">S3_ShockInterestRate!U57</f>
        <v>25801.823851816538</v>
      </c>
      <c r="BA55" s="127"/>
      <c r="BB55" s="127"/>
      <c r="BC55" s="127"/>
      <c r="BD55" s="127"/>
      <c r="BE55" s="128"/>
      <c r="BF55" s="140">
        <f>S3_ShockRevenue!L57</f>
        <v>38178.954451666206</v>
      </c>
      <c r="BG55" s="140">
        <f ca="1">S3_ShockRevenue!M57</f>
        <v>31249.862342749584</v>
      </c>
      <c r="BH55" s="140">
        <f ca="1">S3_ShockRevenue!N57</f>
        <v>32645.202037822339</v>
      </c>
      <c r="BI55" s="140">
        <f ca="1">S3_ShockRevenue!O57</f>
        <v>37679.4444540076</v>
      </c>
      <c r="BJ55" s="140">
        <f ca="1">S3_ShockRevenue!P57</f>
        <v>50077.346094224296</v>
      </c>
      <c r="BK55" s="140">
        <f ca="1">S3_ShockRevenue!Q57</f>
        <v>35864.240584528299</v>
      </c>
      <c r="BL55" s="140">
        <f ca="1">S3_ShockRevenue!R57</f>
        <v>67514.490546685265</v>
      </c>
      <c r="BM55" s="140">
        <f ca="1">S3_ShockRevenue!S57</f>
        <v>67959.49135741347</v>
      </c>
      <c r="BN55" s="140">
        <f ca="1">S3_ShockRevenue!T57</f>
        <v>64077.971771409007</v>
      </c>
      <c r="BO55" s="140">
        <f ca="1">S3_ShockRevenue!U57</f>
        <v>70862.653279407692</v>
      </c>
      <c r="BQ55" s="127"/>
      <c r="BR55" s="127"/>
      <c r="BS55" s="127"/>
      <c r="BT55" s="127"/>
      <c r="BU55" s="128"/>
      <c r="BV55" s="140">
        <f>S3_ShockExpenditure!L57</f>
        <v>38178.954451666206</v>
      </c>
      <c r="BW55" s="140">
        <f ca="1">S3_ShockExpenditure!M57</f>
        <v>31960.908478549602</v>
      </c>
      <c r="BX55" s="140">
        <f ca="1">S3_ShockExpenditure!N57</f>
        <v>32908.084594486354</v>
      </c>
      <c r="BY55" s="140">
        <f ca="1">S3_ShockExpenditure!O57</f>
        <v>40670.346280024758</v>
      </c>
      <c r="BZ55" s="140">
        <f ca="1">S3_ShockExpenditure!P57</f>
        <v>53188.135719732818</v>
      </c>
      <c r="CA55" s="140">
        <f ca="1">S3_ShockExpenditure!Q57</f>
        <v>37204.509033487491</v>
      </c>
      <c r="CB55" s="140">
        <f ca="1">S3_ShockExpenditure!R57</f>
        <v>70853.642260771274</v>
      </c>
      <c r="CC55" s="140">
        <f ca="1">S3_ShockExpenditure!S57</f>
        <v>70641.343592036283</v>
      </c>
      <c r="CD55" s="140">
        <f ca="1">S3_ShockExpenditure!T57</f>
        <v>69261.976503031648</v>
      </c>
      <c r="CE55" s="140">
        <f ca="1">S3_ShockExpenditure!U57</f>
        <v>75922.609696380197</v>
      </c>
      <c r="CG55" s="127"/>
      <c r="CH55" s="127"/>
      <c r="CI55" s="127"/>
      <c r="CJ55" s="127"/>
      <c r="CK55" s="128"/>
      <c r="CL55" s="140">
        <f>S3_Historical!L57</f>
        <v>38178.954451666206</v>
      </c>
      <c r="CM55" s="140">
        <f ca="1">S3_Historical!M57</f>
        <v>64671.038852089499</v>
      </c>
      <c r="CN55" s="140">
        <f ca="1">S3_Historical!N57</f>
        <v>73248.496819661013</v>
      </c>
      <c r="CO55" s="140">
        <f ca="1">S3_Historical!O57</f>
        <v>53100.408655814979</v>
      </c>
      <c r="CP55" s="140">
        <f ca="1">S3_Historical!P57</f>
        <v>61399.009813689117</v>
      </c>
      <c r="CQ55" s="140">
        <f ca="1">S3_Historical!Q57</f>
        <v>57487.258289415928</v>
      </c>
      <c r="CR55" s="140">
        <f ca="1">S3_Historical!R57</f>
        <v>95961.033762415915</v>
      </c>
      <c r="CS55" s="140">
        <f ca="1">S3_Historical!S57</f>
        <v>83195.103999020008</v>
      </c>
      <c r="CT55" s="140">
        <f ca="1">S3_Historical!T57</f>
        <v>21834.254270896607</v>
      </c>
      <c r="CU55" s="140">
        <f ca="1">S3_Historical!U57</f>
        <v>-24124.116722861057</v>
      </c>
    </row>
    <row r="56" spans="2:99" s="25" customFormat="1">
      <c r="B56" s="29"/>
      <c r="C56" s="278" t="str">
        <f>DataInput!B157</f>
        <v>Commercial Bank Loans (maturity 1 to 5 years, including Agric Loans, Infrastructure Loans, and MSMEDF)</v>
      </c>
      <c r="D56" s="278"/>
      <c r="E56" s="38"/>
      <c r="F56" s="39"/>
      <c r="G56" s="39"/>
      <c r="J56" s="81">
        <f>S3_Baseline!L64</f>
        <v>4195.7378199999857</v>
      </c>
      <c r="K56" s="81">
        <f>S3_Baseline!M64</f>
        <v>10656.471154908413</v>
      </c>
      <c r="L56" s="81">
        <f>S3_Baseline!N64</f>
        <v>9474.3253485120586</v>
      </c>
      <c r="M56" s="81">
        <f>S3_Baseline!O64</f>
        <v>9427.501384944595</v>
      </c>
      <c r="N56" s="81">
        <f>S3_Baseline!P64</f>
        <v>7458.7905627074069</v>
      </c>
      <c r="O56" s="81">
        <f>S3_Baseline!Q64</f>
        <v>2985.5688411325791</v>
      </c>
      <c r="P56" s="81">
        <f>S3_Baseline!R64</f>
        <v>8683.4583225886581</v>
      </c>
      <c r="Q56" s="81">
        <f>S3_Baseline!S64</f>
        <v>13356.424831290791</v>
      </c>
      <c r="R56" s="81">
        <f>S3_Baseline!T64</f>
        <v>5624.9982838548858</v>
      </c>
      <c r="S56" s="81">
        <f>S3_Baseline!U64</f>
        <v>9691.6713678682208</v>
      </c>
      <c r="U56" s="38"/>
      <c r="V56" s="39"/>
      <c r="W56" s="39"/>
      <c r="Z56" s="81">
        <f>S3_ShockExchangeRate!L64</f>
        <v>4195.7378199999857</v>
      </c>
      <c r="AA56" s="81">
        <f>S3_ShockExchangeRate!M64</f>
        <v>10656.471154908413</v>
      </c>
      <c r="AB56" s="81">
        <f>S3_ShockExchangeRate!N64</f>
        <v>9474.3253485120586</v>
      </c>
      <c r="AC56" s="81">
        <f>S3_ShockExchangeRate!O64</f>
        <v>9427.501384944595</v>
      </c>
      <c r="AD56" s="81">
        <f>S3_ShockExchangeRate!P64</f>
        <v>7458.7905627074069</v>
      </c>
      <c r="AE56" s="81">
        <f>S3_ShockExchangeRate!Q64</f>
        <v>2985.5688411325791</v>
      </c>
      <c r="AF56" s="81">
        <f>S3_ShockExchangeRate!R64</f>
        <v>8683.4583225886581</v>
      </c>
      <c r="AG56" s="81">
        <f>S3_ShockExchangeRate!S64</f>
        <v>13356.424831290791</v>
      </c>
      <c r="AH56" s="81">
        <f>S3_ShockExchangeRate!T64</f>
        <v>5624.9982838548858</v>
      </c>
      <c r="AI56" s="81">
        <f>S3_ShockExchangeRate!U64</f>
        <v>9691.6713678682208</v>
      </c>
      <c r="AK56" s="38"/>
      <c r="AL56" s="39"/>
      <c r="AM56" s="39"/>
      <c r="AP56" s="81">
        <f>S3_ShockInterestRate!L64</f>
        <v>4195.7378199999857</v>
      </c>
      <c r="AQ56" s="81">
        <f>S3_ShockInterestRate!M64</f>
        <v>10656.471154908413</v>
      </c>
      <c r="AR56" s="81">
        <f>S3_ShockInterestRate!N64</f>
        <v>9474.3253485120586</v>
      </c>
      <c r="AS56" s="81">
        <f>S3_ShockInterestRate!O64</f>
        <v>9427.501384944595</v>
      </c>
      <c r="AT56" s="81">
        <f>S3_ShockInterestRate!P64</f>
        <v>7458.7905627074069</v>
      </c>
      <c r="AU56" s="81">
        <f>S3_ShockInterestRate!Q64</f>
        <v>2985.5688411325791</v>
      </c>
      <c r="AV56" s="81">
        <f>S3_ShockInterestRate!R64</f>
        <v>8683.4583225886581</v>
      </c>
      <c r="AW56" s="81">
        <f>S3_ShockInterestRate!S64</f>
        <v>13356.424831290791</v>
      </c>
      <c r="AX56" s="81">
        <f>S3_ShockInterestRate!T64</f>
        <v>5624.9982838548858</v>
      </c>
      <c r="AY56" s="81">
        <f>S3_ShockInterestRate!U64</f>
        <v>9691.6713678682208</v>
      </c>
      <c r="BA56" s="38"/>
      <c r="BB56" s="39"/>
      <c r="BC56" s="39"/>
      <c r="BF56" s="81">
        <f>S3_ShockRevenue!L64</f>
        <v>4195.7378199999857</v>
      </c>
      <c r="BG56" s="81">
        <f>S3_ShockRevenue!M64</f>
        <v>10656.471154908413</v>
      </c>
      <c r="BH56" s="81">
        <f>S3_ShockRevenue!N64</f>
        <v>9474.3253485120586</v>
      </c>
      <c r="BI56" s="81">
        <f>S3_ShockRevenue!O64</f>
        <v>9427.501384944595</v>
      </c>
      <c r="BJ56" s="81">
        <f>S3_ShockRevenue!P64</f>
        <v>7458.7905627074069</v>
      </c>
      <c r="BK56" s="81">
        <f>S3_ShockRevenue!Q64</f>
        <v>2985.5688411325791</v>
      </c>
      <c r="BL56" s="81">
        <f>S3_ShockRevenue!R64</f>
        <v>8683.4583225886581</v>
      </c>
      <c r="BM56" s="81">
        <f>S3_ShockRevenue!S64</f>
        <v>13356.424831290791</v>
      </c>
      <c r="BN56" s="81">
        <f>S3_ShockRevenue!T64</f>
        <v>5624.9982838548858</v>
      </c>
      <c r="BO56" s="81">
        <f>S3_ShockRevenue!U64</f>
        <v>9691.6713678682208</v>
      </c>
      <c r="BQ56" s="38"/>
      <c r="BR56" s="39"/>
      <c r="BS56" s="39"/>
      <c r="BV56" s="81">
        <f>S3_ShockExpenditure!L64</f>
        <v>4195.7378199999857</v>
      </c>
      <c r="BW56" s="81">
        <f>S3_ShockExpenditure!M64</f>
        <v>10656.471154908413</v>
      </c>
      <c r="BX56" s="81">
        <f>S3_ShockExpenditure!N64</f>
        <v>9474.3253485120586</v>
      </c>
      <c r="BY56" s="81">
        <f>S3_ShockExpenditure!O64</f>
        <v>9427.501384944595</v>
      </c>
      <c r="BZ56" s="81">
        <f>S3_ShockExpenditure!P64</f>
        <v>7458.7905627074069</v>
      </c>
      <c r="CA56" s="81">
        <f>S3_ShockExpenditure!Q64</f>
        <v>2985.5688411325791</v>
      </c>
      <c r="CB56" s="81">
        <f>S3_ShockExpenditure!R64</f>
        <v>8683.4583225886581</v>
      </c>
      <c r="CC56" s="81">
        <f>S3_ShockExpenditure!S64</f>
        <v>13356.424831290791</v>
      </c>
      <c r="CD56" s="81">
        <f>S3_ShockExpenditure!T64</f>
        <v>5624.9982838548858</v>
      </c>
      <c r="CE56" s="81">
        <f>S3_ShockExpenditure!U64</f>
        <v>9691.6713678682208</v>
      </c>
      <c r="CG56" s="38"/>
      <c r="CH56" s="39"/>
      <c r="CI56" s="39"/>
      <c r="CL56" s="81">
        <f>S3_Historical!L64</f>
        <v>4195.7378199999857</v>
      </c>
      <c r="CM56" s="81">
        <f>S3_Historical!M64</f>
        <v>10656.471154908413</v>
      </c>
      <c r="CN56" s="81">
        <f>S3_Historical!N64</f>
        <v>9474.3253485120586</v>
      </c>
      <c r="CO56" s="81">
        <f>S3_Historical!O64</f>
        <v>9427.501384944595</v>
      </c>
      <c r="CP56" s="81">
        <f>S3_Historical!P64</f>
        <v>7458.7905627074069</v>
      </c>
      <c r="CQ56" s="81">
        <f>S3_Historical!Q64</f>
        <v>2985.5688411325791</v>
      </c>
      <c r="CR56" s="81">
        <f>S3_Historical!R64</f>
        <v>8683.4583225886581</v>
      </c>
      <c r="CS56" s="81">
        <f>S3_Historical!S64</f>
        <v>13356.424831290791</v>
      </c>
      <c r="CT56" s="81">
        <f>S3_Historical!T64</f>
        <v>5624.9982838548858</v>
      </c>
      <c r="CU56" s="81">
        <f>S3_Historical!U64</f>
        <v>9691.6713678682208</v>
      </c>
    </row>
    <row r="57" spans="2:99" s="25" customFormat="1">
      <c r="B57" s="29"/>
      <c r="C57" s="278" t="str">
        <f>DataInput!B158</f>
        <v>Commercial Bank Loans (maturity 6 years or longer, including Agric Loans, Infrastructure Loans, and MSMEDF)</v>
      </c>
      <c r="D57" s="278"/>
      <c r="E57" s="38"/>
      <c r="F57" s="39"/>
      <c r="G57" s="39"/>
      <c r="J57" s="81">
        <f>S3_Baseline!L65</f>
        <v>31862</v>
      </c>
      <c r="K57" s="81">
        <f>S3_Baseline!M65</f>
        <v>0</v>
      </c>
      <c r="L57" s="81">
        <f>S3_Baseline!N65</f>
        <v>0</v>
      </c>
      <c r="M57" s="81">
        <f>S3_Baseline!O65</f>
        <v>4201.0850329064488</v>
      </c>
      <c r="N57" s="81">
        <f>S3_Baseline!P65</f>
        <v>7196.7923219690001</v>
      </c>
      <c r="O57" s="81">
        <f>S3_Baseline!Q65</f>
        <v>0</v>
      </c>
      <c r="P57" s="81">
        <f>S3_Baseline!R65</f>
        <v>0</v>
      </c>
      <c r="Q57" s="81">
        <f>S3_Baseline!S65</f>
        <v>0</v>
      </c>
      <c r="R57" s="81">
        <f>S3_Baseline!T65</f>
        <v>6042.1283206589469</v>
      </c>
      <c r="S57" s="81">
        <f>S3_Baseline!U65</f>
        <v>0</v>
      </c>
      <c r="U57" s="38"/>
      <c r="V57" s="39"/>
      <c r="W57" s="39"/>
      <c r="Z57" s="81">
        <f>S3_ShockExchangeRate!L65</f>
        <v>31862</v>
      </c>
      <c r="AA57" s="81">
        <f>S3_ShockExchangeRate!M65</f>
        <v>0</v>
      </c>
      <c r="AB57" s="81">
        <f>S3_ShockExchangeRate!N65</f>
        <v>0</v>
      </c>
      <c r="AC57" s="81">
        <f>S3_ShockExchangeRate!O65</f>
        <v>4201.0850329064488</v>
      </c>
      <c r="AD57" s="81">
        <f>S3_ShockExchangeRate!P65</f>
        <v>7196.7923219690001</v>
      </c>
      <c r="AE57" s="81">
        <f>S3_ShockExchangeRate!Q65</f>
        <v>0</v>
      </c>
      <c r="AF57" s="81">
        <f>S3_ShockExchangeRate!R65</f>
        <v>0</v>
      </c>
      <c r="AG57" s="81">
        <f>S3_ShockExchangeRate!S65</f>
        <v>0</v>
      </c>
      <c r="AH57" s="81">
        <f>S3_ShockExchangeRate!T65</f>
        <v>6042.1283206589469</v>
      </c>
      <c r="AI57" s="81">
        <f>S3_ShockExchangeRate!U65</f>
        <v>0</v>
      </c>
      <c r="AK57" s="38"/>
      <c r="AL57" s="39"/>
      <c r="AM57" s="39"/>
      <c r="AP57" s="81">
        <f>S3_ShockInterestRate!L65</f>
        <v>31862</v>
      </c>
      <c r="AQ57" s="81">
        <f>S3_ShockInterestRate!M65</f>
        <v>0</v>
      </c>
      <c r="AR57" s="81">
        <f>S3_ShockInterestRate!N65</f>
        <v>0</v>
      </c>
      <c r="AS57" s="81">
        <f>S3_ShockInterestRate!O65</f>
        <v>4201.0850329064488</v>
      </c>
      <c r="AT57" s="81">
        <f>S3_ShockInterestRate!P65</f>
        <v>7196.7923219690001</v>
      </c>
      <c r="AU57" s="81">
        <f>S3_ShockInterestRate!Q65</f>
        <v>0</v>
      </c>
      <c r="AV57" s="81">
        <f>S3_ShockInterestRate!R65</f>
        <v>0</v>
      </c>
      <c r="AW57" s="81">
        <f>S3_ShockInterestRate!S65</f>
        <v>0</v>
      </c>
      <c r="AX57" s="81">
        <f>S3_ShockInterestRate!T65</f>
        <v>6042.1283206589469</v>
      </c>
      <c r="AY57" s="81">
        <f>S3_ShockInterestRate!U65</f>
        <v>0</v>
      </c>
      <c r="BA57" s="38"/>
      <c r="BB57" s="39"/>
      <c r="BC57" s="39"/>
      <c r="BF57" s="81">
        <f>S3_ShockRevenue!L65</f>
        <v>31862</v>
      </c>
      <c r="BG57" s="81">
        <f>S3_ShockRevenue!M65</f>
        <v>0</v>
      </c>
      <c r="BH57" s="81">
        <f>S3_ShockRevenue!N65</f>
        <v>0</v>
      </c>
      <c r="BI57" s="81">
        <f>S3_ShockRevenue!O65</f>
        <v>4201.0850329064488</v>
      </c>
      <c r="BJ57" s="81">
        <f>S3_ShockRevenue!P65</f>
        <v>7196.7923219690001</v>
      </c>
      <c r="BK57" s="81">
        <f>S3_ShockRevenue!Q65</f>
        <v>0</v>
      </c>
      <c r="BL57" s="81">
        <f>S3_ShockRevenue!R65</f>
        <v>0</v>
      </c>
      <c r="BM57" s="81">
        <f>S3_ShockRevenue!S65</f>
        <v>0</v>
      </c>
      <c r="BN57" s="81">
        <f>S3_ShockRevenue!T65</f>
        <v>6042.1283206589469</v>
      </c>
      <c r="BO57" s="81">
        <f>S3_ShockRevenue!U65</f>
        <v>0</v>
      </c>
      <c r="BQ57" s="38"/>
      <c r="BR57" s="39"/>
      <c r="BS57" s="39"/>
      <c r="BV57" s="81">
        <f>S3_ShockExpenditure!L65</f>
        <v>31862</v>
      </c>
      <c r="BW57" s="81">
        <f>S3_ShockExpenditure!M65</f>
        <v>0</v>
      </c>
      <c r="BX57" s="81">
        <f>S3_ShockExpenditure!N65</f>
        <v>0</v>
      </c>
      <c r="BY57" s="81">
        <f>S3_ShockExpenditure!O65</f>
        <v>4201.0850329064488</v>
      </c>
      <c r="BZ57" s="81">
        <f>S3_ShockExpenditure!P65</f>
        <v>7196.7923219690001</v>
      </c>
      <c r="CA57" s="81">
        <f>S3_ShockExpenditure!Q65</f>
        <v>0</v>
      </c>
      <c r="CB57" s="81">
        <f>S3_ShockExpenditure!R65</f>
        <v>0</v>
      </c>
      <c r="CC57" s="81">
        <f>S3_ShockExpenditure!S65</f>
        <v>0</v>
      </c>
      <c r="CD57" s="81">
        <f>S3_ShockExpenditure!T65</f>
        <v>6042.1283206589469</v>
      </c>
      <c r="CE57" s="81">
        <f>S3_ShockExpenditure!U65</f>
        <v>0</v>
      </c>
      <c r="CG57" s="38"/>
      <c r="CH57" s="39"/>
      <c r="CI57" s="39"/>
      <c r="CL57" s="81">
        <f>S3_Historical!L65</f>
        <v>31862</v>
      </c>
      <c r="CM57" s="81">
        <f>S3_Historical!M65</f>
        <v>0</v>
      </c>
      <c r="CN57" s="81">
        <f>S3_Historical!N65</f>
        <v>0</v>
      </c>
      <c r="CO57" s="81">
        <f>S3_Historical!O65</f>
        <v>4201.0850329064488</v>
      </c>
      <c r="CP57" s="81">
        <f>S3_Historical!P65</f>
        <v>7196.7923219690001</v>
      </c>
      <c r="CQ57" s="81">
        <f>S3_Historical!Q65</f>
        <v>0</v>
      </c>
      <c r="CR57" s="81">
        <f>S3_Historical!R65</f>
        <v>0</v>
      </c>
      <c r="CS57" s="81">
        <f>S3_Historical!S65</f>
        <v>0</v>
      </c>
      <c r="CT57" s="81">
        <f>S3_Historical!T65</f>
        <v>6042.1283206589469</v>
      </c>
      <c r="CU57" s="81">
        <f>S3_Historical!U65</f>
        <v>0</v>
      </c>
    </row>
    <row r="58" spans="2:99" s="25" customFormat="1">
      <c r="B58" s="29"/>
      <c r="C58" s="278" t="str">
        <f>DataInput!B159</f>
        <v>State Bonds (maturity 1 to 5 years)</v>
      </c>
      <c r="D58" s="278"/>
      <c r="E58" s="38"/>
      <c r="F58" s="39"/>
      <c r="G58" s="39"/>
      <c r="J58" s="81">
        <f>S3_Baseline!L66</f>
        <v>0</v>
      </c>
      <c r="K58" s="81">
        <f>S3_Baseline!M66</f>
        <v>0</v>
      </c>
      <c r="L58" s="81">
        <f>S3_Baseline!N66</f>
        <v>0</v>
      </c>
      <c r="M58" s="81">
        <f>S3_Baseline!O66</f>
        <v>0</v>
      </c>
      <c r="N58" s="81">
        <f>S3_Baseline!P66</f>
        <v>9424.8855341981325</v>
      </c>
      <c r="O58" s="81">
        <f>S3_Baseline!Q66</f>
        <v>0</v>
      </c>
      <c r="P58" s="81">
        <f>S3_Baseline!R66</f>
        <v>6990.8570249511558</v>
      </c>
      <c r="Q58" s="81">
        <f>S3_Baseline!S66</f>
        <v>9792.250096161395</v>
      </c>
      <c r="R58" s="81">
        <f>S3_Baseline!T66</f>
        <v>9000</v>
      </c>
      <c r="S58" s="81">
        <f>S3_Baseline!U66</f>
        <v>12421.965522212697</v>
      </c>
      <c r="U58" s="38"/>
      <c r="V58" s="39"/>
      <c r="W58" s="39"/>
      <c r="Z58" s="81">
        <f>S3_ShockExchangeRate!L66</f>
        <v>0</v>
      </c>
      <c r="AA58" s="81">
        <f>S3_ShockExchangeRate!M66</f>
        <v>0</v>
      </c>
      <c r="AB58" s="81">
        <f>S3_ShockExchangeRate!N66</f>
        <v>0</v>
      </c>
      <c r="AC58" s="81">
        <f>S3_ShockExchangeRate!O66</f>
        <v>0</v>
      </c>
      <c r="AD58" s="81">
        <f>S3_ShockExchangeRate!P66</f>
        <v>9424.8855341981325</v>
      </c>
      <c r="AE58" s="81">
        <f>S3_ShockExchangeRate!Q66</f>
        <v>0</v>
      </c>
      <c r="AF58" s="81">
        <f>S3_ShockExchangeRate!R66</f>
        <v>6990.8570249511558</v>
      </c>
      <c r="AG58" s="81">
        <f>S3_ShockExchangeRate!S66</f>
        <v>9792.250096161395</v>
      </c>
      <c r="AH58" s="81">
        <f>S3_ShockExchangeRate!T66</f>
        <v>9000</v>
      </c>
      <c r="AI58" s="81">
        <f>S3_ShockExchangeRate!U66</f>
        <v>12421.965522212697</v>
      </c>
      <c r="AK58" s="38"/>
      <c r="AL58" s="39"/>
      <c r="AM58" s="39"/>
      <c r="AP58" s="81">
        <f>S3_ShockInterestRate!L66</f>
        <v>0</v>
      </c>
      <c r="AQ58" s="81">
        <f>S3_ShockInterestRate!M66</f>
        <v>0</v>
      </c>
      <c r="AR58" s="81">
        <f>S3_ShockInterestRate!N66</f>
        <v>0</v>
      </c>
      <c r="AS58" s="81">
        <f>S3_ShockInterestRate!O66</f>
        <v>0</v>
      </c>
      <c r="AT58" s="81">
        <f>S3_ShockInterestRate!P66</f>
        <v>9424.8855341981325</v>
      </c>
      <c r="AU58" s="81">
        <f>S3_ShockInterestRate!Q66</f>
        <v>0</v>
      </c>
      <c r="AV58" s="81">
        <f>S3_ShockInterestRate!R66</f>
        <v>6990.8570249511558</v>
      </c>
      <c r="AW58" s="81">
        <f>S3_ShockInterestRate!S66</f>
        <v>9792.250096161395</v>
      </c>
      <c r="AX58" s="81">
        <f>S3_ShockInterestRate!T66</f>
        <v>9000</v>
      </c>
      <c r="AY58" s="81">
        <f>S3_ShockInterestRate!U66</f>
        <v>12421.965522212697</v>
      </c>
      <c r="BA58" s="38"/>
      <c r="BB58" s="39"/>
      <c r="BC58" s="39"/>
      <c r="BF58" s="81">
        <f>S3_ShockRevenue!L66</f>
        <v>0</v>
      </c>
      <c r="BG58" s="81">
        <f>S3_ShockRevenue!M66</f>
        <v>0</v>
      </c>
      <c r="BH58" s="81">
        <f>S3_ShockRevenue!N66</f>
        <v>0</v>
      </c>
      <c r="BI58" s="81">
        <f>S3_ShockRevenue!O66</f>
        <v>0</v>
      </c>
      <c r="BJ58" s="81">
        <f>S3_ShockRevenue!P66</f>
        <v>9424.8855341981325</v>
      </c>
      <c r="BK58" s="81">
        <f>S3_ShockRevenue!Q66</f>
        <v>0</v>
      </c>
      <c r="BL58" s="81">
        <f>S3_ShockRevenue!R66</f>
        <v>6990.8570249511558</v>
      </c>
      <c r="BM58" s="81">
        <f>S3_ShockRevenue!S66</f>
        <v>9792.250096161395</v>
      </c>
      <c r="BN58" s="81">
        <f>S3_ShockRevenue!T66</f>
        <v>9000</v>
      </c>
      <c r="BO58" s="81">
        <f>S3_ShockRevenue!U66</f>
        <v>12421.965522212697</v>
      </c>
      <c r="BQ58" s="38"/>
      <c r="BR58" s="39"/>
      <c r="BS58" s="39"/>
      <c r="BV58" s="81">
        <f>S3_ShockExpenditure!L66</f>
        <v>0</v>
      </c>
      <c r="BW58" s="81">
        <f>S3_ShockExpenditure!M66</f>
        <v>0</v>
      </c>
      <c r="BX58" s="81">
        <f>S3_ShockExpenditure!N66</f>
        <v>0</v>
      </c>
      <c r="BY58" s="81">
        <f>S3_ShockExpenditure!O66</f>
        <v>0</v>
      </c>
      <c r="BZ58" s="81">
        <f>S3_ShockExpenditure!P66</f>
        <v>9424.8855341981325</v>
      </c>
      <c r="CA58" s="81">
        <f>S3_ShockExpenditure!Q66</f>
        <v>0</v>
      </c>
      <c r="CB58" s="81">
        <f>S3_ShockExpenditure!R66</f>
        <v>6990.8570249511558</v>
      </c>
      <c r="CC58" s="81">
        <f>S3_ShockExpenditure!S66</f>
        <v>9792.250096161395</v>
      </c>
      <c r="CD58" s="81">
        <f>S3_ShockExpenditure!T66</f>
        <v>9000</v>
      </c>
      <c r="CE58" s="81">
        <f>S3_ShockExpenditure!U66</f>
        <v>12421.965522212697</v>
      </c>
      <c r="CG58" s="38"/>
      <c r="CH58" s="39"/>
      <c r="CI58" s="39"/>
      <c r="CL58" s="81">
        <f>S3_Historical!L66</f>
        <v>0</v>
      </c>
      <c r="CM58" s="81">
        <f>S3_Historical!M66</f>
        <v>0</v>
      </c>
      <c r="CN58" s="81">
        <f>S3_Historical!N66</f>
        <v>0</v>
      </c>
      <c r="CO58" s="81">
        <f>S3_Historical!O66</f>
        <v>0</v>
      </c>
      <c r="CP58" s="81">
        <f>S3_Historical!P66</f>
        <v>9424.8855341981325</v>
      </c>
      <c r="CQ58" s="81">
        <f>S3_Historical!Q66</f>
        <v>0</v>
      </c>
      <c r="CR58" s="81">
        <f>S3_Historical!R66</f>
        <v>6990.8570249511558</v>
      </c>
      <c r="CS58" s="81">
        <f>S3_Historical!S66</f>
        <v>9792.250096161395</v>
      </c>
      <c r="CT58" s="81">
        <f>S3_Historical!T66</f>
        <v>9000</v>
      </c>
      <c r="CU58" s="81">
        <f>S3_Historical!U66</f>
        <v>12421.965522212697</v>
      </c>
    </row>
    <row r="59" spans="2:99" s="25" customFormat="1">
      <c r="B59" s="29"/>
      <c r="C59" s="278" t="str">
        <f>DataInput!B160</f>
        <v>State Bonds (maturity 6 years or longer)</v>
      </c>
      <c r="D59" s="278"/>
      <c r="E59" s="38"/>
      <c r="F59" s="39"/>
      <c r="G59" s="39"/>
      <c r="J59" s="81">
        <f>S3_Baseline!L67</f>
        <v>0</v>
      </c>
      <c r="K59" s="81">
        <f>S3_Baseline!M67</f>
        <v>0</v>
      </c>
      <c r="L59" s="81">
        <f>S3_Baseline!N67</f>
        <v>0</v>
      </c>
      <c r="M59" s="81">
        <f>S3_Baseline!O67</f>
        <v>0</v>
      </c>
      <c r="N59" s="81">
        <f>S3_Baseline!P67</f>
        <v>0</v>
      </c>
      <c r="O59" s="81">
        <f>S3_Baseline!Q67</f>
        <v>8216.8193009558054</v>
      </c>
      <c r="P59" s="81">
        <f>S3_Baseline!R67</f>
        <v>0</v>
      </c>
      <c r="Q59" s="81">
        <f>S3_Baseline!S67</f>
        <v>0</v>
      </c>
      <c r="R59" s="81">
        <f>S3_Baseline!T67</f>
        <v>0</v>
      </c>
      <c r="S59" s="81">
        <f>S3_Baseline!U67</f>
        <v>0</v>
      </c>
      <c r="U59" s="38"/>
      <c r="V59" s="39"/>
      <c r="W59" s="39"/>
      <c r="Z59" s="81">
        <f>S3_ShockExchangeRate!L67</f>
        <v>0</v>
      </c>
      <c r="AA59" s="81">
        <f>S3_ShockExchangeRate!M67</f>
        <v>0</v>
      </c>
      <c r="AB59" s="81">
        <f>S3_ShockExchangeRate!N67</f>
        <v>0</v>
      </c>
      <c r="AC59" s="81">
        <f>S3_ShockExchangeRate!O67</f>
        <v>0</v>
      </c>
      <c r="AD59" s="81">
        <f>S3_ShockExchangeRate!P67</f>
        <v>0</v>
      </c>
      <c r="AE59" s="81">
        <f>S3_ShockExchangeRate!Q67</f>
        <v>8216.8193009558054</v>
      </c>
      <c r="AF59" s="81">
        <f>S3_ShockExchangeRate!R67</f>
        <v>0</v>
      </c>
      <c r="AG59" s="81">
        <f>S3_ShockExchangeRate!S67</f>
        <v>0</v>
      </c>
      <c r="AH59" s="81">
        <f>S3_ShockExchangeRate!T67</f>
        <v>0</v>
      </c>
      <c r="AI59" s="81">
        <f>S3_ShockExchangeRate!U67</f>
        <v>0</v>
      </c>
      <c r="AK59" s="38"/>
      <c r="AL59" s="39"/>
      <c r="AM59" s="39"/>
      <c r="AP59" s="81">
        <f>S3_ShockInterestRate!L67</f>
        <v>0</v>
      </c>
      <c r="AQ59" s="81">
        <f>S3_ShockInterestRate!M67</f>
        <v>0</v>
      </c>
      <c r="AR59" s="81">
        <f>S3_ShockInterestRate!N67</f>
        <v>0</v>
      </c>
      <c r="AS59" s="81">
        <f>S3_ShockInterestRate!O67</f>
        <v>0</v>
      </c>
      <c r="AT59" s="81">
        <f>S3_ShockInterestRate!P67</f>
        <v>0</v>
      </c>
      <c r="AU59" s="81">
        <f>S3_ShockInterestRate!Q67</f>
        <v>8216.8193009558054</v>
      </c>
      <c r="AV59" s="81">
        <f>S3_ShockInterestRate!R67</f>
        <v>0</v>
      </c>
      <c r="AW59" s="81">
        <f>S3_ShockInterestRate!S67</f>
        <v>0</v>
      </c>
      <c r="AX59" s="81">
        <f>S3_ShockInterestRate!T67</f>
        <v>0</v>
      </c>
      <c r="AY59" s="81">
        <f>S3_ShockInterestRate!U67</f>
        <v>0</v>
      </c>
      <c r="BA59" s="38"/>
      <c r="BB59" s="39"/>
      <c r="BC59" s="39"/>
      <c r="BF59" s="81">
        <f>S3_ShockRevenue!L67</f>
        <v>0</v>
      </c>
      <c r="BG59" s="81">
        <f>S3_ShockRevenue!M67</f>
        <v>0</v>
      </c>
      <c r="BH59" s="81">
        <f>S3_ShockRevenue!N67</f>
        <v>0</v>
      </c>
      <c r="BI59" s="81">
        <f>S3_ShockRevenue!O67</f>
        <v>0</v>
      </c>
      <c r="BJ59" s="81">
        <f>S3_ShockRevenue!P67</f>
        <v>0</v>
      </c>
      <c r="BK59" s="81">
        <f>S3_ShockRevenue!Q67</f>
        <v>8216.8193009558054</v>
      </c>
      <c r="BL59" s="81">
        <f>S3_ShockRevenue!R67</f>
        <v>0</v>
      </c>
      <c r="BM59" s="81">
        <f>S3_ShockRevenue!S67</f>
        <v>0</v>
      </c>
      <c r="BN59" s="81">
        <f>S3_ShockRevenue!T67</f>
        <v>0</v>
      </c>
      <c r="BO59" s="81">
        <f>S3_ShockRevenue!U67</f>
        <v>0</v>
      </c>
      <c r="BQ59" s="38"/>
      <c r="BR59" s="39"/>
      <c r="BS59" s="39"/>
      <c r="BV59" s="81">
        <f>S3_ShockExpenditure!L67</f>
        <v>0</v>
      </c>
      <c r="BW59" s="81">
        <f>S3_ShockExpenditure!M67</f>
        <v>0</v>
      </c>
      <c r="BX59" s="81">
        <f>S3_ShockExpenditure!N67</f>
        <v>0</v>
      </c>
      <c r="BY59" s="81">
        <f>S3_ShockExpenditure!O67</f>
        <v>0</v>
      </c>
      <c r="BZ59" s="81">
        <f>S3_ShockExpenditure!P67</f>
        <v>0</v>
      </c>
      <c r="CA59" s="81">
        <f>S3_ShockExpenditure!Q67</f>
        <v>8216.8193009558054</v>
      </c>
      <c r="CB59" s="81">
        <f>S3_ShockExpenditure!R67</f>
        <v>0</v>
      </c>
      <c r="CC59" s="81">
        <f>S3_ShockExpenditure!S67</f>
        <v>0</v>
      </c>
      <c r="CD59" s="81">
        <f>S3_ShockExpenditure!T67</f>
        <v>0</v>
      </c>
      <c r="CE59" s="81">
        <f>S3_ShockExpenditure!U67</f>
        <v>0</v>
      </c>
      <c r="CG59" s="38"/>
      <c r="CH59" s="39"/>
      <c r="CI59" s="39"/>
      <c r="CL59" s="81">
        <f>S3_Historical!L67</f>
        <v>0</v>
      </c>
      <c r="CM59" s="81">
        <f>S3_Historical!M67</f>
        <v>0</v>
      </c>
      <c r="CN59" s="81">
        <f>S3_Historical!N67</f>
        <v>0</v>
      </c>
      <c r="CO59" s="81">
        <f>S3_Historical!O67</f>
        <v>0</v>
      </c>
      <c r="CP59" s="81">
        <f>S3_Historical!P67</f>
        <v>0</v>
      </c>
      <c r="CQ59" s="81">
        <f>S3_Historical!Q67</f>
        <v>8216.8193009558054</v>
      </c>
      <c r="CR59" s="81">
        <f>S3_Historical!R67</f>
        <v>0</v>
      </c>
      <c r="CS59" s="81">
        <f>S3_Historical!S67</f>
        <v>0</v>
      </c>
      <c r="CT59" s="81">
        <f>S3_Historical!T67</f>
        <v>0</v>
      </c>
      <c r="CU59" s="81">
        <f>S3_Historical!U67</f>
        <v>0</v>
      </c>
    </row>
    <row r="60" spans="2:99" s="25" customFormat="1">
      <c r="B60" s="29"/>
      <c r="C60" s="278" t="str">
        <f>DataInput!B161</f>
        <v>Other Domestic Financing</v>
      </c>
      <c r="D60" s="278"/>
      <c r="E60" s="38"/>
      <c r="F60" s="39"/>
      <c r="G60" s="39"/>
      <c r="J60" s="81">
        <f>S3_Baseline!L68</f>
        <v>0</v>
      </c>
      <c r="K60" s="81">
        <f>S3_Baseline!M68</f>
        <v>0</v>
      </c>
      <c r="L60" s="81">
        <f>S3_Baseline!N68</f>
        <v>0</v>
      </c>
      <c r="M60" s="81">
        <f>S3_Baseline!O68</f>
        <v>0</v>
      </c>
      <c r="N60" s="81">
        <f>S3_Baseline!P68</f>
        <v>0</v>
      </c>
      <c r="O60" s="81">
        <f>S3_Baseline!Q68</f>
        <v>0</v>
      </c>
      <c r="P60" s="81">
        <f>S3_Baseline!R68</f>
        <v>0</v>
      </c>
      <c r="Q60" s="81">
        <f>S3_Baseline!S68</f>
        <v>0</v>
      </c>
      <c r="R60" s="81">
        <f>S3_Baseline!T68</f>
        <v>0</v>
      </c>
      <c r="S60" s="81">
        <f>S3_Baseline!U68</f>
        <v>0</v>
      </c>
      <c r="U60" s="38"/>
      <c r="V60" s="39"/>
      <c r="W60" s="39"/>
      <c r="Z60" s="81">
        <f>S3_ShockExchangeRate!L68</f>
        <v>0</v>
      </c>
      <c r="AA60" s="81">
        <f>S3_ShockExchangeRate!M68</f>
        <v>0</v>
      </c>
      <c r="AB60" s="81">
        <f>S3_ShockExchangeRate!N68</f>
        <v>0</v>
      </c>
      <c r="AC60" s="81">
        <f>S3_ShockExchangeRate!O68</f>
        <v>0</v>
      </c>
      <c r="AD60" s="81">
        <f>S3_ShockExchangeRate!P68</f>
        <v>0</v>
      </c>
      <c r="AE60" s="81">
        <f>S3_ShockExchangeRate!Q68</f>
        <v>0</v>
      </c>
      <c r="AF60" s="81">
        <f>S3_ShockExchangeRate!R68</f>
        <v>0</v>
      </c>
      <c r="AG60" s="81">
        <f>S3_ShockExchangeRate!S68</f>
        <v>0</v>
      </c>
      <c r="AH60" s="81">
        <f>S3_ShockExchangeRate!T68</f>
        <v>0</v>
      </c>
      <c r="AI60" s="81">
        <f>S3_ShockExchangeRate!U68</f>
        <v>0</v>
      </c>
      <c r="AK60" s="38"/>
      <c r="AL60" s="39"/>
      <c r="AM60" s="39"/>
      <c r="AP60" s="81">
        <f>S3_ShockInterestRate!L68</f>
        <v>0</v>
      </c>
      <c r="AQ60" s="81">
        <f>S3_ShockInterestRate!M68</f>
        <v>0</v>
      </c>
      <c r="AR60" s="81">
        <f>S3_ShockInterestRate!N68</f>
        <v>0</v>
      </c>
      <c r="AS60" s="81">
        <f>S3_ShockInterestRate!O68</f>
        <v>0</v>
      </c>
      <c r="AT60" s="81">
        <f>S3_ShockInterestRate!P68</f>
        <v>0</v>
      </c>
      <c r="AU60" s="81">
        <f>S3_ShockInterestRate!Q68</f>
        <v>0</v>
      </c>
      <c r="AV60" s="81">
        <f>S3_ShockInterestRate!R68</f>
        <v>0</v>
      </c>
      <c r="AW60" s="81">
        <f>S3_ShockInterestRate!S68</f>
        <v>0</v>
      </c>
      <c r="AX60" s="81">
        <f>S3_ShockInterestRate!T68</f>
        <v>0</v>
      </c>
      <c r="AY60" s="81">
        <f>S3_ShockInterestRate!U68</f>
        <v>0</v>
      </c>
      <c r="BA60" s="38"/>
      <c r="BB60" s="39"/>
      <c r="BC60" s="39"/>
      <c r="BF60" s="81">
        <f>S3_ShockRevenue!L68</f>
        <v>0</v>
      </c>
      <c r="BG60" s="81">
        <f>S3_ShockRevenue!M68</f>
        <v>0</v>
      </c>
      <c r="BH60" s="81">
        <f>S3_ShockRevenue!N68</f>
        <v>0</v>
      </c>
      <c r="BI60" s="81">
        <f>S3_ShockRevenue!O68</f>
        <v>0</v>
      </c>
      <c r="BJ60" s="81">
        <f>S3_ShockRevenue!P68</f>
        <v>0</v>
      </c>
      <c r="BK60" s="81">
        <f>S3_ShockRevenue!Q68</f>
        <v>0</v>
      </c>
      <c r="BL60" s="81">
        <f>S3_ShockRevenue!R68</f>
        <v>0</v>
      </c>
      <c r="BM60" s="81">
        <f>S3_ShockRevenue!S68</f>
        <v>0</v>
      </c>
      <c r="BN60" s="81">
        <f>S3_ShockRevenue!T68</f>
        <v>0</v>
      </c>
      <c r="BO60" s="81">
        <f>S3_ShockRevenue!U68</f>
        <v>0</v>
      </c>
      <c r="BQ60" s="38"/>
      <c r="BR60" s="39"/>
      <c r="BS60" s="39"/>
      <c r="BV60" s="81">
        <f>S3_ShockExpenditure!L68</f>
        <v>0</v>
      </c>
      <c r="BW60" s="81">
        <f>S3_ShockExpenditure!M68</f>
        <v>0</v>
      </c>
      <c r="BX60" s="81">
        <f>S3_ShockExpenditure!N68</f>
        <v>0</v>
      </c>
      <c r="BY60" s="81">
        <f>S3_ShockExpenditure!O68</f>
        <v>0</v>
      </c>
      <c r="BZ60" s="81">
        <f>S3_ShockExpenditure!P68</f>
        <v>0</v>
      </c>
      <c r="CA60" s="81">
        <f>S3_ShockExpenditure!Q68</f>
        <v>0</v>
      </c>
      <c r="CB60" s="81">
        <f>S3_ShockExpenditure!R68</f>
        <v>0</v>
      </c>
      <c r="CC60" s="81">
        <f>S3_ShockExpenditure!S68</f>
        <v>0</v>
      </c>
      <c r="CD60" s="81">
        <f>S3_ShockExpenditure!T68</f>
        <v>0</v>
      </c>
      <c r="CE60" s="81">
        <f>S3_ShockExpenditure!U68</f>
        <v>0</v>
      </c>
      <c r="CG60" s="38"/>
      <c r="CH60" s="39"/>
      <c r="CI60" s="39"/>
      <c r="CL60" s="81">
        <f>S3_Historical!L68</f>
        <v>0</v>
      </c>
      <c r="CM60" s="81">
        <f>S3_Historical!M68</f>
        <v>0</v>
      </c>
      <c r="CN60" s="81">
        <f>S3_Historical!N68</f>
        <v>0</v>
      </c>
      <c r="CO60" s="81">
        <f>S3_Historical!O68</f>
        <v>0</v>
      </c>
      <c r="CP60" s="81">
        <f>S3_Historical!P68</f>
        <v>0</v>
      </c>
      <c r="CQ60" s="81">
        <f>S3_Historical!Q68</f>
        <v>0</v>
      </c>
      <c r="CR60" s="81">
        <f>S3_Historical!R68</f>
        <v>0</v>
      </c>
      <c r="CS60" s="81">
        <f>S3_Historical!S68</f>
        <v>0</v>
      </c>
      <c r="CT60" s="81">
        <f>S3_Historical!T68</f>
        <v>0</v>
      </c>
      <c r="CU60" s="81">
        <f>S3_Historical!U68</f>
        <v>0</v>
      </c>
    </row>
    <row r="61" spans="2:99" s="25" customFormat="1">
      <c r="B61" s="29"/>
      <c r="C61" s="278" t="str">
        <f>DataInput!B163</f>
        <v>External Financing - Concessional Loans (e.g., World Bank, African Development Bank)</v>
      </c>
      <c r="D61" s="278"/>
      <c r="E61" s="38"/>
      <c r="F61" s="39"/>
      <c r="G61" s="39"/>
      <c r="J61" s="81">
        <f>S3_Baseline!L70*S3_Baseline!L$8</f>
        <v>2121.2166316662187</v>
      </c>
      <c r="K61" s="81">
        <f>S3_Baseline!M70*S3_Baseline!M$8</f>
        <v>6999.9999982411782</v>
      </c>
      <c r="L61" s="81">
        <f>S3_Baseline!N70*S3_Baseline!N$8</f>
        <v>7976.2607708422502</v>
      </c>
      <c r="M61" s="81">
        <f>S3_Baseline!O70*S3_Baseline!O$8</f>
        <v>5303.9200000000092</v>
      </c>
      <c r="N61" s="81">
        <f>S3_Baseline!P70*S3_Baseline!P$8</f>
        <v>5440.8466776582845</v>
      </c>
      <c r="O61" s="81">
        <f>S3_Baseline!Q70*S3_Baseline!Q$8</f>
        <v>4801.0871603931228</v>
      </c>
      <c r="P61" s="81">
        <f>S3_Baseline!R70*S3_Baseline!R$8</f>
        <v>15864.505700394979</v>
      </c>
      <c r="Q61" s="81">
        <f>S3_Baseline!S70*S3_Baseline!S$8</f>
        <v>4510.6881330706683</v>
      </c>
      <c r="R61" s="81">
        <f>S3_Baseline!T70*S3_Baseline!T$8</f>
        <v>0</v>
      </c>
      <c r="S61" s="81">
        <f>S3_Baseline!U70*S3_Baseline!U$8</f>
        <v>0</v>
      </c>
      <c r="U61" s="38"/>
      <c r="V61" s="39"/>
      <c r="W61" s="39"/>
      <c r="Z61" s="81">
        <f>S3_ShockExchangeRate!L70*S3_ShockExchangeRate!L$8</f>
        <v>2121.2166316662187</v>
      </c>
      <c r="AA61" s="81">
        <f>S3_ShockExchangeRate!M70*S3_ShockExchangeRate!M$8</f>
        <v>8399.999997889412</v>
      </c>
      <c r="AB61" s="81">
        <f>S3_ShockExchangeRate!N70*S3_ShockExchangeRate!N$8</f>
        <v>9571.5129250106984</v>
      </c>
      <c r="AC61" s="81">
        <f>S3_ShockExchangeRate!O70*S3_ShockExchangeRate!O$8</f>
        <v>6364.7040000000106</v>
      </c>
      <c r="AD61" s="81">
        <f>S3_ShockExchangeRate!P70*S3_ShockExchangeRate!P$8</f>
        <v>6529.0160131899402</v>
      </c>
      <c r="AE61" s="81">
        <f>S3_ShockExchangeRate!Q70*S3_ShockExchangeRate!Q$8</f>
        <v>5761.3045924717471</v>
      </c>
      <c r="AF61" s="81">
        <f>S3_ShockExchangeRate!R70*S3_ShockExchangeRate!R$8</f>
        <v>19037.406840473974</v>
      </c>
      <c r="AG61" s="81">
        <f>S3_ShockExchangeRate!S70*S3_ShockExchangeRate!S$8</f>
        <v>5412.8257596848016</v>
      </c>
      <c r="AH61" s="81">
        <f>S3_ShockExchangeRate!T70*S3_ShockExchangeRate!T$8</f>
        <v>0</v>
      </c>
      <c r="AI61" s="81">
        <f>S3_ShockExchangeRate!U70*S3_ShockExchangeRate!U$8</f>
        <v>0</v>
      </c>
      <c r="AK61" s="38"/>
      <c r="AL61" s="39"/>
      <c r="AM61" s="39"/>
      <c r="AP61" s="81">
        <f>S3_ShockInterestRate!L70*S3_ShockInterestRate!L$8</f>
        <v>2121.2166316662187</v>
      </c>
      <c r="AQ61" s="81">
        <f>S3_ShockInterestRate!M70*S3_ShockInterestRate!M$8</f>
        <v>6999.9999982411782</v>
      </c>
      <c r="AR61" s="81">
        <f>S3_ShockInterestRate!N70*S3_ShockInterestRate!N$8</f>
        <v>7976.2607708422502</v>
      </c>
      <c r="AS61" s="81">
        <f>S3_ShockInterestRate!O70*S3_ShockInterestRate!O$8</f>
        <v>5303.9200000000092</v>
      </c>
      <c r="AT61" s="81">
        <f>S3_ShockInterestRate!P70*S3_ShockInterestRate!P$8</f>
        <v>5440.8466776582845</v>
      </c>
      <c r="AU61" s="81">
        <f>S3_ShockInterestRate!Q70*S3_ShockInterestRate!Q$8</f>
        <v>4801.0871603931228</v>
      </c>
      <c r="AV61" s="81">
        <f>S3_ShockInterestRate!R70*S3_ShockInterestRate!R$8</f>
        <v>15864.505700394979</v>
      </c>
      <c r="AW61" s="81">
        <f>S3_ShockInterestRate!S70*S3_ShockInterestRate!S$8</f>
        <v>4510.6881330706683</v>
      </c>
      <c r="AX61" s="81">
        <f>S3_ShockInterestRate!T70*S3_ShockInterestRate!T$8</f>
        <v>0</v>
      </c>
      <c r="AY61" s="81">
        <f>S3_ShockInterestRate!U70*S3_ShockInterestRate!U$8</f>
        <v>0</v>
      </c>
      <c r="BA61" s="38"/>
      <c r="BB61" s="39"/>
      <c r="BC61" s="39"/>
      <c r="BF61" s="81">
        <f>S3_ShockRevenue!L70*S3_ShockRevenue!L$8</f>
        <v>2121.2166316662187</v>
      </c>
      <c r="BG61" s="81">
        <f>S3_ShockRevenue!M70*S3_ShockRevenue!M$8</f>
        <v>6999.9999982411782</v>
      </c>
      <c r="BH61" s="81">
        <f>S3_ShockRevenue!N70*S3_ShockRevenue!N$8</f>
        <v>7976.2607708422502</v>
      </c>
      <c r="BI61" s="81">
        <f>S3_ShockRevenue!O70*S3_ShockRevenue!O$8</f>
        <v>5303.9200000000092</v>
      </c>
      <c r="BJ61" s="81">
        <f>S3_ShockRevenue!P70*S3_ShockRevenue!P$8</f>
        <v>5440.8466776582845</v>
      </c>
      <c r="BK61" s="81">
        <f>S3_ShockRevenue!Q70*S3_ShockRevenue!Q$8</f>
        <v>4801.0871603931228</v>
      </c>
      <c r="BL61" s="81">
        <f>S3_ShockRevenue!R70*S3_ShockRevenue!R$8</f>
        <v>15864.505700394979</v>
      </c>
      <c r="BM61" s="81">
        <f>S3_ShockRevenue!S70*S3_ShockRevenue!S$8</f>
        <v>4510.6881330706683</v>
      </c>
      <c r="BN61" s="81">
        <f>S3_ShockRevenue!T70*S3_ShockRevenue!T$8</f>
        <v>0</v>
      </c>
      <c r="BO61" s="81">
        <f>S3_ShockRevenue!U70*S3_ShockRevenue!U$8</f>
        <v>0</v>
      </c>
      <c r="BQ61" s="38"/>
      <c r="BR61" s="39"/>
      <c r="BS61" s="39"/>
      <c r="BV61" s="81">
        <f>S3_ShockExpenditure!L70*S3_ShockExpenditure!L$8</f>
        <v>2121.2166316662187</v>
      </c>
      <c r="BW61" s="81">
        <f>S3_ShockExpenditure!M70*S3_ShockExpenditure!M$8</f>
        <v>6999.9999982411782</v>
      </c>
      <c r="BX61" s="81">
        <f>S3_ShockExpenditure!N70*S3_ShockExpenditure!N$8</f>
        <v>7976.2607708422502</v>
      </c>
      <c r="BY61" s="81">
        <f>S3_ShockExpenditure!O70*S3_ShockExpenditure!O$8</f>
        <v>5303.9200000000092</v>
      </c>
      <c r="BZ61" s="81">
        <f>S3_ShockExpenditure!P70*S3_ShockExpenditure!P$8</f>
        <v>5440.8466776582845</v>
      </c>
      <c r="CA61" s="81">
        <f>S3_ShockExpenditure!Q70*S3_ShockExpenditure!Q$8</f>
        <v>4801.0871603931228</v>
      </c>
      <c r="CB61" s="81">
        <f>S3_ShockExpenditure!R70*S3_ShockExpenditure!R$8</f>
        <v>15864.505700394979</v>
      </c>
      <c r="CC61" s="81">
        <f>S3_ShockExpenditure!S70*S3_ShockExpenditure!S$8</f>
        <v>4510.6881330706683</v>
      </c>
      <c r="CD61" s="81">
        <f>S3_ShockExpenditure!T70*S3_ShockExpenditure!T$8</f>
        <v>0</v>
      </c>
      <c r="CE61" s="81">
        <f>S3_ShockExpenditure!U70*S3_ShockExpenditure!U$8</f>
        <v>0</v>
      </c>
      <c r="CG61" s="38"/>
      <c r="CH61" s="39"/>
      <c r="CI61" s="39"/>
      <c r="CL61" s="81">
        <f>S3_Historical!L70*S3_Historical!L$8</f>
        <v>2121.2166316662187</v>
      </c>
      <c r="CM61" s="81">
        <f>S3_Historical!M70*S3_Historical!M$8</f>
        <v>6999.9999982411782</v>
      </c>
      <c r="CN61" s="81">
        <f>S3_Historical!N70*S3_Historical!N$8</f>
        <v>7976.2607708422502</v>
      </c>
      <c r="CO61" s="81">
        <f>S3_Historical!O70*S3_Historical!O$8</f>
        <v>5303.9200000000092</v>
      </c>
      <c r="CP61" s="81">
        <f>S3_Historical!P70*S3_Historical!P$8</f>
        <v>5440.8466776582845</v>
      </c>
      <c r="CQ61" s="81">
        <f>S3_Historical!Q70*S3_Historical!Q$8</f>
        <v>4801.0871603931228</v>
      </c>
      <c r="CR61" s="81">
        <f>S3_Historical!R70*S3_Historical!R$8</f>
        <v>15864.505700394979</v>
      </c>
      <c r="CS61" s="81">
        <f>S3_Historical!S70*S3_Historical!S$8</f>
        <v>4510.6881330706683</v>
      </c>
      <c r="CT61" s="81">
        <f>S3_Historical!T70*S3_Historical!T$8</f>
        <v>0</v>
      </c>
      <c r="CU61" s="81">
        <f>S3_Historical!U70*S3_Historical!U$8</f>
        <v>0</v>
      </c>
    </row>
    <row r="62" spans="2:99" s="25" customFormat="1">
      <c r="B62" s="29"/>
      <c r="C62" s="278" t="str">
        <f>DataInput!B164</f>
        <v>External Financing - Bilateral Loans</v>
      </c>
      <c r="D62" s="278"/>
      <c r="E62" s="38"/>
      <c r="F62" s="39"/>
      <c r="G62" s="39"/>
      <c r="J62" s="81">
        <f>S3_Baseline!L71*S3_Baseline!L$8</f>
        <v>0</v>
      </c>
      <c r="K62" s="81">
        <f>S3_Baseline!M71*S3_Baseline!M$8</f>
        <v>0</v>
      </c>
      <c r="L62" s="81">
        <f>S3_Baseline!N71*S3_Baseline!N$8</f>
        <v>0</v>
      </c>
      <c r="M62" s="81">
        <f>S3_Baseline!O71*S3_Baseline!O$8</f>
        <v>3382.6980424978001</v>
      </c>
      <c r="N62" s="81">
        <f>S3_Baseline!P71*S3_Baseline!P$8</f>
        <v>3029.9999999999673</v>
      </c>
      <c r="O62" s="81">
        <f>S3_Baseline!Q71*S3_Baseline!Q$8</f>
        <v>0</v>
      </c>
      <c r="P62" s="81">
        <f>S3_Baseline!R71*S3_Baseline!R$8</f>
        <v>0</v>
      </c>
      <c r="Q62" s="81">
        <f>S3_Baseline!S71*S3_Baseline!S$8</f>
        <v>0</v>
      </c>
      <c r="R62" s="81">
        <f>S3_Baseline!T71*S3_Baseline!T$8</f>
        <v>0</v>
      </c>
      <c r="S62" s="81">
        <f>S3_Baseline!U71*S3_Baseline!U$8</f>
        <v>0</v>
      </c>
      <c r="U62" s="38"/>
      <c r="V62" s="39"/>
      <c r="W62" s="39"/>
      <c r="Z62" s="81">
        <f>S3_ShockExchangeRate!L71*S3_ShockExchangeRate!L$8</f>
        <v>0</v>
      </c>
      <c r="AA62" s="81">
        <f>S3_ShockExchangeRate!M71*S3_ShockExchangeRate!M$8</f>
        <v>0</v>
      </c>
      <c r="AB62" s="81">
        <f>S3_ShockExchangeRate!N71*S3_ShockExchangeRate!N$8</f>
        <v>0</v>
      </c>
      <c r="AC62" s="81">
        <f>S3_ShockExchangeRate!O71*S3_ShockExchangeRate!O$8</f>
        <v>4059.2376509973597</v>
      </c>
      <c r="AD62" s="81">
        <f>S3_ShockExchangeRate!P71*S3_ShockExchangeRate!P$8</f>
        <v>3635.9999999999604</v>
      </c>
      <c r="AE62" s="81">
        <f>S3_ShockExchangeRate!Q71*S3_ShockExchangeRate!Q$8</f>
        <v>0</v>
      </c>
      <c r="AF62" s="81">
        <f>S3_ShockExchangeRate!R71*S3_ShockExchangeRate!R$8</f>
        <v>0</v>
      </c>
      <c r="AG62" s="81">
        <f>S3_ShockExchangeRate!S71*S3_ShockExchangeRate!S$8</f>
        <v>0</v>
      </c>
      <c r="AH62" s="81">
        <f>S3_ShockExchangeRate!T71*S3_ShockExchangeRate!T$8</f>
        <v>0</v>
      </c>
      <c r="AI62" s="81">
        <f>S3_ShockExchangeRate!U71*S3_ShockExchangeRate!U$8</f>
        <v>0</v>
      </c>
      <c r="AK62" s="38"/>
      <c r="AL62" s="39"/>
      <c r="AM62" s="39"/>
      <c r="AP62" s="81">
        <f>S3_ShockInterestRate!L71*S3_ShockInterestRate!L$8</f>
        <v>0</v>
      </c>
      <c r="AQ62" s="81">
        <f>S3_ShockInterestRate!M71*S3_ShockInterestRate!M$8</f>
        <v>0</v>
      </c>
      <c r="AR62" s="81">
        <f>S3_ShockInterestRate!N71*S3_ShockInterestRate!N$8</f>
        <v>0</v>
      </c>
      <c r="AS62" s="81">
        <f>S3_ShockInterestRate!O71*S3_ShockInterestRate!O$8</f>
        <v>3382.6980424978001</v>
      </c>
      <c r="AT62" s="81">
        <f>S3_ShockInterestRate!P71*S3_ShockInterestRate!P$8</f>
        <v>3029.9999999999673</v>
      </c>
      <c r="AU62" s="81">
        <f>S3_ShockInterestRate!Q71*S3_ShockInterestRate!Q$8</f>
        <v>0</v>
      </c>
      <c r="AV62" s="81">
        <f>S3_ShockInterestRate!R71*S3_ShockInterestRate!R$8</f>
        <v>0</v>
      </c>
      <c r="AW62" s="81">
        <f>S3_ShockInterestRate!S71*S3_ShockInterestRate!S$8</f>
        <v>0</v>
      </c>
      <c r="AX62" s="81">
        <f>S3_ShockInterestRate!T71*S3_ShockInterestRate!T$8</f>
        <v>0</v>
      </c>
      <c r="AY62" s="81">
        <f>S3_ShockInterestRate!U71*S3_ShockInterestRate!U$8</f>
        <v>0</v>
      </c>
      <c r="BA62" s="38"/>
      <c r="BB62" s="39"/>
      <c r="BC62" s="39"/>
      <c r="BF62" s="81">
        <f>S3_ShockRevenue!L71*S3_ShockRevenue!L$8</f>
        <v>0</v>
      </c>
      <c r="BG62" s="81">
        <f>S3_ShockRevenue!M71*S3_ShockRevenue!M$8</f>
        <v>0</v>
      </c>
      <c r="BH62" s="81">
        <f>S3_ShockRevenue!N71*S3_ShockRevenue!N$8</f>
        <v>0</v>
      </c>
      <c r="BI62" s="81">
        <f>S3_ShockRevenue!O71*S3_ShockRevenue!O$8</f>
        <v>3382.6980424978001</v>
      </c>
      <c r="BJ62" s="81">
        <f>S3_ShockRevenue!P71*S3_ShockRevenue!P$8</f>
        <v>3029.9999999999673</v>
      </c>
      <c r="BK62" s="81">
        <f>S3_ShockRevenue!Q71*S3_ShockRevenue!Q$8</f>
        <v>0</v>
      </c>
      <c r="BL62" s="81">
        <f>S3_ShockRevenue!R71*S3_ShockRevenue!R$8</f>
        <v>0</v>
      </c>
      <c r="BM62" s="81">
        <f>S3_ShockRevenue!S71*S3_ShockRevenue!S$8</f>
        <v>0</v>
      </c>
      <c r="BN62" s="81">
        <f>S3_ShockRevenue!T71*S3_ShockRevenue!T$8</f>
        <v>0</v>
      </c>
      <c r="BO62" s="81">
        <f>S3_ShockRevenue!U71*S3_ShockRevenue!U$8</f>
        <v>0</v>
      </c>
      <c r="BQ62" s="38"/>
      <c r="BR62" s="39"/>
      <c r="BS62" s="39"/>
      <c r="BV62" s="81">
        <f>S3_ShockExpenditure!L71*S3_ShockExpenditure!L$8</f>
        <v>0</v>
      </c>
      <c r="BW62" s="81">
        <f>S3_ShockExpenditure!M71*S3_ShockExpenditure!M$8</f>
        <v>0</v>
      </c>
      <c r="BX62" s="81">
        <f>S3_ShockExpenditure!N71*S3_ShockExpenditure!N$8</f>
        <v>0</v>
      </c>
      <c r="BY62" s="81">
        <f>S3_ShockExpenditure!O71*S3_ShockExpenditure!O$8</f>
        <v>3382.6980424978001</v>
      </c>
      <c r="BZ62" s="81">
        <f>S3_ShockExpenditure!P71*S3_ShockExpenditure!P$8</f>
        <v>3029.9999999999673</v>
      </c>
      <c r="CA62" s="81">
        <f>S3_ShockExpenditure!Q71*S3_ShockExpenditure!Q$8</f>
        <v>0</v>
      </c>
      <c r="CB62" s="81">
        <f>S3_ShockExpenditure!R71*S3_ShockExpenditure!R$8</f>
        <v>0</v>
      </c>
      <c r="CC62" s="81">
        <f>S3_ShockExpenditure!S71*S3_ShockExpenditure!S$8</f>
        <v>0</v>
      </c>
      <c r="CD62" s="81">
        <f>S3_ShockExpenditure!T71*S3_ShockExpenditure!T$8</f>
        <v>0</v>
      </c>
      <c r="CE62" s="81">
        <f>S3_ShockExpenditure!U71*S3_ShockExpenditure!U$8</f>
        <v>0</v>
      </c>
      <c r="CG62" s="38"/>
      <c r="CH62" s="39"/>
      <c r="CI62" s="39"/>
      <c r="CL62" s="81">
        <f>S3_Historical!L71*S3_Historical!L$8</f>
        <v>0</v>
      </c>
      <c r="CM62" s="81">
        <f>S3_Historical!M71*S3_Historical!M$8</f>
        <v>0</v>
      </c>
      <c r="CN62" s="81">
        <f>S3_Historical!N71*S3_Historical!N$8</f>
        <v>0</v>
      </c>
      <c r="CO62" s="81">
        <f>S3_Historical!O71*S3_Historical!O$8</f>
        <v>3382.6980424978001</v>
      </c>
      <c r="CP62" s="81">
        <f>S3_Historical!P71*S3_Historical!P$8</f>
        <v>3029.9999999999673</v>
      </c>
      <c r="CQ62" s="81">
        <f>S3_Historical!Q71*S3_Historical!Q$8</f>
        <v>0</v>
      </c>
      <c r="CR62" s="81">
        <f>S3_Historical!R71*S3_Historical!R$8</f>
        <v>0</v>
      </c>
      <c r="CS62" s="81">
        <f>S3_Historical!S71*S3_Historical!S$8</f>
        <v>0</v>
      </c>
      <c r="CT62" s="81">
        <f>S3_Historical!T71*S3_Historical!T$8</f>
        <v>0</v>
      </c>
      <c r="CU62" s="81">
        <f>S3_Historical!U71*S3_Historical!U$8</f>
        <v>0</v>
      </c>
    </row>
    <row r="63" spans="2:99" s="25" customFormat="1">
      <c r="B63" s="29"/>
      <c r="C63" s="278" t="str">
        <f>DataInput!B165</f>
        <v>Other External Financing</v>
      </c>
      <c r="D63" s="278"/>
      <c r="E63" s="38"/>
      <c r="F63" s="39"/>
      <c r="G63" s="39"/>
      <c r="J63" s="81">
        <f>S3_Baseline!L72*S3_Baseline!L$8</f>
        <v>0</v>
      </c>
      <c r="K63" s="81">
        <f>S3_Baseline!M72*S3_Baseline!M$8</f>
        <v>0</v>
      </c>
      <c r="L63" s="81">
        <f>S3_Baseline!N72*S3_Baseline!N$8</f>
        <v>0</v>
      </c>
      <c r="M63" s="81">
        <f>S3_Baseline!O72*S3_Baseline!O$8</f>
        <v>0</v>
      </c>
      <c r="N63" s="81">
        <f>S3_Baseline!P72*S3_Baseline!P$8</f>
        <v>0</v>
      </c>
      <c r="O63" s="81">
        <f>S3_Baseline!Q72*S3_Baseline!Q$8</f>
        <v>0</v>
      </c>
      <c r="P63" s="81">
        <f>S3_Baseline!R72*S3_Baseline!R$8</f>
        <v>0</v>
      </c>
      <c r="Q63" s="81">
        <f>S3_Baseline!S72*S3_Baseline!S$8</f>
        <v>0</v>
      </c>
      <c r="R63" s="81">
        <f>S3_Baseline!T72*S3_Baseline!T$8</f>
        <v>0</v>
      </c>
      <c r="S63" s="81">
        <f>S3_Baseline!U72*S3_Baseline!U$8</f>
        <v>0</v>
      </c>
      <c r="U63" s="38"/>
      <c r="V63" s="39"/>
      <c r="W63" s="39"/>
      <c r="Z63" s="81">
        <f>S3_ShockExchangeRate!L72*S3_ShockExchangeRate!L$8</f>
        <v>0</v>
      </c>
      <c r="AA63" s="81">
        <f>S3_ShockExchangeRate!M72*S3_ShockExchangeRate!M$8</f>
        <v>0</v>
      </c>
      <c r="AB63" s="81">
        <f>S3_ShockExchangeRate!N72*S3_ShockExchangeRate!N$8</f>
        <v>0</v>
      </c>
      <c r="AC63" s="81">
        <f>S3_ShockExchangeRate!O72*S3_ShockExchangeRate!O$8</f>
        <v>0</v>
      </c>
      <c r="AD63" s="81">
        <f>S3_ShockExchangeRate!P72*S3_ShockExchangeRate!P$8</f>
        <v>0</v>
      </c>
      <c r="AE63" s="81">
        <f>S3_ShockExchangeRate!Q72*S3_ShockExchangeRate!Q$8</f>
        <v>0</v>
      </c>
      <c r="AF63" s="81">
        <f>S3_ShockExchangeRate!R72*S3_ShockExchangeRate!R$8</f>
        <v>0</v>
      </c>
      <c r="AG63" s="81">
        <f>S3_ShockExchangeRate!S72*S3_ShockExchangeRate!S$8</f>
        <v>0</v>
      </c>
      <c r="AH63" s="81">
        <f>S3_ShockExchangeRate!T72*S3_ShockExchangeRate!T$8</f>
        <v>0</v>
      </c>
      <c r="AI63" s="81">
        <f>S3_ShockExchangeRate!U72*S3_ShockExchangeRate!U$8</f>
        <v>0</v>
      </c>
      <c r="AK63" s="38"/>
      <c r="AL63" s="39"/>
      <c r="AM63" s="39"/>
      <c r="AP63" s="81">
        <f>S3_ShockInterestRate!L72*S3_ShockInterestRate!L$8</f>
        <v>0</v>
      </c>
      <c r="AQ63" s="81">
        <f>S3_ShockInterestRate!M72*S3_ShockInterestRate!M$8</f>
        <v>0</v>
      </c>
      <c r="AR63" s="81">
        <f>S3_ShockInterestRate!N72*S3_ShockInterestRate!N$8</f>
        <v>0</v>
      </c>
      <c r="AS63" s="81">
        <f>S3_ShockInterestRate!O72*S3_ShockInterestRate!O$8</f>
        <v>0</v>
      </c>
      <c r="AT63" s="81">
        <f>S3_ShockInterestRate!P72*S3_ShockInterestRate!P$8</f>
        <v>0</v>
      </c>
      <c r="AU63" s="81">
        <f>S3_ShockInterestRate!Q72*S3_ShockInterestRate!Q$8</f>
        <v>0</v>
      </c>
      <c r="AV63" s="81">
        <f>S3_ShockInterestRate!R72*S3_ShockInterestRate!R$8</f>
        <v>0</v>
      </c>
      <c r="AW63" s="81">
        <f>S3_ShockInterestRate!S72*S3_ShockInterestRate!S$8</f>
        <v>0</v>
      </c>
      <c r="AX63" s="81">
        <f>S3_ShockInterestRate!T72*S3_ShockInterestRate!T$8</f>
        <v>0</v>
      </c>
      <c r="AY63" s="81">
        <f>S3_ShockInterestRate!U72*S3_ShockInterestRate!U$8</f>
        <v>0</v>
      </c>
      <c r="BA63" s="38"/>
      <c r="BB63" s="39"/>
      <c r="BC63" s="39"/>
      <c r="BF63" s="81">
        <f>S3_ShockRevenue!L72*S3_ShockRevenue!L$8</f>
        <v>0</v>
      </c>
      <c r="BG63" s="81">
        <f>S3_ShockRevenue!M72*S3_ShockRevenue!M$8</f>
        <v>0</v>
      </c>
      <c r="BH63" s="81">
        <f>S3_ShockRevenue!N72*S3_ShockRevenue!N$8</f>
        <v>0</v>
      </c>
      <c r="BI63" s="81">
        <f>S3_ShockRevenue!O72*S3_ShockRevenue!O$8</f>
        <v>0</v>
      </c>
      <c r="BJ63" s="81">
        <f>S3_ShockRevenue!P72*S3_ShockRevenue!P$8</f>
        <v>0</v>
      </c>
      <c r="BK63" s="81">
        <f>S3_ShockRevenue!Q72*S3_ShockRevenue!Q$8</f>
        <v>0</v>
      </c>
      <c r="BL63" s="81">
        <f>S3_ShockRevenue!R72*S3_ShockRevenue!R$8</f>
        <v>0</v>
      </c>
      <c r="BM63" s="81">
        <f>S3_ShockRevenue!S72*S3_ShockRevenue!S$8</f>
        <v>0</v>
      </c>
      <c r="BN63" s="81">
        <f>S3_ShockRevenue!T72*S3_ShockRevenue!T$8</f>
        <v>0</v>
      </c>
      <c r="BO63" s="81">
        <f>S3_ShockRevenue!U72*S3_ShockRevenue!U$8</f>
        <v>0</v>
      </c>
      <c r="BQ63" s="38"/>
      <c r="BR63" s="39"/>
      <c r="BS63" s="39"/>
      <c r="BV63" s="81">
        <f>S3_ShockExpenditure!L72*S3_ShockExpenditure!L$8</f>
        <v>0</v>
      </c>
      <c r="BW63" s="81">
        <f>S3_ShockExpenditure!M72*S3_ShockExpenditure!M$8</f>
        <v>0</v>
      </c>
      <c r="BX63" s="81">
        <f>S3_ShockExpenditure!N72*S3_ShockExpenditure!N$8</f>
        <v>0</v>
      </c>
      <c r="BY63" s="81">
        <f>S3_ShockExpenditure!O72*S3_ShockExpenditure!O$8</f>
        <v>0</v>
      </c>
      <c r="BZ63" s="81">
        <f>S3_ShockExpenditure!P72*S3_ShockExpenditure!P$8</f>
        <v>0</v>
      </c>
      <c r="CA63" s="81">
        <f>S3_ShockExpenditure!Q72*S3_ShockExpenditure!Q$8</f>
        <v>0</v>
      </c>
      <c r="CB63" s="81">
        <f>S3_ShockExpenditure!R72*S3_ShockExpenditure!R$8</f>
        <v>0</v>
      </c>
      <c r="CC63" s="81">
        <f>S3_ShockExpenditure!S72*S3_ShockExpenditure!S$8</f>
        <v>0</v>
      </c>
      <c r="CD63" s="81">
        <f>S3_ShockExpenditure!T72*S3_ShockExpenditure!T$8</f>
        <v>0</v>
      </c>
      <c r="CE63" s="81">
        <f>S3_ShockExpenditure!U72*S3_ShockExpenditure!U$8</f>
        <v>0</v>
      </c>
      <c r="CG63" s="38"/>
      <c r="CH63" s="39"/>
      <c r="CI63" s="39"/>
      <c r="CL63" s="81">
        <f>S3_Historical!L72*S3_Historical!L$8</f>
        <v>0</v>
      </c>
      <c r="CM63" s="81">
        <f>S3_Historical!M72*S3_Historical!M$8</f>
        <v>0</v>
      </c>
      <c r="CN63" s="81">
        <f>S3_Historical!N72*S3_Historical!N$8</f>
        <v>0</v>
      </c>
      <c r="CO63" s="81">
        <f>S3_Historical!O72*S3_Historical!O$8</f>
        <v>0</v>
      </c>
      <c r="CP63" s="81">
        <f>S3_Historical!P72*S3_Historical!P$8</f>
        <v>0</v>
      </c>
      <c r="CQ63" s="81">
        <f>S3_Historical!Q72*S3_Historical!Q$8</f>
        <v>0</v>
      </c>
      <c r="CR63" s="81">
        <f>S3_Historical!R72*S3_Historical!R$8</f>
        <v>0</v>
      </c>
      <c r="CS63" s="81">
        <f>S3_Historical!S72*S3_Historical!S$8</f>
        <v>0</v>
      </c>
      <c r="CT63" s="81">
        <f>S3_Historical!T72*S3_Historical!T$8</f>
        <v>0</v>
      </c>
      <c r="CU63" s="81">
        <f>S3_Historical!U72*S3_Historical!U$8</f>
        <v>0</v>
      </c>
    </row>
    <row r="64" spans="2:99" s="25" customFormat="1">
      <c r="C64" s="278" t="s">
        <v>238</v>
      </c>
      <c r="D64" s="278"/>
      <c r="E64" s="27"/>
      <c r="F64" s="27"/>
      <c r="G64" s="27"/>
      <c r="H64" s="27"/>
      <c r="I64" s="27"/>
      <c r="J64" s="27">
        <f>J55-SUM(J56:J63)</f>
        <v>0</v>
      </c>
      <c r="K64" s="27">
        <f t="shared" ref="K64:S64" ca="1" si="0">K55-SUM(K56:K63)</f>
        <v>0</v>
      </c>
      <c r="L64" s="27">
        <f t="shared" ca="1" si="0"/>
        <v>0</v>
      </c>
      <c r="M64" s="27">
        <f t="shared" ca="1" si="0"/>
        <v>0</v>
      </c>
      <c r="N64" s="27">
        <f t="shared" ca="1" si="0"/>
        <v>0</v>
      </c>
      <c r="O64" s="27">
        <f t="shared" ca="1" si="0"/>
        <v>0</v>
      </c>
      <c r="P64" s="27">
        <f t="shared" ca="1" si="0"/>
        <v>0</v>
      </c>
      <c r="Q64" s="27">
        <f t="shared" ca="1" si="0"/>
        <v>0</v>
      </c>
      <c r="R64" s="27">
        <f t="shared" ca="1" si="0"/>
        <v>0</v>
      </c>
      <c r="S64" s="27">
        <f t="shared" ca="1" si="0"/>
        <v>0</v>
      </c>
      <c r="U64" s="27"/>
      <c r="V64" s="27"/>
      <c r="W64" s="27"/>
      <c r="X64" s="27"/>
      <c r="Y64" s="27"/>
      <c r="Z64" s="27">
        <f t="shared" ref="Z64:AI64" si="1">Z55-SUM(Z56:Z63)</f>
        <v>0</v>
      </c>
      <c r="AA64" s="27">
        <f t="shared" ca="1" si="1"/>
        <v>-1236.5687215923135</v>
      </c>
      <c r="AB64" s="27">
        <f t="shared" ca="1" si="1"/>
        <v>-1486.0129083108804</v>
      </c>
      <c r="AC64" s="27">
        <f t="shared" ca="1" si="1"/>
        <v>-1708.5045835564524</v>
      </c>
      <c r="AD64" s="27">
        <f t="shared" ca="1" si="1"/>
        <v>-1761.6531017011257</v>
      </c>
      <c r="AE64" s="27">
        <f t="shared" ca="1" si="1"/>
        <v>-1135.7869614261981</v>
      </c>
      <c r="AF64" s="27">
        <f t="shared" ca="1" si="1"/>
        <v>-4652.1861803208631</v>
      </c>
      <c r="AG64" s="27">
        <f t="shared" ca="1" si="1"/>
        <v>-2826.8265827783434</v>
      </c>
      <c r="AH64" s="27">
        <f t="shared" ca="1" si="1"/>
        <v>-2213.7186941731779</v>
      </c>
      <c r="AI64" s="27">
        <f t="shared" ca="1" si="1"/>
        <v>-2201.7677127318602</v>
      </c>
      <c r="AK64" s="27"/>
      <c r="AL64" s="27"/>
      <c r="AM64" s="27"/>
      <c r="AN64" s="27"/>
      <c r="AO64" s="27"/>
      <c r="AP64" s="27">
        <f t="shared" ref="AP64:AY64" si="2">AP55-SUM(AP56:AP63)</f>
        <v>0</v>
      </c>
      <c r="AQ64" s="27">
        <f t="shared" ca="1" si="2"/>
        <v>721.15475639999931</v>
      </c>
      <c r="AR64" s="27">
        <f t="shared" ca="1" si="2"/>
        <v>991.9765600101673</v>
      </c>
      <c r="AS64" s="27">
        <f t="shared" ca="1" si="2"/>
        <v>1133.6358360145641</v>
      </c>
      <c r="AT64" s="27">
        <f t="shared" ca="1" si="2"/>
        <v>1316.4307197115304</v>
      </c>
      <c r="AU64" s="27">
        <f t="shared" ca="1" si="2"/>
        <v>1675.515207382181</v>
      </c>
      <c r="AV64" s="27">
        <f t="shared" ca="1" si="2"/>
        <v>2465.7784812296741</v>
      </c>
      <c r="AW64" s="27">
        <f t="shared" ca="1" si="2"/>
        <v>2813.2470286677344</v>
      </c>
      <c r="AX64" s="27">
        <f t="shared" ca="1" si="2"/>
        <v>3207.2668927268242</v>
      </c>
      <c r="AY64" s="27">
        <f t="shared" ca="1" si="2"/>
        <v>3688.1869617356206</v>
      </c>
      <c r="BA64" s="27"/>
      <c r="BB64" s="27"/>
      <c r="BC64" s="27"/>
      <c r="BD64" s="27"/>
      <c r="BE64" s="27"/>
      <c r="BF64" s="27">
        <f t="shared" ref="BF64:BO64" si="3">BF55-SUM(BF56:BF63)</f>
        <v>0</v>
      </c>
      <c r="BG64" s="27">
        <f t="shared" ca="1" si="3"/>
        <v>13593.391189599992</v>
      </c>
      <c r="BH64" s="27">
        <f t="shared" ca="1" si="3"/>
        <v>15194.615918468029</v>
      </c>
      <c r="BI64" s="27">
        <f t="shared" ca="1" si="3"/>
        <v>15364.23999365875</v>
      </c>
      <c r="BJ64" s="27">
        <f t="shared" ca="1" si="3"/>
        <v>17526.030997691505</v>
      </c>
      <c r="BK64" s="27">
        <f t="shared" ca="1" si="3"/>
        <v>19860.765282046792</v>
      </c>
      <c r="BL64" s="27">
        <f t="shared" ca="1" si="3"/>
        <v>35975.669498750474</v>
      </c>
      <c r="BM64" s="27">
        <f t="shared" ca="1" si="3"/>
        <v>40300.128296890616</v>
      </c>
      <c r="BN64" s="27">
        <f t="shared" ca="1" si="3"/>
        <v>43410.845166895175</v>
      </c>
      <c r="BO64" s="27">
        <f t="shared" ca="1" si="3"/>
        <v>48749.016389326775</v>
      </c>
      <c r="BQ64" s="27"/>
      <c r="BR64" s="27"/>
      <c r="BS64" s="27"/>
      <c r="BT64" s="27"/>
      <c r="BU64" s="27"/>
      <c r="BV64" s="27">
        <f t="shared" ref="BV64:CE64" si="4">BV55-SUM(BV56:BV63)</f>
        <v>0</v>
      </c>
      <c r="BW64" s="27">
        <f t="shared" ca="1" si="4"/>
        <v>14304.437325400009</v>
      </c>
      <c r="BX64" s="27">
        <f t="shared" ca="1" si="4"/>
        <v>15457.498475132044</v>
      </c>
      <c r="BY64" s="27">
        <f t="shared" ca="1" si="4"/>
        <v>18355.141819675908</v>
      </c>
      <c r="BZ64" s="27">
        <f t="shared" ca="1" si="4"/>
        <v>20636.820623200027</v>
      </c>
      <c r="CA64" s="27">
        <f t="shared" ca="1" si="4"/>
        <v>21201.033731005984</v>
      </c>
      <c r="CB64" s="27">
        <f t="shared" ca="1" si="4"/>
        <v>39314.821212836483</v>
      </c>
      <c r="CC64" s="27">
        <f t="shared" ca="1" si="4"/>
        <v>42981.980531513429</v>
      </c>
      <c r="CD64" s="27">
        <f t="shared" ca="1" si="4"/>
        <v>48594.849898517816</v>
      </c>
      <c r="CE64" s="27">
        <f t="shared" ca="1" si="4"/>
        <v>53808.97280629928</v>
      </c>
      <c r="CG64" s="27"/>
      <c r="CH64" s="27"/>
      <c r="CI64" s="27"/>
      <c r="CJ64" s="27"/>
      <c r="CK64" s="27"/>
      <c r="CL64" s="27">
        <f t="shared" ref="CL64:CU64" si="5">CL55-SUM(CL56:CL63)</f>
        <v>0</v>
      </c>
      <c r="CM64" s="27">
        <f t="shared" ca="1" si="5"/>
        <v>47014.567698939907</v>
      </c>
      <c r="CN64" s="27">
        <f t="shared" ca="1" si="5"/>
        <v>55797.910700306704</v>
      </c>
      <c r="CO64" s="27">
        <f t="shared" ca="1" si="5"/>
        <v>30785.204195466129</v>
      </c>
      <c r="CP64" s="27">
        <f t="shared" ca="1" si="5"/>
        <v>28847.694717156326</v>
      </c>
      <c r="CQ64" s="27">
        <f t="shared" ca="1" si="5"/>
        <v>41483.78298693442</v>
      </c>
      <c r="CR64" s="27">
        <f t="shared" ca="1" si="5"/>
        <v>64422.212714481124</v>
      </c>
      <c r="CS64" s="27">
        <f t="shared" ca="1" si="5"/>
        <v>55535.740938497154</v>
      </c>
      <c r="CT64" s="27">
        <f t="shared" ca="1" si="5"/>
        <v>1167.1276663827739</v>
      </c>
      <c r="CU64" s="27">
        <f t="shared" ca="1" si="5"/>
        <v>-46237.753612941975</v>
      </c>
    </row>
    <row r="65" spans="2:99" ht="15">
      <c r="B65" s="102"/>
      <c r="C65" s="173"/>
      <c r="D65" s="173"/>
      <c r="E65" s="175"/>
      <c r="F65" s="175"/>
      <c r="G65" s="175"/>
      <c r="H65" s="175"/>
      <c r="I65" s="174"/>
      <c r="J65" s="174"/>
      <c r="K65" s="174"/>
      <c r="L65" s="174"/>
      <c r="M65" s="174"/>
      <c r="N65" s="174"/>
      <c r="O65" s="174"/>
      <c r="P65" s="174"/>
      <c r="Q65" s="128"/>
      <c r="R65" s="128"/>
      <c r="S65" s="128"/>
      <c r="U65" s="175"/>
      <c r="V65" s="175"/>
      <c r="W65" s="175"/>
      <c r="X65" s="175"/>
      <c r="Y65" s="174"/>
      <c r="Z65" s="174"/>
      <c r="AA65" s="174"/>
      <c r="AB65" s="174"/>
      <c r="AC65" s="174"/>
      <c r="AD65" s="174"/>
      <c r="AE65" s="174"/>
      <c r="AF65" s="174"/>
      <c r="AG65" s="128"/>
      <c r="AH65" s="128"/>
      <c r="AI65" s="128"/>
      <c r="AK65" s="175"/>
      <c r="AL65" s="175"/>
      <c r="AM65" s="175"/>
      <c r="AN65" s="175"/>
      <c r="AO65" s="174"/>
      <c r="AP65" s="174"/>
      <c r="AQ65" s="174"/>
      <c r="AR65" s="174"/>
      <c r="AS65" s="174"/>
      <c r="AT65" s="174"/>
      <c r="AU65" s="174"/>
      <c r="AV65" s="174"/>
      <c r="AW65" s="128"/>
      <c r="AX65" s="128"/>
      <c r="AY65" s="128"/>
      <c r="BA65" s="175"/>
      <c r="BB65" s="175"/>
      <c r="BC65" s="175"/>
      <c r="BD65" s="175"/>
      <c r="BE65" s="174"/>
      <c r="BF65" s="174"/>
      <c r="BG65" s="174"/>
      <c r="BH65" s="174"/>
      <c r="BI65" s="174"/>
      <c r="BJ65" s="174"/>
      <c r="BK65" s="174"/>
      <c r="BL65" s="174"/>
      <c r="BM65" s="128"/>
      <c r="BN65" s="128"/>
      <c r="BO65" s="128"/>
      <c r="BQ65" s="175"/>
      <c r="BR65" s="175"/>
      <c r="BS65" s="175"/>
      <c r="BT65" s="175"/>
      <c r="BU65" s="174"/>
      <c r="BV65" s="174"/>
      <c r="BW65" s="174"/>
      <c r="BX65" s="174"/>
      <c r="BY65" s="174"/>
      <c r="BZ65" s="174"/>
      <c r="CA65" s="174"/>
      <c r="CB65" s="174"/>
      <c r="CC65" s="128"/>
      <c r="CD65" s="128"/>
      <c r="CE65" s="128"/>
      <c r="CG65" s="175"/>
      <c r="CH65" s="175"/>
      <c r="CI65" s="175"/>
      <c r="CJ65" s="175"/>
      <c r="CK65" s="174"/>
      <c r="CL65" s="174"/>
      <c r="CM65" s="174"/>
      <c r="CN65" s="174"/>
      <c r="CO65" s="174"/>
      <c r="CP65" s="174"/>
      <c r="CQ65" s="174"/>
      <c r="CR65" s="174"/>
      <c r="CS65" s="128"/>
      <c r="CT65" s="128"/>
      <c r="CU65" s="128"/>
    </row>
    <row r="66" spans="2:99" ht="15">
      <c r="B66" s="188"/>
      <c r="C66" s="82" t="str">
        <f>"Debt Stocks and Flows ("&amp;DataInput!C4&amp;" "&amp;DataInput!C3&amp;")"</f>
        <v>Debt Stocks and Flows (Million Naira)</v>
      </c>
      <c r="D66" s="82"/>
      <c r="E66" s="82"/>
      <c r="F66" s="82"/>
      <c r="G66" s="82"/>
      <c r="H66" s="82"/>
      <c r="I66" s="82"/>
      <c r="J66" s="84"/>
      <c r="K66" s="84"/>
      <c r="L66" s="84"/>
      <c r="M66" s="84"/>
      <c r="N66" s="84"/>
      <c r="O66" s="84"/>
      <c r="P66" s="84"/>
      <c r="Q66" s="84"/>
      <c r="R66" s="84"/>
      <c r="S66" s="84"/>
      <c r="U66" s="82"/>
      <c r="V66" s="82"/>
      <c r="W66" s="82"/>
      <c r="X66" s="82"/>
      <c r="Y66" s="82"/>
      <c r="Z66" s="84"/>
      <c r="AA66" s="84"/>
      <c r="AB66" s="84"/>
      <c r="AC66" s="84"/>
      <c r="AD66" s="84"/>
      <c r="AE66" s="84"/>
      <c r="AF66" s="84"/>
      <c r="AG66" s="84"/>
      <c r="AH66" s="84"/>
      <c r="AI66" s="84"/>
      <c r="AK66" s="82"/>
      <c r="AL66" s="82"/>
      <c r="AM66" s="82"/>
      <c r="AN66" s="82"/>
      <c r="AO66" s="82"/>
      <c r="AP66" s="84"/>
      <c r="AQ66" s="84"/>
      <c r="AR66" s="84"/>
      <c r="AS66" s="84"/>
      <c r="AT66" s="84"/>
      <c r="AU66" s="84"/>
      <c r="AV66" s="84"/>
      <c r="AW66" s="84"/>
      <c r="AX66" s="84"/>
      <c r="AY66" s="84"/>
      <c r="BA66" s="82"/>
      <c r="BB66" s="82"/>
      <c r="BC66" s="82"/>
      <c r="BD66" s="82"/>
      <c r="BE66" s="82"/>
      <c r="BF66" s="84"/>
      <c r="BG66" s="84"/>
      <c r="BH66" s="84"/>
      <c r="BI66" s="84"/>
      <c r="BJ66" s="84"/>
      <c r="BK66" s="84"/>
      <c r="BL66" s="84"/>
      <c r="BM66" s="84"/>
      <c r="BN66" s="84"/>
      <c r="BO66" s="84"/>
      <c r="BQ66" s="82"/>
      <c r="BR66" s="82"/>
      <c r="BS66" s="82"/>
      <c r="BT66" s="82"/>
      <c r="BU66" s="82"/>
      <c r="BV66" s="84"/>
      <c r="BW66" s="84"/>
      <c r="BX66" s="84"/>
      <c r="BY66" s="84"/>
      <c r="BZ66" s="84"/>
      <c r="CA66" s="84"/>
      <c r="CB66" s="84"/>
      <c r="CC66" s="84"/>
      <c r="CD66" s="84"/>
      <c r="CE66" s="84"/>
      <c r="CG66" s="82"/>
      <c r="CH66" s="82"/>
      <c r="CI66" s="82"/>
      <c r="CJ66" s="82"/>
      <c r="CK66" s="82"/>
      <c r="CL66" s="84"/>
      <c r="CM66" s="84"/>
      <c r="CN66" s="84"/>
      <c r="CO66" s="84"/>
      <c r="CP66" s="84"/>
      <c r="CQ66" s="84"/>
      <c r="CR66" s="84"/>
      <c r="CS66" s="84"/>
      <c r="CT66" s="84"/>
      <c r="CU66" s="84"/>
    </row>
    <row r="67" spans="2:99" ht="15">
      <c r="B67" s="188"/>
      <c r="C67" s="279"/>
      <c r="D67" s="279"/>
      <c r="E67" s="279"/>
      <c r="F67" s="279"/>
      <c r="G67" s="279"/>
      <c r="H67" s="279"/>
      <c r="I67" s="279"/>
      <c r="J67" s="280"/>
      <c r="K67" s="280"/>
      <c r="L67" s="280"/>
      <c r="M67" s="280"/>
      <c r="N67" s="280"/>
      <c r="O67" s="280"/>
      <c r="P67" s="280"/>
      <c r="Q67" s="280"/>
      <c r="R67" s="280"/>
      <c r="S67" s="280"/>
      <c r="U67" s="279"/>
      <c r="V67" s="279"/>
      <c r="W67" s="279"/>
      <c r="X67" s="279"/>
      <c r="Y67" s="279"/>
      <c r="Z67" s="280"/>
      <c r="AA67" s="280"/>
      <c r="AB67" s="280"/>
      <c r="AC67" s="280"/>
      <c r="AD67" s="280"/>
      <c r="AE67" s="280"/>
      <c r="AF67" s="280"/>
      <c r="AG67" s="280"/>
      <c r="AH67" s="280"/>
      <c r="AI67" s="280"/>
      <c r="AK67" s="279"/>
      <c r="AL67" s="279"/>
      <c r="AM67" s="279"/>
      <c r="AN67" s="279"/>
      <c r="AO67" s="279"/>
      <c r="AP67" s="280"/>
      <c r="AQ67" s="280"/>
      <c r="AR67" s="280"/>
      <c r="AS67" s="280"/>
      <c r="AT67" s="280"/>
      <c r="AU67" s="280"/>
      <c r="AV67" s="280"/>
      <c r="AW67" s="280"/>
      <c r="AX67" s="280"/>
      <c r="AY67" s="280"/>
      <c r="BA67" s="279"/>
      <c r="BB67" s="279"/>
      <c r="BC67" s="279"/>
      <c r="BD67" s="279"/>
      <c r="BE67" s="279"/>
      <c r="BF67" s="280"/>
      <c r="BG67" s="280"/>
      <c r="BH67" s="280"/>
      <c r="BI67" s="280"/>
      <c r="BJ67" s="280"/>
      <c r="BK67" s="280"/>
      <c r="BL67" s="280"/>
      <c r="BM67" s="280"/>
      <c r="BN67" s="280"/>
      <c r="BO67" s="280"/>
      <c r="BQ67" s="279"/>
      <c r="BR67" s="279"/>
      <c r="BS67" s="279"/>
      <c r="BT67" s="279"/>
      <c r="BU67" s="279"/>
      <c r="BV67" s="280"/>
      <c r="BW67" s="280"/>
      <c r="BX67" s="280"/>
      <c r="BY67" s="280"/>
      <c r="BZ67" s="280"/>
      <c r="CA67" s="280"/>
      <c r="CB67" s="280"/>
      <c r="CC67" s="280"/>
      <c r="CD67" s="280"/>
      <c r="CE67" s="280"/>
      <c r="CG67" s="279"/>
      <c r="CH67" s="279"/>
      <c r="CI67" s="279"/>
      <c r="CJ67" s="279"/>
      <c r="CK67" s="279"/>
      <c r="CL67" s="280"/>
      <c r="CM67" s="280"/>
      <c r="CN67" s="280"/>
      <c r="CO67" s="280"/>
      <c r="CP67" s="280"/>
      <c r="CQ67" s="280"/>
      <c r="CR67" s="280"/>
      <c r="CS67" s="280"/>
      <c r="CT67" s="280"/>
      <c r="CU67" s="280"/>
    </row>
    <row r="68" spans="2:99" ht="15">
      <c r="B68" s="188"/>
      <c r="C68" s="100" t="s">
        <v>111</v>
      </c>
      <c r="D68" s="100"/>
      <c r="E68" s="138">
        <f>S3_Baseline!G107</f>
        <v>63362.438296259999</v>
      </c>
      <c r="F68" s="138">
        <f>S3_Baseline!H107</f>
        <v>81443.235001165885</v>
      </c>
      <c r="G68" s="138">
        <f>S3_Baseline!I107</f>
        <v>83619.601333349987</v>
      </c>
      <c r="H68" s="138">
        <f>S3_Baseline!J107</f>
        <v>73425.562882429993</v>
      </c>
      <c r="I68" s="138">
        <f>S3_Baseline!K107</f>
        <v>71120.087048846879</v>
      </c>
      <c r="J68" s="138">
        <f>S3_Baseline!L107</f>
        <v>100630.78639798934</v>
      </c>
      <c r="K68" s="138">
        <f ca="1">S3_Baseline!M107</f>
        <v>114480.45763047547</v>
      </c>
      <c r="L68" s="138">
        <f ca="1">S3_Baseline!N107</f>
        <v>124123.47131047268</v>
      </c>
      <c r="M68" s="138">
        <f ca="1">S3_Baseline!O107</f>
        <v>135365.47001300033</v>
      </c>
      <c r="N68" s="138">
        <f ca="1">S3_Baseline!P107</f>
        <v>155256.77694297064</v>
      </c>
      <c r="O68" s="138">
        <f ca="1">S3_Baseline!Q107</f>
        <v>155581.06018732811</v>
      </c>
      <c r="P68" s="138">
        <f ca="1">S3_Baseline!R107</f>
        <v>167712.43568326178</v>
      </c>
      <c r="Q68" s="138">
        <f ca="1">S3_Baseline!S107</f>
        <v>176325.90238555492</v>
      </c>
      <c r="R68" s="138">
        <f ca="1">S3_Baseline!T107</f>
        <v>181615.24165534295</v>
      </c>
      <c r="S68" s="138">
        <f ca="1">S3_Baseline!U107</f>
        <v>184390.93679622753</v>
      </c>
      <c r="U68" s="138">
        <f>S3_ShockExchangeRate!G107</f>
        <v>63362.438296259999</v>
      </c>
      <c r="V68" s="138">
        <f>S3_ShockExchangeRate!H107</f>
        <v>81443.235001165885</v>
      </c>
      <c r="W68" s="138">
        <f>S3_ShockExchangeRate!I107</f>
        <v>83619.601333349987</v>
      </c>
      <c r="X68" s="138">
        <f>S3_ShockExchangeRate!J107</f>
        <v>73425.562882429993</v>
      </c>
      <c r="Y68" s="138">
        <f>S3_ShockExchangeRate!K107</f>
        <v>71120.087048846879</v>
      </c>
      <c r="Z68" s="138">
        <f>S3_ShockExchangeRate!L107</f>
        <v>100630.78639798934</v>
      </c>
      <c r="AA68" s="138">
        <f ca="1">S3_ShockExchangeRate!M107</f>
        <v>118673.20914515658</v>
      </c>
      <c r="AB68" s="138">
        <f ca="1">S3_ShockExchangeRate!N107</f>
        <v>128404.0595145626</v>
      </c>
      <c r="AC68" s="138">
        <f ca="1">S3_ShockExchangeRate!O107</f>
        <v>139533.17157963722</v>
      </c>
      <c r="AD68" s="138">
        <f ca="1">S3_ShockExchangeRate!P107</f>
        <v>159336.53210491524</v>
      </c>
      <c r="AE68" s="138">
        <f ca="1">S3_ShockExchangeRate!Q107</f>
        <v>159337.14282330478</v>
      </c>
      <c r="AF68" s="138">
        <f ca="1">S3_ShockExchangeRate!R107</f>
        <v>171206.3382964374</v>
      </c>
      <c r="AG68" s="138">
        <f ca="1">S3_ShockExchangeRate!S107</f>
        <v>179233.02595425685</v>
      </c>
      <c r="AH68" s="138">
        <f ca="1">S3_ShockExchangeRate!T107</f>
        <v>183850.6027547933</v>
      </c>
      <c r="AI68" s="138">
        <f ca="1">S3_ShockExchangeRate!U107</f>
        <v>185913.66272024359</v>
      </c>
      <c r="AK68" s="138">
        <f>S3_ShockInterestRate!G107</f>
        <v>63362.438296259999</v>
      </c>
      <c r="AL68" s="138">
        <f>S3_ShockInterestRate!H107</f>
        <v>81443.235001165885</v>
      </c>
      <c r="AM68" s="138">
        <f>S3_ShockInterestRate!I107</f>
        <v>83619.601333349987</v>
      </c>
      <c r="AN68" s="138">
        <f>S3_ShockInterestRate!J107</f>
        <v>73425.562882429993</v>
      </c>
      <c r="AO68" s="138">
        <f>S3_ShockInterestRate!K107</f>
        <v>71120.087048846879</v>
      </c>
      <c r="AP68" s="138">
        <f>S3_ShockInterestRate!L107</f>
        <v>100630.78639798934</v>
      </c>
      <c r="AQ68" s="138">
        <f ca="1">S3_ShockInterestRate!M107</f>
        <v>115201.61238687547</v>
      </c>
      <c r="AR68" s="138">
        <f ca="1">S3_ShockInterestRate!N107</f>
        <v>125836.60262688286</v>
      </c>
      <c r="AS68" s="138">
        <f ca="1">S3_ShockInterestRate!O107</f>
        <v>138212.23716542506</v>
      </c>
      <c r="AT68" s="138">
        <f ca="1">S3_ShockInterestRate!P107</f>
        <v>159419.97481510689</v>
      </c>
      <c r="AU68" s="138">
        <f ca="1">S3_ShockInterestRate!Q107</f>
        <v>161419.77326684655</v>
      </c>
      <c r="AV68" s="138">
        <f ca="1">S3_ShockInterestRate!R107</f>
        <v>175295.77248760991</v>
      </c>
      <c r="AW68" s="138">
        <f ca="1">S3_ShockInterestRate!S107</f>
        <v>185730.50965856059</v>
      </c>
      <c r="AX68" s="138">
        <f ca="1">S3_ShockInterestRate!T107</f>
        <v>193093.4799850609</v>
      </c>
      <c r="AY68" s="138">
        <f ca="1">S3_ShockInterestRate!U107</f>
        <v>198240.93136796955</v>
      </c>
      <c r="BA68" s="138">
        <f>S3_ShockRevenue!G107</f>
        <v>63362.438296259999</v>
      </c>
      <c r="BB68" s="138">
        <f>S3_ShockRevenue!H107</f>
        <v>81443.235001165885</v>
      </c>
      <c r="BC68" s="138">
        <f>S3_ShockRevenue!I107</f>
        <v>83619.601333349987</v>
      </c>
      <c r="BD68" s="138">
        <f>S3_ShockRevenue!J107</f>
        <v>73425.562882429993</v>
      </c>
      <c r="BE68" s="138">
        <f>S3_ShockRevenue!K107</f>
        <v>71120.087048846879</v>
      </c>
      <c r="BF68" s="138">
        <f>S3_ShockRevenue!L107</f>
        <v>100630.78639798934</v>
      </c>
      <c r="BG68" s="138">
        <f ca="1">S3_ShockRevenue!M107</f>
        <v>128073.84882007547</v>
      </c>
      <c r="BH68" s="138">
        <f ca="1">S3_ShockRevenue!N107</f>
        <v>152911.4784185407</v>
      </c>
      <c r="BI68" s="138">
        <f ca="1">S3_ShockRevenue!O107</f>
        <v>179517.7171147271</v>
      </c>
      <c r="BJ68" s="138">
        <f ca="1">S3_ShockRevenue!P107</f>
        <v>216935.05504238891</v>
      </c>
      <c r="BK68" s="138">
        <f ca="1">S3_ShockRevenue!Q107</f>
        <v>237120.10356879316</v>
      </c>
      <c r="BL68" s="138">
        <f ca="1">S3_ShockRevenue!R107</f>
        <v>271633.75737387734</v>
      </c>
      <c r="BM68" s="138">
        <f ca="1">S3_ShockRevenue!S107</f>
        <v>305352.73645459302</v>
      </c>
      <c r="BN68" s="138">
        <f ca="1">S3_ShockRevenue!T107</f>
        <v>338688.68089761748</v>
      </c>
      <c r="BO68" s="138">
        <f ca="1">S3_ShockRevenue!U107</f>
        <v>372687.3614301373</v>
      </c>
      <c r="BQ68" s="138">
        <f>S3_ShockExpenditure!G107</f>
        <v>63362.438296259999</v>
      </c>
      <c r="BR68" s="138">
        <f>S3_ShockExpenditure!H107</f>
        <v>81443.235001165885</v>
      </c>
      <c r="BS68" s="138">
        <f>S3_ShockExpenditure!I107</f>
        <v>83619.601333349987</v>
      </c>
      <c r="BT68" s="138">
        <f>S3_ShockExpenditure!J107</f>
        <v>73425.562882429993</v>
      </c>
      <c r="BU68" s="138">
        <f>S3_ShockExpenditure!K107</f>
        <v>71120.087048846879</v>
      </c>
      <c r="BV68" s="138">
        <f>S3_ShockExpenditure!L107</f>
        <v>100630.78639798934</v>
      </c>
      <c r="BW68" s="138">
        <f ca="1">S3_ShockExpenditure!M107</f>
        <v>128784.89495587548</v>
      </c>
      <c r="BX68" s="138">
        <f ca="1">S3_ShockExpenditure!N107</f>
        <v>153885.40711100475</v>
      </c>
      <c r="BY68" s="138">
        <f ca="1">S3_ShockExpenditure!O107</f>
        <v>183482.54763320828</v>
      </c>
      <c r="BZ68" s="138">
        <f ca="1">S3_ShockExpenditure!P107</f>
        <v>224010.67518637862</v>
      </c>
      <c r="CA68" s="138">
        <f ca="1">S3_ShockExpenditure!Q107</f>
        <v>245535.99216174206</v>
      </c>
      <c r="CB68" s="138">
        <f ca="1">S3_ShockExpenditure!R107</f>
        <v>282677.75154511223</v>
      </c>
      <c r="CC68" s="138">
        <f ca="1">S3_ShockExpenditure!S107</f>
        <v>318815.70030378678</v>
      </c>
      <c r="CD68" s="138">
        <f ca="1">S3_ShockExpenditure!T107</f>
        <v>354344.74765241664</v>
      </c>
      <c r="CE68" s="138">
        <f ca="1">S3_ShockExpenditure!U107</f>
        <v>390292.59497640049</v>
      </c>
      <c r="CG68" s="138">
        <f>S3_Historical!G107</f>
        <v>63362.438296259999</v>
      </c>
      <c r="CH68" s="138">
        <f>S3_Historical!H107</f>
        <v>81443.235001165885</v>
      </c>
      <c r="CI68" s="138">
        <f>S3_Historical!I107</f>
        <v>83619.601333349987</v>
      </c>
      <c r="CJ68" s="138">
        <f>S3_Historical!J107</f>
        <v>73425.562882429993</v>
      </c>
      <c r="CK68" s="138">
        <f>S3_Historical!K107</f>
        <v>71120.087048846879</v>
      </c>
      <c r="CL68" s="138">
        <f>S3_Historical!L107</f>
        <v>100630.78639798934</v>
      </c>
      <c r="CM68" s="138">
        <f ca="1">S3_Historical!M107</f>
        <v>161495.0253294154</v>
      </c>
      <c r="CN68" s="138">
        <f ca="1">S3_Historical!N107</f>
        <v>226935.94970971928</v>
      </c>
      <c r="CO68" s="138">
        <f ca="1">S3_Historical!O107</f>
        <v>268963.15260771307</v>
      </c>
      <c r="CP68" s="138">
        <f ca="1">S3_Historical!P107</f>
        <v>317702.1542548397</v>
      </c>
      <c r="CQ68" s="138">
        <f ca="1">S3_Historical!Q107</f>
        <v>359510.22048613155</v>
      </c>
      <c r="CR68" s="138">
        <f ca="1">S3_Historical!R107</f>
        <v>389049.24099760654</v>
      </c>
      <c r="CS68" s="138">
        <f ca="1">S3_Historical!S107</f>
        <v>397400.53793809004</v>
      </c>
      <c r="CT68" s="138">
        <f ca="1">S3_Historical!T107</f>
        <v>373071.80067879468</v>
      </c>
      <c r="CU68" s="138">
        <f ca="1">S3_Historical!U107</f>
        <v>300762.04748958099</v>
      </c>
    </row>
    <row r="69" spans="2:99" ht="15">
      <c r="B69" s="102"/>
      <c r="C69" s="136" t="s">
        <v>10</v>
      </c>
      <c r="D69" s="136"/>
      <c r="E69" s="140">
        <f>S3_Baseline!G108</f>
        <v>14632.938442619999</v>
      </c>
      <c r="F69" s="140">
        <f>S3_Baseline!H108</f>
        <v>14000.901814605892</v>
      </c>
      <c r="G69" s="140">
        <f>S3_Baseline!I108</f>
        <v>14354.107929919997</v>
      </c>
      <c r="H69" s="140">
        <f>S3_Baseline!J108</f>
        <v>16615.01405337</v>
      </c>
      <c r="I69" s="140">
        <f>S3_Baseline!K108</f>
        <v>18791.954779446882</v>
      </c>
      <c r="J69" s="140">
        <f>S3_Baseline!L108</f>
        <v>20804.353397819366</v>
      </c>
      <c r="K69" s="140">
        <f ca="1">S3_Baseline!M108</f>
        <v>27146.601181367078</v>
      </c>
      <c r="L69" s="140">
        <f ca="1">S3_Baseline!N108</f>
        <v>35015.849169965557</v>
      </c>
      <c r="M69" s="140">
        <f ca="1">S3_Baseline!O108</f>
        <v>42993.938900482586</v>
      </c>
      <c r="N69" s="140">
        <f ca="1">S3_Baseline!P108</f>
        <v>51362.472385526809</v>
      </c>
      <c r="O69" s="140">
        <f ca="1">S3_Baseline!Q108</f>
        <v>55423.044562818213</v>
      </c>
      <c r="P69" s="140">
        <f ca="1">S3_Baseline!R108</f>
        <v>71190.231742455653</v>
      </c>
      <c r="Q69" s="140">
        <f ca="1">S3_Baseline!S108</f>
        <v>74960.404892424602</v>
      </c>
      <c r="R69" s="140">
        <f ca="1">S3_Baseline!T108</f>
        <v>74127.663099250436</v>
      </c>
      <c r="S69" s="140">
        <f ca="1">S3_Baseline!U108</f>
        <v>72765.060277232595</v>
      </c>
      <c r="U69" s="140">
        <f>S3_ShockExchangeRate!G108</f>
        <v>14632.938442619999</v>
      </c>
      <c r="V69" s="140">
        <f>S3_ShockExchangeRate!H108</f>
        <v>14000.901814605892</v>
      </c>
      <c r="W69" s="140">
        <f>S3_ShockExchangeRate!I108</f>
        <v>14354.107929919997</v>
      </c>
      <c r="X69" s="140">
        <f>S3_ShockExchangeRate!J108</f>
        <v>16615.01405337</v>
      </c>
      <c r="Y69" s="140">
        <f>S3_ShockExchangeRate!K108</f>
        <v>18791.954779446882</v>
      </c>
      <c r="Z69" s="140">
        <f>S3_ShockExchangeRate!L108</f>
        <v>20804.353397819366</v>
      </c>
      <c r="AA69" s="140">
        <f ca="1">S3_ShockExchangeRate!M108</f>
        <v>32575.921417640486</v>
      </c>
      <c r="AB69" s="140">
        <f ca="1">S3_ShockExchangeRate!N108</f>
        <v>42019.01900395866</v>
      </c>
      <c r="AC69" s="140">
        <f ca="1">S3_ShockExchangeRate!O108</f>
        <v>51592.726680579101</v>
      </c>
      <c r="AD69" s="140">
        <f ca="1">S3_ShockExchangeRate!P108</f>
        <v>61634.966862632151</v>
      </c>
      <c r="AE69" s="140">
        <f ca="1">S3_ShockExchangeRate!Q108</f>
        <v>66507.653475381841</v>
      </c>
      <c r="AF69" s="140">
        <f ca="1">S3_ShockExchangeRate!R108</f>
        <v>85428.278090946769</v>
      </c>
      <c r="AG69" s="140">
        <f ca="1">S3_ShockExchangeRate!S108</f>
        <v>89952.485870909499</v>
      </c>
      <c r="AH69" s="140">
        <f ca="1">S3_ShockExchangeRate!T108</f>
        <v>88953.195719100506</v>
      </c>
      <c r="AI69" s="140">
        <f ca="1">S3_ShockExchangeRate!U108</f>
        <v>87318.072332679105</v>
      </c>
      <c r="AK69" s="140">
        <f>S3_ShockInterestRate!G108</f>
        <v>14632.938442619999</v>
      </c>
      <c r="AL69" s="140">
        <f>S3_ShockInterestRate!H108</f>
        <v>14000.901814605892</v>
      </c>
      <c r="AM69" s="140">
        <f>S3_ShockInterestRate!I108</f>
        <v>14354.107929919997</v>
      </c>
      <c r="AN69" s="140">
        <f>S3_ShockInterestRate!J108</f>
        <v>16615.01405337</v>
      </c>
      <c r="AO69" s="140">
        <f>S3_ShockInterestRate!K108</f>
        <v>18791.954779446882</v>
      </c>
      <c r="AP69" s="140">
        <f>S3_ShockInterestRate!L108</f>
        <v>20804.353397819366</v>
      </c>
      <c r="AQ69" s="140">
        <f ca="1">S3_ShockInterestRate!M108</f>
        <v>27146.601181367078</v>
      </c>
      <c r="AR69" s="140">
        <f ca="1">S3_ShockInterestRate!N108</f>
        <v>35015.849169965557</v>
      </c>
      <c r="AS69" s="140">
        <f ca="1">S3_ShockInterestRate!O108</f>
        <v>42993.938900482586</v>
      </c>
      <c r="AT69" s="140">
        <f ca="1">S3_ShockInterestRate!P108</f>
        <v>51362.472385526809</v>
      </c>
      <c r="AU69" s="140">
        <f ca="1">S3_ShockInterestRate!Q108</f>
        <v>55423.044562818213</v>
      </c>
      <c r="AV69" s="140">
        <f ca="1">S3_ShockInterestRate!R108</f>
        <v>71190.231742455653</v>
      </c>
      <c r="AW69" s="140">
        <f ca="1">S3_ShockInterestRate!S108</f>
        <v>74960.404892424602</v>
      </c>
      <c r="AX69" s="140">
        <f ca="1">S3_ShockInterestRate!T108</f>
        <v>74127.663099250436</v>
      </c>
      <c r="AY69" s="140">
        <f ca="1">S3_ShockInterestRate!U108</f>
        <v>72765.060277232595</v>
      </c>
      <c r="BA69" s="140">
        <f>S3_ShockRevenue!G108</f>
        <v>14632.938442619999</v>
      </c>
      <c r="BB69" s="140">
        <f>S3_ShockRevenue!H108</f>
        <v>14000.901814605892</v>
      </c>
      <c r="BC69" s="140">
        <f>S3_ShockRevenue!I108</f>
        <v>14354.107929919997</v>
      </c>
      <c r="BD69" s="140">
        <f>S3_ShockRevenue!J108</f>
        <v>16615.01405337</v>
      </c>
      <c r="BE69" s="140">
        <f>S3_ShockRevenue!K108</f>
        <v>18791.954779446882</v>
      </c>
      <c r="BF69" s="140">
        <f>S3_ShockRevenue!L108</f>
        <v>20804.353397819366</v>
      </c>
      <c r="BG69" s="140">
        <f ca="1">S3_ShockRevenue!M108</f>
        <v>27146.601181367078</v>
      </c>
      <c r="BH69" s="140">
        <f ca="1">S3_ShockRevenue!N108</f>
        <v>35015.849169965557</v>
      </c>
      <c r="BI69" s="140">
        <f ca="1">S3_ShockRevenue!O108</f>
        <v>42993.938900482586</v>
      </c>
      <c r="BJ69" s="140">
        <f ca="1">S3_ShockRevenue!P108</f>
        <v>51362.472385526809</v>
      </c>
      <c r="BK69" s="140">
        <f ca="1">S3_ShockRevenue!Q108</f>
        <v>55423.044562818213</v>
      </c>
      <c r="BL69" s="140">
        <f ca="1">S3_ShockRevenue!R108</f>
        <v>71190.231742455653</v>
      </c>
      <c r="BM69" s="140">
        <f ca="1">S3_ShockRevenue!S108</f>
        <v>74960.404892424602</v>
      </c>
      <c r="BN69" s="140">
        <f ca="1">S3_ShockRevenue!T108</f>
        <v>74127.663099250436</v>
      </c>
      <c r="BO69" s="140">
        <f ca="1">S3_ShockRevenue!U108</f>
        <v>72765.060277232595</v>
      </c>
      <c r="BQ69" s="140">
        <f>S3_ShockExpenditure!G108</f>
        <v>14632.938442619999</v>
      </c>
      <c r="BR69" s="140">
        <f>S3_ShockExpenditure!H108</f>
        <v>14000.901814605892</v>
      </c>
      <c r="BS69" s="140">
        <f>S3_ShockExpenditure!I108</f>
        <v>14354.107929919997</v>
      </c>
      <c r="BT69" s="140">
        <f>S3_ShockExpenditure!J108</f>
        <v>16615.01405337</v>
      </c>
      <c r="BU69" s="140">
        <f>S3_ShockExpenditure!K108</f>
        <v>18791.954779446882</v>
      </c>
      <c r="BV69" s="140">
        <f>S3_ShockExpenditure!L108</f>
        <v>20804.353397819366</v>
      </c>
      <c r="BW69" s="140">
        <f ca="1">S3_ShockExpenditure!M108</f>
        <v>27146.601181367078</v>
      </c>
      <c r="BX69" s="140">
        <f ca="1">S3_ShockExpenditure!N108</f>
        <v>35015.849169965557</v>
      </c>
      <c r="BY69" s="140">
        <f ca="1">S3_ShockExpenditure!O108</f>
        <v>42993.938900482586</v>
      </c>
      <c r="BZ69" s="140">
        <f ca="1">S3_ShockExpenditure!P108</f>
        <v>51362.472385526809</v>
      </c>
      <c r="CA69" s="140">
        <f ca="1">S3_ShockExpenditure!Q108</f>
        <v>55423.044562818213</v>
      </c>
      <c r="CB69" s="140">
        <f ca="1">S3_ShockExpenditure!R108</f>
        <v>71190.231742455653</v>
      </c>
      <c r="CC69" s="140">
        <f ca="1">S3_ShockExpenditure!S108</f>
        <v>74960.404892424602</v>
      </c>
      <c r="CD69" s="140">
        <f ca="1">S3_ShockExpenditure!T108</f>
        <v>74127.663099250436</v>
      </c>
      <c r="CE69" s="140">
        <f ca="1">S3_ShockExpenditure!U108</f>
        <v>72765.060277232595</v>
      </c>
      <c r="CG69" s="140">
        <f>S3_Historical!G108</f>
        <v>14632.938442619999</v>
      </c>
      <c r="CH69" s="140">
        <f>S3_Historical!H108</f>
        <v>14000.901814605892</v>
      </c>
      <c r="CI69" s="140">
        <f>S3_Historical!I108</f>
        <v>14354.107929919997</v>
      </c>
      <c r="CJ69" s="140">
        <f>S3_Historical!J108</f>
        <v>16615.01405337</v>
      </c>
      <c r="CK69" s="140">
        <f>S3_Historical!K108</f>
        <v>18791.954779446882</v>
      </c>
      <c r="CL69" s="140">
        <f>S3_Historical!L108</f>
        <v>20804.353397819366</v>
      </c>
      <c r="CM69" s="140">
        <f ca="1">S3_Historical!M108</f>
        <v>27146.601181367078</v>
      </c>
      <c r="CN69" s="140">
        <f ca="1">S3_Historical!N108</f>
        <v>35015.849169965557</v>
      </c>
      <c r="CO69" s="140">
        <f ca="1">S3_Historical!O108</f>
        <v>42993.938900482586</v>
      </c>
      <c r="CP69" s="140">
        <f ca="1">S3_Historical!P108</f>
        <v>51362.472385526809</v>
      </c>
      <c r="CQ69" s="140">
        <f ca="1">S3_Historical!Q108</f>
        <v>55423.044562818213</v>
      </c>
      <c r="CR69" s="140">
        <f ca="1">S3_Historical!R108</f>
        <v>71190.231742455653</v>
      </c>
      <c r="CS69" s="140">
        <f ca="1">S3_Historical!S108</f>
        <v>74960.404892424602</v>
      </c>
      <c r="CT69" s="140">
        <f ca="1">S3_Historical!T108</f>
        <v>74127.663099250436</v>
      </c>
      <c r="CU69" s="140">
        <f ca="1">S3_Historical!U108</f>
        <v>72765.060277232595</v>
      </c>
    </row>
    <row r="70" spans="2:99" ht="15">
      <c r="B70" s="102"/>
      <c r="C70" s="136" t="s">
        <v>11</v>
      </c>
      <c r="D70" s="136"/>
      <c r="E70" s="140">
        <f>S3_Baseline!G109</f>
        <v>48729.499853640002</v>
      </c>
      <c r="F70" s="140">
        <f>S3_Baseline!H109</f>
        <v>67442.33318655999</v>
      </c>
      <c r="G70" s="140">
        <f>S3_Baseline!I109</f>
        <v>69265.493403429995</v>
      </c>
      <c r="H70" s="140">
        <f>S3_Baseline!J109</f>
        <v>56810.548829059997</v>
      </c>
      <c r="I70" s="140">
        <f>S3_Baseline!K109</f>
        <v>52328.132269399997</v>
      </c>
      <c r="J70" s="140">
        <f>S3_Baseline!L109</f>
        <v>79826.433000169985</v>
      </c>
      <c r="K70" s="140">
        <f ca="1">S3_Baseline!M109</f>
        <v>87333.856449108396</v>
      </c>
      <c r="L70" s="140">
        <f ca="1">S3_Baseline!N109</f>
        <v>89107.622140507126</v>
      </c>
      <c r="M70" s="140">
        <f ca="1">S3_Baseline!O109</f>
        <v>92371.531112517754</v>
      </c>
      <c r="N70" s="140">
        <f ca="1">S3_Baseline!P109</f>
        <v>103894.30455744383</v>
      </c>
      <c r="O70" s="140">
        <f ca="1">S3_Baseline!Q109</f>
        <v>100158.01562450989</v>
      </c>
      <c r="P70" s="140">
        <f ca="1">S3_Baseline!R109</f>
        <v>96522.203940806154</v>
      </c>
      <c r="Q70" s="140">
        <f ca="1">S3_Baseline!S109</f>
        <v>101365.49749313031</v>
      </c>
      <c r="R70" s="140">
        <f ca="1">S3_Baseline!T109</f>
        <v>107487.57855609251</v>
      </c>
      <c r="S70" s="140">
        <f ca="1">S3_Baseline!U109</f>
        <v>111625.87651899492</v>
      </c>
      <c r="U70" s="140">
        <f>S3_ShockExchangeRate!G109</f>
        <v>48729.499853640002</v>
      </c>
      <c r="V70" s="140">
        <f>S3_ShockExchangeRate!H109</f>
        <v>67442.33318655999</v>
      </c>
      <c r="W70" s="140">
        <f>S3_ShockExchangeRate!I109</f>
        <v>69265.493403429995</v>
      </c>
      <c r="X70" s="140">
        <f>S3_ShockExchangeRate!J109</f>
        <v>56810.548829059997</v>
      </c>
      <c r="Y70" s="140">
        <f>S3_ShockExchangeRate!K109</f>
        <v>52328.132269399997</v>
      </c>
      <c r="Z70" s="140">
        <f>S3_ShockExchangeRate!L109</f>
        <v>79826.433000169985</v>
      </c>
      <c r="AA70" s="140">
        <f ca="1">S3_ShockExchangeRate!M109</f>
        <v>86097.287727516086</v>
      </c>
      <c r="AB70" s="140">
        <f ca="1">S3_ShockExchangeRate!N109</f>
        <v>86385.040510603925</v>
      </c>
      <c r="AC70" s="140">
        <f ca="1">S3_ShockExchangeRate!O109</f>
        <v>87940.4448990581</v>
      </c>
      <c r="AD70" s="140">
        <f ca="1">S3_ShockExchangeRate!P109</f>
        <v>97701.565242283075</v>
      </c>
      <c r="AE70" s="140">
        <f ca="1">S3_ShockExchangeRate!Q109</f>
        <v>92829.489347922921</v>
      </c>
      <c r="AF70" s="140">
        <f ca="1">S3_ShockExchangeRate!R109</f>
        <v>85778.060205490619</v>
      </c>
      <c r="AG70" s="140">
        <f ca="1">S3_ShockExchangeRate!S109</f>
        <v>89280.540083347325</v>
      </c>
      <c r="AH70" s="140">
        <f ca="1">S3_ShockExchangeRate!T109</f>
        <v>94897.407035692813</v>
      </c>
      <c r="AI70" s="140">
        <f ca="1">S3_ShockExchangeRate!U109</f>
        <v>98595.590387564473</v>
      </c>
      <c r="AK70" s="140">
        <f>S3_ShockInterestRate!G109</f>
        <v>48729.499853640002</v>
      </c>
      <c r="AL70" s="140">
        <f>S3_ShockInterestRate!H109</f>
        <v>67442.33318655999</v>
      </c>
      <c r="AM70" s="140">
        <f>S3_ShockInterestRate!I109</f>
        <v>69265.493403429995</v>
      </c>
      <c r="AN70" s="140">
        <f>S3_ShockInterestRate!J109</f>
        <v>56810.548829059997</v>
      </c>
      <c r="AO70" s="140">
        <f>S3_ShockInterestRate!K109</f>
        <v>52328.132269399997</v>
      </c>
      <c r="AP70" s="140">
        <f>S3_ShockInterestRate!L109</f>
        <v>79826.433000169985</v>
      </c>
      <c r="AQ70" s="140">
        <f ca="1">S3_ShockInterestRate!M109</f>
        <v>88055.011205508403</v>
      </c>
      <c r="AR70" s="140">
        <f ca="1">S3_ShockInterestRate!N109</f>
        <v>90820.7534569173</v>
      </c>
      <c r="AS70" s="140">
        <f ca="1">S3_ShockInterestRate!O109</f>
        <v>95218.298264942481</v>
      </c>
      <c r="AT70" s="140">
        <f ca="1">S3_ShockInterestRate!P109</f>
        <v>108057.50242958008</v>
      </c>
      <c r="AU70" s="140">
        <f ca="1">S3_ShockInterestRate!Q109</f>
        <v>105996.72870402834</v>
      </c>
      <c r="AV70" s="140">
        <f ca="1">S3_ShockInterestRate!R109</f>
        <v>104105.54074515426</v>
      </c>
      <c r="AW70" s="140">
        <f ca="1">S3_ShockInterestRate!S109</f>
        <v>110770.10476613601</v>
      </c>
      <c r="AX70" s="140">
        <f ca="1">S3_ShockInterestRate!T109</f>
        <v>118965.81688581046</v>
      </c>
      <c r="AY70" s="140">
        <f ca="1">S3_ShockInterestRate!U109</f>
        <v>125475.87109073695</v>
      </c>
      <c r="BA70" s="140">
        <f>S3_ShockRevenue!G109</f>
        <v>48729.499853640002</v>
      </c>
      <c r="BB70" s="140">
        <f>S3_ShockRevenue!H109</f>
        <v>67442.33318655999</v>
      </c>
      <c r="BC70" s="140">
        <f>S3_ShockRevenue!I109</f>
        <v>69265.493403429995</v>
      </c>
      <c r="BD70" s="140">
        <f>S3_ShockRevenue!J109</f>
        <v>56810.548829059997</v>
      </c>
      <c r="BE70" s="140">
        <f>S3_ShockRevenue!K109</f>
        <v>52328.132269399997</v>
      </c>
      <c r="BF70" s="140">
        <f>S3_ShockRevenue!L109</f>
        <v>79826.433000169985</v>
      </c>
      <c r="BG70" s="140">
        <f ca="1">S3_ShockRevenue!M109</f>
        <v>100927.24763870839</v>
      </c>
      <c r="BH70" s="140">
        <f ca="1">S3_ShockRevenue!N109</f>
        <v>117895.62924857515</v>
      </c>
      <c r="BI70" s="140">
        <f ca="1">S3_ShockRevenue!O109</f>
        <v>136523.77821424452</v>
      </c>
      <c r="BJ70" s="140">
        <f ca="1">S3_ShockRevenue!P109</f>
        <v>165572.5826568621</v>
      </c>
      <c r="BK70" s="140">
        <f ca="1">S3_ShockRevenue!Q109</f>
        <v>181697.05900597497</v>
      </c>
      <c r="BL70" s="140">
        <f ca="1">S3_ShockRevenue!R109</f>
        <v>200443.52563142171</v>
      </c>
      <c r="BM70" s="140">
        <f ca="1">S3_ShockRevenue!S109</f>
        <v>230392.33156216843</v>
      </c>
      <c r="BN70" s="140">
        <f ca="1">S3_ShockRevenue!T109</f>
        <v>264561.01779836707</v>
      </c>
      <c r="BO70" s="140">
        <f ca="1">S3_ShockRevenue!U109</f>
        <v>299922.30115290469</v>
      </c>
      <c r="BQ70" s="140">
        <f>S3_ShockExpenditure!G109</f>
        <v>48729.499853640002</v>
      </c>
      <c r="BR70" s="140">
        <f>S3_ShockExpenditure!H109</f>
        <v>67442.33318655999</v>
      </c>
      <c r="BS70" s="140">
        <f>S3_ShockExpenditure!I109</f>
        <v>69265.493403429995</v>
      </c>
      <c r="BT70" s="140">
        <f>S3_ShockExpenditure!J109</f>
        <v>56810.548829059997</v>
      </c>
      <c r="BU70" s="140">
        <f>S3_ShockExpenditure!K109</f>
        <v>52328.132269399997</v>
      </c>
      <c r="BV70" s="140">
        <f>S3_ShockExpenditure!L109</f>
        <v>79826.433000169985</v>
      </c>
      <c r="BW70" s="140">
        <f ca="1">S3_ShockExpenditure!M109</f>
        <v>101638.29377450841</v>
      </c>
      <c r="BX70" s="140">
        <f ca="1">S3_ShockExpenditure!N109</f>
        <v>118869.55794103918</v>
      </c>
      <c r="BY70" s="140">
        <f ca="1">S3_ShockExpenditure!O109</f>
        <v>140488.6087327257</v>
      </c>
      <c r="BZ70" s="140">
        <f ca="1">S3_ShockExpenditure!P109</f>
        <v>172648.20280085181</v>
      </c>
      <c r="CA70" s="140">
        <f ca="1">S3_ShockExpenditure!Q109</f>
        <v>190112.94759892387</v>
      </c>
      <c r="CB70" s="140">
        <f ca="1">S3_ShockExpenditure!R109</f>
        <v>211487.51980265661</v>
      </c>
      <c r="CC70" s="140">
        <f ca="1">S3_ShockExpenditure!S109</f>
        <v>243855.29541136214</v>
      </c>
      <c r="CD70" s="140">
        <f ca="1">S3_ShockExpenditure!T109</f>
        <v>280217.08455316623</v>
      </c>
      <c r="CE70" s="140">
        <f ca="1">S3_ShockExpenditure!U109</f>
        <v>317527.53469916788</v>
      </c>
      <c r="CG70" s="140">
        <f>S3_Historical!G109</f>
        <v>48729.499853640002</v>
      </c>
      <c r="CH70" s="140">
        <f>S3_Historical!H109</f>
        <v>67442.33318655999</v>
      </c>
      <c r="CI70" s="140">
        <f>S3_Historical!I109</f>
        <v>69265.493403429995</v>
      </c>
      <c r="CJ70" s="140">
        <f>S3_Historical!J109</f>
        <v>56810.548829059997</v>
      </c>
      <c r="CK70" s="140">
        <f>S3_Historical!K109</f>
        <v>52328.132269399997</v>
      </c>
      <c r="CL70" s="140">
        <f>S3_Historical!L109</f>
        <v>79826.433000169985</v>
      </c>
      <c r="CM70" s="140">
        <f ca="1">S3_Historical!M109</f>
        <v>134348.4241480483</v>
      </c>
      <c r="CN70" s="140">
        <f ca="1">S3_Historical!N109</f>
        <v>191920.10053975374</v>
      </c>
      <c r="CO70" s="140">
        <f ca="1">S3_Historical!O109</f>
        <v>225969.21370723049</v>
      </c>
      <c r="CP70" s="140">
        <f ca="1">S3_Historical!P109</f>
        <v>266339.68186931289</v>
      </c>
      <c r="CQ70" s="140">
        <f ca="1">S3_Historical!Q109</f>
        <v>304087.17592331336</v>
      </c>
      <c r="CR70" s="140">
        <f ca="1">S3_Historical!R109</f>
        <v>317859.00925515086</v>
      </c>
      <c r="CS70" s="140">
        <f ca="1">S3_Historical!S109</f>
        <v>322440.13304566545</v>
      </c>
      <c r="CT70" s="140">
        <f ca="1">S3_Historical!T109</f>
        <v>298944.13757954427</v>
      </c>
      <c r="CU70" s="140">
        <f ca="1">S3_Historical!U109</f>
        <v>227996.98721234838</v>
      </c>
    </row>
    <row r="71" spans="2:99" ht="15">
      <c r="B71" s="102"/>
      <c r="C71" s="100" t="s">
        <v>110</v>
      </c>
      <c r="D71" s="100"/>
      <c r="E71" s="138"/>
      <c r="F71" s="138"/>
      <c r="G71" s="138"/>
      <c r="H71" s="138"/>
      <c r="I71" s="138"/>
      <c r="J71" s="138">
        <f>S3_Baseline!L110</f>
        <v>38178.954451666206</v>
      </c>
      <c r="K71" s="138">
        <f ca="1">S3_Baseline!M110</f>
        <v>17656.471153149592</v>
      </c>
      <c r="L71" s="138">
        <f ca="1">S3_Baseline!N110</f>
        <v>17450.58611935431</v>
      </c>
      <c r="M71" s="138">
        <f ca="1">S3_Baseline!O110</f>
        <v>22315.204460348854</v>
      </c>
      <c r="N71" s="138">
        <f ca="1">S3_Baseline!P110</f>
        <v>32551.315096532791</v>
      </c>
      <c r="O71" s="138">
        <f ca="1">S3_Baseline!Q110</f>
        <v>16003.475302481507</v>
      </c>
      <c r="P71" s="138">
        <f ca="1">S3_Baseline!R110</f>
        <v>31538.821047934794</v>
      </c>
      <c r="Q71" s="138">
        <f ca="1">S3_Baseline!S110</f>
        <v>27659.363060522854</v>
      </c>
      <c r="R71" s="138">
        <f ca="1">S3_Baseline!T110</f>
        <v>20667.126604513833</v>
      </c>
      <c r="S71" s="138">
        <f ca="1">S3_Baseline!U110</f>
        <v>22113.636890080918</v>
      </c>
      <c r="U71" s="138"/>
      <c r="V71" s="138"/>
      <c r="W71" s="138"/>
      <c r="X71" s="138"/>
      <c r="Y71" s="138"/>
      <c r="Z71" s="138">
        <f>S3_ShockExchangeRate!L110</f>
        <v>38178.954451666206</v>
      </c>
      <c r="AA71" s="138">
        <f ca="1">S3_ShockExchangeRate!M110</f>
        <v>17819.902431205512</v>
      </c>
      <c r="AB71" s="138">
        <f ca="1">S3_ShockExchangeRate!N110</f>
        <v>17559.825365211876</v>
      </c>
      <c r="AC71" s="138">
        <f ca="1">S3_ShockExchangeRate!O110</f>
        <v>22344.02348529196</v>
      </c>
      <c r="AD71" s="138">
        <f ca="1">S3_ShockExchangeRate!P110</f>
        <v>32483.831330363315</v>
      </c>
      <c r="AE71" s="138">
        <f ca="1">S3_ShockExchangeRate!Q110</f>
        <v>15827.905773133934</v>
      </c>
      <c r="AF71" s="138">
        <f ca="1">S3_ShockExchangeRate!R110</f>
        <v>30059.536007692925</v>
      </c>
      <c r="AG71" s="138">
        <f ca="1">S3_ShockExchangeRate!S110</f>
        <v>25734.674104358644</v>
      </c>
      <c r="AH71" s="138">
        <f ca="1">S3_ShockExchangeRate!T110</f>
        <v>18453.407910340655</v>
      </c>
      <c r="AI71" s="138">
        <f ca="1">S3_ShockExchangeRate!U110</f>
        <v>19911.869177349057</v>
      </c>
      <c r="AK71" s="138"/>
      <c r="AL71" s="138"/>
      <c r="AM71" s="138"/>
      <c r="AN71" s="138"/>
      <c r="AO71" s="138"/>
      <c r="AP71" s="138">
        <f>S3_ShockInterestRate!L110</f>
        <v>38178.954451666206</v>
      </c>
      <c r="AQ71" s="138">
        <f ca="1">S3_ShockInterestRate!M110</f>
        <v>18377.625909549592</v>
      </c>
      <c r="AR71" s="138">
        <f ca="1">S3_ShockInterestRate!N110</f>
        <v>18442.562679364477</v>
      </c>
      <c r="AS71" s="138">
        <f ca="1">S3_ShockInterestRate!O110</f>
        <v>23448.840296363414</v>
      </c>
      <c r="AT71" s="138">
        <f ca="1">S3_ShockInterestRate!P110</f>
        <v>33867.745816244322</v>
      </c>
      <c r="AU71" s="138">
        <f ca="1">S3_ShockInterestRate!Q110</f>
        <v>17678.990509863688</v>
      </c>
      <c r="AV71" s="138">
        <f ca="1">S3_ShockInterestRate!R110</f>
        <v>34004.599529164465</v>
      </c>
      <c r="AW71" s="138">
        <f ca="1">S3_ShockInterestRate!S110</f>
        <v>30472.610089190588</v>
      </c>
      <c r="AX71" s="138">
        <f ca="1">S3_ShockInterestRate!T110</f>
        <v>23874.393497240657</v>
      </c>
      <c r="AY71" s="138">
        <f ca="1">S3_ShockInterestRate!U110</f>
        <v>25801.823851816538</v>
      </c>
      <c r="BA71" s="138"/>
      <c r="BB71" s="138"/>
      <c r="BC71" s="138"/>
      <c r="BD71" s="138"/>
      <c r="BE71" s="138"/>
      <c r="BF71" s="138">
        <f>S3_ShockRevenue!L110</f>
        <v>38178.954451666206</v>
      </c>
      <c r="BG71" s="138">
        <f ca="1">S3_ShockRevenue!M110</f>
        <v>31249.862342749584</v>
      </c>
      <c r="BH71" s="138">
        <f ca="1">S3_ShockRevenue!N110</f>
        <v>32645.202037822339</v>
      </c>
      <c r="BI71" s="138">
        <f ca="1">S3_ShockRevenue!O110</f>
        <v>37679.4444540076</v>
      </c>
      <c r="BJ71" s="138">
        <f ca="1">S3_ShockRevenue!P110</f>
        <v>50077.346094224296</v>
      </c>
      <c r="BK71" s="138">
        <f ca="1">S3_ShockRevenue!Q110</f>
        <v>35864.240584528299</v>
      </c>
      <c r="BL71" s="138">
        <f ca="1">S3_ShockRevenue!R110</f>
        <v>67514.490546685265</v>
      </c>
      <c r="BM71" s="138">
        <f ca="1">S3_ShockRevenue!S110</f>
        <v>67959.49135741347</v>
      </c>
      <c r="BN71" s="138">
        <f ca="1">S3_ShockRevenue!T110</f>
        <v>64077.971771409007</v>
      </c>
      <c r="BO71" s="138">
        <f ca="1">S3_ShockRevenue!U110</f>
        <v>70862.653279407692</v>
      </c>
      <c r="BQ71" s="138"/>
      <c r="BR71" s="138"/>
      <c r="BS71" s="138"/>
      <c r="BT71" s="138"/>
      <c r="BU71" s="138"/>
      <c r="BV71" s="138">
        <f>S3_ShockExpenditure!L110</f>
        <v>38178.954451666206</v>
      </c>
      <c r="BW71" s="138">
        <f ca="1">S3_ShockExpenditure!M110</f>
        <v>31960.908478549602</v>
      </c>
      <c r="BX71" s="138">
        <f ca="1">S3_ShockExpenditure!N110</f>
        <v>32908.084594486354</v>
      </c>
      <c r="BY71" s="138">
        <f ca="1">S3_ShockExpenditure!O110</f>
        <v>40670.346280024758</v>
      </c>
      <c r="BZ71" s="138">
        <f ca="1">S3_ShockExpenditure!P110</f>
        <v>53188.135719732818</v>
      </c>
      <c r="CA71" s="138">
        <f ca="1">S3_ShockExpenditure!Q110</f>
        <v>37204.509033487491</v>
      </c>
      <c r="CB71" s="138">
        <f ca="1">S3_ShockExpenditure!R110</f>
        <v>70853.642260771274</v>
      </c>
      <c r="CC71" s="138">
        <f ca="1">S3_ShockExpenditure!S110</f>
        <v>70641.343592036283</v>
      </c>
      <c r="CD71" s="138">
        <f ca="1">S3_ShockExpenditure!T110</f>
        <v>69261.976503031648</v>
      </c>
      <c r="CE71" s="138">
        <f ca="1">S3_ShockExpenditure!U110</f>
        <v>75922.609696380197</v>
      </c>
      <c r="CG71" s="138"/>
      <c r="CH71" s="138"/>
      <c r="CI71" s="138"/>
      <c r="CJ71" s="138"/>
      <c r="CK71" s="138"/>
      <c r="CL71" s="138">
        <f>S3_Historical!L110</f>
        <v>38178.954451666206</v>
      </c>
      <c r="CM71" s="138">
        <f ca="1">S3_Historical!M110</f>
        <v>64671.038852089499</v>
      </c>
      <c r="CN71" s="138">
        <f ca="1">S3_Historical!N110</f>
        <v>73248.496819661013</v>
      </c>
      <c r="CO71" s="138">
        <f ca="1">S3_Historical!O110</f>
        <v>53100.408655814979</v>
      </c>
      <c r="CP71" s="138">
        <f ca="1">S3_Historical!P110</f>
        <v>61399.009813689117</v>
      </c>
      <c r="CQ71" s="138">
        <f ca="1">S3_Historical!Q110</f>
        <v>57487.258289415928</v>
      </c>
      <c r="CR71" s="138">
        <f ca="1">S3_Historical!R110</f>
        <v>95961.033762415915</v>
      </c>
      <c r="CS71" s="138">
        <f ca="1">S3_Historical!S110</f>
        <v>83195.103999020008</v>
      </c>
      <c r="CT71" s="138">
        <f ca="1">S3_Historical!T110</f>
        <v>21834.254270896607</v>
      </c>
      <c r="CU71" s="138">
        <f ca="1">S3_Historical!U110</f>
        <v>-24124.116722861057</v>
      </c>
    </row>
    <row r="72" spans="2:99" ht="15">
      <c r="B72" s="102"/>
      <c r="C72" s="136" t="s">
        <v>10</v>
      </c>
      <c r="D72" s="136"/>
      <c r="E72" s="140"/>
      <c r="F72" s="140"/>
      <c r="G72" s="140"/>
      <c r="H72" s="140"/>
      <c r="I72" s="140"/>
      <c r="J72" s="140">
        <f>S3_Baseline!L111</f>
        <v>2121.2166316662187</v>
      </c>
      <c r="K72" s="140">
        <f ca="1">S3_Baseline!M111</f>
        <v>6999.9999982411782</v>
      </c>
      <c r="L72" s="140">
        <f ca="1">S3_Baseline!N111</f>
        <v>7976.2607708422502</v>
      </c>
      <c r="M72" s="140">
        <f ca="1">S3_Baseline!O111</f>
        <v>8686.6180424978083</v>
      </c>
      <c r="N72" s="140">
        <f ca="1">S3_Baseline!P111</f>
        <v>8470.8466776582518</v>
      </c>
      <c r="O72" s="140">
        <f ca="1">S3_Baseline!Q111</f>
        <v>4801.0871603931228</v>
      </c>
      <c r="P72" s="140">
        <f ca="1">S3_Baseline!R111</f>
        <v>15864.505700394979</v>
      </c>
      <c r="Q72" s="140">
        <f ca="1">S3_Baseline!S111</f>
        <v>4510.6881330706683</v>
      </c>
      <c r="R72" s="140">
        <f ca="1">S3_Baseline!T111</f>
        <v>0</v>
      </c>
      <c r="S72" s="140">
        <f ca="1">S3_Baseline!U111</f>
        <v>0</v>
      </c>
      <c r="U72" s="140"/>
      <c r="V72" s="140"/>
      <c r="W72" s="140"/>
      <c r="X72" s="140"/>
      <c r="Y72" s="140"/>
      <c r="Z72" s="140">
        <f>S3_ShockExchangeRate!L111</f>
        <v>2121.2166316662187</v>
      </c>
      <c r="AA72" s="140">
        <f ca="1">S3_ShockExchangeRate!M111</f>
        <v>8399.999997889412</v>
      </c>
      <c r="AB72" s="140">
        <f ca="1">S3_ShockExchangeRate!N111</f>
        <v>9571.5129250106984</v>
      </c>
      <c r="AC72" s="140">
        <f ca="1">S3_ShockExchangeRate!O111</f>
        <v>10423.941650997371</v>
      </c>
      <c r="AD72" s="140">
        <f ca="1">S3_ShockExchangeRate!P111</f>
        <v>10165.016013189901</v>
      </c>
      <c r="AE72" s="140">
        <f ca="1">S3_ShockExchangeRate!Q111</f>
        <v>5761.3045924717471</v>
      </c>
      <c r="AF72" s="140">
        <f ca="1">S3_ShockExchangeRate!R111</f>
        <v>19037.406840473974</v>
      </c>
      <c r="AG72" s="140">
        <f ca="1">S3_ShockExchangeRate!S111</f>
        <v>5412.8257596848016</v>
      </c>
      <c r="AH72" s="140">
        <f ca="1">S3_ShockExchangeRate!T111</f>
        <v>0</v>
      </c>
      <c r="AI72" s="140">
        <f ca="1">S3_ShockExchangeRate!U111</f>
        <v>0</v>
      </c>
      <c r="AK72" s="140"/>
      <c r="AL72" s="140"/>
      <c r="AM72" s="140"/>
      <c r="AN72" s="140"/>
      <c r="AO72" s="140"/>
      <c r="AP72" s="140">
        <f>S3_ShockInterestRate!L111</f>
        <v>2121.2166316662187</v>
      </c>
      <c r="AQ72" s="140">
        <f ca="1">S3_ShockInterestRate!M111</f>
        <v>6999.9999982411782</v>
      </c>
      <c r="AR72" s="140">
        <f ca="1">S3_ShockInterestRate!N111</f>
        <v>7976.2607708422502</v>
      </c>
      <c r="AS72" s="140">
        <f ca="1">S3_ShockInterestRate!O111</f>
        <v>8686.6180424978083</v>
      </c>
      <c r="AT72" s="140">
        <f ca="1">S3_ShockInterestRate!P111</f>
        <v>8470.8466776582518</v>
      </c>
      <c r="AU72" s="140">
        <f ca="1">S3_ShockInterestRate!Q111</f>
        <v>4801.0871603931228</v>
      </c>
      <c r="AV72" s="140">
        <f ca="1">S3_ShockInterestRate!R111</f>
        <v>15864.505700394979</v>
      </c>
      <c r="AW72" s="140">
        <f ca="1">S3_ShockInterestRate!S111</f>
        <v>4510.6881330706683</v>
      </c>
      <c r="AX72" s="140">
        <f ca="1">S3_ShockInterestRate!T111</f>
        <v>0</v>
      </c>
      <c r="AY72" s="140">
        <f ca="1">S3_ShockInterestRate!U111</f>
        <v>0</v>
      </c>
      <c r="BA72" s="140"/>
      <c r="BB72" s="140"/>
      <c r="BC72" s="140"/>
      <c r="BD72" s="140"/>
      <c r="BE72" s="140"/>
      <c r="BF72" s="140">
        <f>S3_ShockRevenue!L111</f>
        <v>2121.2166316662187</v>
      </c>
      <c r="BG72" s="140">
        <f ca="1">S3_ShockRevenue!M111</f>
        <v>6999.9999982411782</v>
      </c>
      <c r="BH72" s="140">
        <f ca="1">S3_ShockRevenue!N111</f>
        <v>7976.2607708422502</v>
      </c>
      <c r="BI72" s="140">
        <f ca="1">S3_ShockRevenue!O111</f>
        <v>8686.6180424978083</v>
      </c>
      <c r="BJ72" s="140">
        <f ca="1">S3_ShockRevenue!P111</f>
        <v>8470.8466776582518</v>
      </c>
      <c r="BK72" s="140">
        <f ca="1">S3_ShockRevenue!Q111</f>
        <v>4801.0871603931228</v>
      </c>
      <c r="BL72" s="140">
        <f ca="1">S3_ShockRevenue!R111</f>
        <v>15864.505700394979</v>
      </c>
      <c r="BM72" s="140">
        <f ca="1">S3_ShockRevenue!S111</f>
        <v>4510.6881330706683</v>
      </c>
      <c r="BN72" s="140">
        <f ca="1">S3_ShockRevenue!T111</f>
        <v>0</v>
      </c>
      <c r="BO72" s="140">
        <f ca="1">S3_ShockRevenue!U111</f>
        <v>0</v>
      </c>
      <c r="BQ72" s="140"/>
      <c r="BR72" s="140"/>
      <c r="BS72" s="140"/>
      <c r="BT72" s="140"/>
      <c r="BU72" s="140"/>
      <c r="BV72" s="140">
        <f>S3_ShockExpenditure!L111</f>
        <v>2121.2166316662187</v>
      </c>
      <c r="BW72" s="140">
        <f ca="1">S3_ShockExpenditure!M111</f>
        <v>6999.9999982411782</v>
      </c>
      <c r="BX72" s="140">
        <f ca="1">S3_ShockExpenditure!N111</f>
        <v>7976.2607708422502</v>
      </c>
      <c r="BY72" s="140">
        <f ca="1">S3_ShockExpenditure!O111</f>
        <v>8686.6180424978083</v>
      </c>
      <c r="BZ72" s="140">
        <f ca="1">S3_ShockExpenditure!P111</f>
        <v>8470.8466776582518</v>
      </c>
      <c r="CA72" s="140">
        <f ca="1">S3_ShockExpenditure!Q111</f>
        <v>4801.0871603931228</v>
      </c>
      <c r="CB72" s="140">
        <f ca="1">S3_ShockExpenditure!R111</f>
        <v>15864.505700394979</v>
      </c>
      <c r="CC72" s="140">
        <f ca="1">S3_ShockExpenditure!S111</f>
        <v>4510.6881330706683</v>
      </c>
      <c r="CD72" s="140">
        <f ca="1">S3_ShockExpenditure!T111</f>
        <v>0</v>
      </c>
      <c r="CE72" s="140">
        <f ca="1">S3_ShockExpenditure!U111</f>
        <v>0</v>
      </c>
      <c r="CG72" s="140"/>
      <c r="CH72" s="140"/>
      <c r="CI72" s="140"/>
      <c r="CJ72" s="140"/>
      <c r="CK72" s="140"/>
      <c r="CL72" s="140">
        <f>S3_Historical!L111</f>
        <v>2121.2166316662187</v>
      </c>
      <c r="CM72" s="140">
        <f ca="1">S3_Historical!M111</f>
        <v>6999.9999982411782</v>
      </c>
      <c r="CN72" s="140">
        <f ca="1">S3_Historical!N111</f>
        <v>7976.2607708422502</v>
      </c>
      <c r="CO72" s="140">
        <f ca="1">S3_Historical!O111</f>
        <v>8686.6180424978083</v>
      </c>
      <c r="CP72" s="140">
        <f ca="1">S3_Historical!P111</f>
        <v>8470.8466776582518</v>
      </c>
      <c r="CQ72" s="140">
        <f ca="1">S3_Historical!Q111</f>
        <v>4801.0871603931228</v>
      </c>
      <c r="CR72" s="140">
        <f ca="1">S3_Historical!R111</f>
        <v>15864.505700394979</v>
      </c>
      <c r="CS72" s="140">
        <f ca="1">S3_Historical!S111</f>
        <v>4510.6881330706683</v>
      </c>
      <c r="CT72" s="140">
        <f ca="1">S3_Historical!T111</f>
        <v>0</v>
      </c>
      <c r="CU72" s="140">
        <f ca="1">S3_Historical!U111</f>
        <v>0</v>
      </c>
    </row>
    <row r="73" spans="2:99" ht="15">
      <c r="B73" s="102"/>
      <c r="C73" s="136" t="s">
        <v>11</v>
      </c>
      <c r="D73" s="136"/>
      <c r="E73" s="140"/>
      <c r="F73" s="140"/>
      <c r="G73" s="140"/>
      <c r="H73" s="140"/>
      <c r="I73" s="140"/>
      <c r="J73" s="140">
        <f>S3_Baseline!L112</f>
        <v>36057.737819999988</v>
      </c>
      <c r="K73" s="140">
        <f ca="1">S3_Baseline!M112</f>
        <v>10656.471154908413</v>
      </c>
      <c r="L73" s="140">
        <f ca="1">S3_Baseline!N112</f>
        <v>9474.3253485120586</v>
      </c>
      <c r="M73" s="140">
        <f ca="1">S3_Baseline!O112</f>
        <v>13628.586417851044</v>
      </c>
      <c r="N73" s="140">
        <f ca="1">S3_Baseline!P112</f>
        <v>24080.468418874538</v>
      </c>
      <c r="O73" s="140">
        <f ca="1">S3_Baseline!Q112</f>
        <v>11202.388142088384</v>
      </c>
      <c r="P73" s="140">
        <f ca="1">S3_Baseline!R112</f>
        <v>15674.315347539814</v>
      </c>
      <c r="Q73" s="140">
        <f ca="1">S3_Baseline!S112</f>
        <v>23148.674927452186</v>
      </c>
      <c r="R73" s="140">
        <f ca="1">S3_Baseline!T112</f>
        <v>20667.126604513833</v>
      </c>
      <c r="S73" s="140">
        <f ca="1">S3_Baseline!U112</f>
        <v>22113.636890080918</v>
      </c>
      <c r="U73" s="140"/>
      <c r="V73" s="140"/>
      <c r="W73" s="140"/>
      <c r="X73" s="140"/>
      <c r="Y73" s="140"/>
      <c r="Z73" s="140">
        <f>S3_ShockExchangeRate!L112</f>
        <v>36057.737819999988</v>
      </c>
      <c r="AA73" s="140">
        <f ca="1">S3_ShockExchangeRate!M112</f>
        <v>9419.9024333160996</v>
      </c>
      <c r="AB73" s="140">
        <f ca="1">S3_ShockExchangeRate!N112</f>
        <v>7988.3124402011781</v>
      </c>
      <c r="AC73" s="140">
        <f ca="1">S3_ShockExchangeRate!O112</f>
        <v>11920.081834294591</v>
      </c>
      <c r="AD73" s="140">
        <f ca="1">S3_ShockExchangeRate!P112</f>
        <v>22318.815317173412</v>
      </c>
      <c r="AE73" s="140">
        <f ca="1">S3_ShockExchangeRate!Q112</f>
        <v>10066.601180662186</v>
      </c>
      <c r="AF73" s="140">
        <f ca="1">S3_ShockExchangeRate!R112</f>
        <v>11022.129167218951</v>
      </c>
      <c r="AG73" s="140">
        <f ca="1">S3_ShockExchangeRate!S112</f>
        <v>20321.848344673843</v>
      </c>
      <c r="AH73" s="140">
        <f ca="1">S3_ShockExchangeRate!T112</f>
        <v>18453.407910340655</v>
      </c>
      <c r="AI73" s="140">
        <f ca="1">S3_ShockExchangeRate!U112</f>
        <v>19911.869177349057</v>
      </c>
      <c r="AK73" s="140"/>
      <c r="AL73" s="140"/>
      <c r="AM73" s="140"/>
      <c r="AN73" s="140"/>
      <c r="AO73" s="140"/>
      <c r="AP73" s="140">
        <f>S3_ShockInterestRate!L112</f>
        <v>36057.737819999988</v>
      </c>
      <c r="AQ73" s="140">
        <f ca="1">S3_ShockInterestRate!M112</f>
        <v>11377.625911308412</v>
      </c>
      <c r="AR73" s="140">
        <f ca="1">S3_ShockInterestRate!N112</f>
        <v>10466.301908522226</v>
      </c>
      <c r="AS73" s="140">
        <f ca="1">S3_ShockInterestRate!O112</f>
        <v>14762.222253865608</v>
      </c>
      <c r="AT73" s="140">
        <f ca="1">S3_ShockInterestRate!P112</f>
        <v>25396.899138586068</v>
      </c>
      <c r="AU73" s="140">
        <f ca="1">S3_ShockInterestRate!Q112</f>
        <v>12877.903349470565</v>
      </c>
      <c r="AV73" s="140">
        <f ca="1">S3_ShockInterestRate!R112</f>
        <v>18140.093828769488</v>
      </c>
      <c r="AW73" s="140">
        <f ca="1">S3_ShockInterestRate!S112</f>
        <v>25961.921956119921</v>
      </c>
      <c r="AX73" s="140">
        <f ca="1">S3_ShockInterestRate!T112</f>
        <v>23874.393497240657</v>
      </c>
      <c r="AY73" s="140">
        <f ca="1">S3_ShockInterestRate!U112</f>
        <v>25801.823851816538</v>
      </c>
      <c r="BA73" s="140"/>
      <c r="BB73" s="140"/>
      <c r="BC73" s="140"/>
      <c r="BD73" s="140"/>
      <c r="BE73" s="140"/>
      <c r="BF73" s="140">
        <f>S3_ShockRevenue!L112</f>
        <v>36057.737819999988</v>
      </c>
      <c r="BG73" s="140">
        <f ca="1">S3_ShockRevenue!M112</f>
        <v>24249.862344508405</v>
      </c>
      <c r="BH73" s="140">
        <f ca="1">S3_ShockRevenue!N112</f>
        <v>24668.941266980088</v>
      </c>
      <c r="BI73" s="140">
        <f ca="1">S3_ShockRevenue!O112</f>
        <v>28992.826411509792</v>
      </c>
      <c r="BJ73" s="140">
        <f ca="1">S3_ShockRevenue!P112</f>
        <v>41606.499416566046</v>
      </c>
      <c r="BK73" s="140">
        <f ca="1">S3_ShockRevenue!Q112</f>
        <v>31063.153424135176</v>
      </c>
      <c r="BL73" s="140">
        <f ca="1">S3_ShockRevenue!R112</f>
        <v>51649.984846290288</v>
      </c>
      <c r="BM73" s="140">
        <f ca="1">S3_ShockRevenue!S112</f>
        <v>63448.803224342802</v>
      </c>
      <c r="BN73" s="140">
        <f ca="1">S3_ShockRevenue!T112</f>
        <v>64077.971771409007</v>
      </c>
      <c r="BO73" s="140">
        <f ca="1">S3_ShockRevenue!U112</f>
        <v>70862.653279407692</v>
      </c>
      <c r="BQ73" s="140"/>
      <c r="BR73" s="140"/>
      <c r="BS73" s="140"/>
      <c r="BT73" s="140"/>
      <c r="BU73" s="140"/>
      <c r="BV73" s="140">
        <f>S3_ShockExpenditure!L112</f>
        <v>36057.737819999988</v>
      </c>
      <c r="BW73" s="140">
        <f ca="1">S3_ShockExpenditure!M112</f>
        <v>24960.908480308422</v>
      </c>
      <c r="BX73" s="140">
        <f ca="1">S3_ShockExpenditure!N112</f>
        <v>24931.823823644103</v>
      </c>
      <c r="BY73" s="140">
        <f ca="1">S3_ShockExpenditure!O112</f>
        <v>31983.72823752695</v>
      </c>
      <c r="BZ73" s="140">
        <f ca="1">S3_ShockExpenditure!P112</f>
        <v>44717.289042074568</v>
      </c>
      <c r="CA73" s="140">
        <f ca="1">S3_ShockExpenditure!Q112</f>
        <v>32403.421873094368</v>
      </c>
      <c r="CB73" s="140">
        <f ca="1">S3_ShockExpenditure!R112</f>
        <v>54989.136560376297</v>
      </c>
      <c r="CC73" s="140">
        <f ca="1">S3_ShockExpenditure!S112</f>
        <v>66130.655458965615</v>
      </c>
      <c r="CD73" s="140">
        <f ca="1">S3_ShockExpenditure!T112</f>
        <v>69261.976503031648</v>
      </c>
      <c r="CE73" s="140">
        <f ca="1">S3_ShockExpenditure!U112</f>
        <v>75922.609696380197</v>
      </c>
      <c r="CG73" s="140"/>
      <c r="CH73" s="140"/>
      <c r="CI73" s="140"/>
      <c r="CJ73" s="140"/>
      <c r="CK73" s="140"/>
      <c r="CL73" s="140">
        <f>S3_Historical!L112</f>
        <v>36057.737819999988</v>
      </c>
      <c r="CM73" s="140">
        <f ca="1">S3_Historical!M112</f>
        <v>57671.038853848324</v>
      </c>
      <c r="CN73" s="140">
        <f ca="1">S3_Historical!N112</f>
        <v>65272.236048818762</v>
      </c>
      <c r="CO73" s="140">
        <f ca="1">S3_Historical!O112</f>
        <v>44413.790613317171</v>
      </c>
      <c r="CP73" s="140">
        <f ca="1">S3_Historical!P112</f>
        <v>52928.163136030867</v>
      </c>
      <c r="CQ73" s="140">
        <f ca="1">S3_Historical!Q112</f>
        <v>52686.171129022805</v>
      </c>
      <c r="CR73" s="140">
        <f ca="1">S3_Historical!R112</f>
        <v>80096.528062020938</v>
      </c>
      <c r="CS73" s="140">
        <f ca="1">S3_Historical!S112</f>
        <v>78684.415865949341</v>
      </c>
      <c r="CT73" s="140">
        <f ca="1">S3_Historical!T112</f>
        <v>21834.254270896607</v>
      </c>
      <c r="CU73" s="140">
        <f ca="1">S3_Historical!U112</f>
        <v>-24124.116722861057</v>
      </c>
    </row>
    <row r="74" spans="2:99" ht="15">
      <c r="B74" s="102"/>
      <c r="C74" s="100" t="s">
        <v>109</v>
      </c>
      <c r="D74" s="100"/>
      <c r="E74" s="138">
        <f>S3_Baseline!G113</f>
        <v>8378.5795157203702</v>
      </c>
      <c r="F74" s="138">
        <f>S3_Baseline!H113</f>
        <v>10780.457029444173</v>
      </c>
      <c r="G74" s="138">
        <f>S3_Baseline!I113</f>
        <v>10241.827008790155</v>
      </c>
      <c r="H74" s="138">
        <f>S3_Baseline!J113</f>
        <v>15579.517684115168</v>
      </c>
      <c r="I74" s="138">
        <f>S3_Baseline!K113</f>
        <v>5524.3764825500002</v>
      </c>
      <c r="J74" s="138">
        <f>S3_Baseline!L113</f>
        <v>8668.2551025237299</v>
      </c>
      <c r="K74" s="138">
        <f ca="1">S3_Baseline!M113</f>
        <v>3806.7999206634722</v>
      </c>
      <c r="L74" s="138">
        <f ca="1">S3_Baseline!N113</f>
        <v>7807.5724393570999</v>
      </c>
      <c r="M74" s="138">
        <f ca="1">S3_Baseline!O113</f>
        <v>11073.205757821213</v>
      </c>
      <c r="N74" s="138">
        <f ca="1">S3_Baseline!P113</f>
        <v>12660.008166562478</v>
      </c>
      <c r="O74" s="138">
        <f ca="1">S3_Baseline!Q113</f>
        <v>15679.192058124054</v>
      </c>
      <c r="P74" s="138">
        <f ca="1">S3_Baseline!R113</f>
        <v>19407.445552001107</v>
      </c>
      <c r="Q74" s="138">
        <f ca="1">S3_Baseline!S113</f>
        <v>19045.896358229737</v>
      </c>
      <c r="R74" s="138">
        <f ca="1">S3_Baseline!T113</f>
        <v>15377.787334725788</v>
      </c>
      <c r="S74" s="138">
        <f ca="1">S3_Baseline!U113</f>
        <v>19337.941749196358</v>
      </c>
      <c r="U74" s="138">
        <f>S3_ShockExchangeRate!G113</f>
        <v>8378.5795157203702</v>
      </c>
      <c r="V74" s="138">
        <f>S3_ShockExchangeRate!H113</f>
        <v>10780.457029444173</v>
      </c>
      <c r="W74" s="138">
        <f>S3_ShockExchangeRate!I113</f>
        <v>10241.827008790155</v>
      </c>
      <c r="X74" s="138">
        <f>S3_ShockExchangeRate!J113</f>
        <v>15579.517684115168</v>
      </c>
      <c r="Y74" s="138">
        <f>S3_ShockExchangeRate!K113</f>
        <v>5524.3764825500002</v>
      </c>
      <c r="Z74" s="138">
        <f>S3_ShockExchangeRate!L113</f>
        <v>8668.2551025237299</v>
      </c>
      <c r="AA74" s="138">
        <f ca="1">S3_ShockExchangeRate!M113</f>
        <v>3938.3503636021669</v>
      </c>
      <c r="AB74" s="138">
        <f ca="1">S3_ShockExchangeRate!N113</f>
        <v>7828.9749958058537</v>
      </c>
      <c r="AC74" s="138">
        <f ca="1">S3_ShockExchangeRate!O113</f>
        <v>11214.91142021737</v>
      </c>
      <c r="AD74" s="138">
        <f ca="1">S3_ShockExchangeRate!P113</f>
        <v>12680.470805085286</v>
      </c>
      <c r="AE74" s="138">
        <f ca="1">S3_ShockExchangeRate!Q113</f>
        <v>15827.295054744396</v>
      </c>
      <c r="AF74" s="138">
        <f ca="1">S3_ShockExchangeRate!R113</f>
        <v>18190.340534560302</v>
      </c>
      <c r="AG74" s="138">
        <f ca="1">S3_ShockExchangeRate!S113</f>
        <v>17707.986446539202</v>
      </c>
      <c r="AH74" s="138">
        <f ca="1">S3_ShockExchangeRate!T113</f>
        <v>13835.831109804167</v>
      </c>
      <c r="AI74" s="138">
        <f ca="1">S3_ShockExchangeRate!U113</f>
        <v>17848.809211898802</v>
      </c>
      <c r="AK74" s="138">
        <f>S3_ShockInterestRate!G113</f>
        <v>8378.5795157203702</v>
      </c>
      <c r="AL74" s="138">
        <f>S3_ShockInterestRate!H113</f>
        <v>10780.457029444173</v>
      </c>
      <c r="AM74" s="138">
        <f>S3_ShockInterestRate!I113</f>
        <v>10241.827008790155</v>
      </c>
      <c r="AN74" s="138">
        <f>S3_ShockInterestRate!J113</f>
        <v>15579.517684115168</v>
      </c>
      <c r="AO74" s="138">
        <f>S3_ShockInterestRate!K113</f>
        <v>5524.3764825500002</v>
      </c>
      <c r="AP74" s="138">
        <f>S3_ShockInterestRate!L113</f>
        <v>8668.2551025237299</v>
      </c>
      <c r="AQ74" s="138">
        <f ca="1">S3_ShockInterestRate!M113</f>
        <v>3806.7999206634722</v>
      </c>
      <c r="AR74" s="138">
        <f ca="1">S3_ShockInterestRate!N113</f>
        <v>7807.5724393570999</v>
      </c>
      <c r="AS74" s="138">
        <f ca="1">S3_ShockInterestRate!O113</f>
        <v>11073.205757821213</v>
      </c>
      <c r="AT74" s="138">
        <f ca="1">S3_ShockInterestRate!P113</f>
        <v>12660.008166562478</v>
      </c>
      <c r="AU74" s="138">
        <f ca="1">S3_ShockInterestRate!Q113</f>
        <v>15679.192058124054</v>
      </c>
      <c r="AV74" s="138">
        <f ca="1">S3_ShockInterestRate!R113</f>
        <v>20128.600308401106</v>
      </c>
      <c r="AW74" s="138">
        <f ca="1">S3_ShockInterestRate!S113</f>
        <v>20037.872918239904</v>
      </c>
      <c r="AX74" s="138">
        <f ca="1">S3_ShockInterestRate!T113</f>
        <v>16511.423170740352</v>
      </c>
      <c r="AY74" s="138">
        <f ca="1">S3_ShockInterestRate!U113</f>
        <v>20654.372468907888</v>
      </c>
      <c r="BA74" s="138">
        <f>S3_ShockRevenue!G113</f>
        <v>8378.5795157203702</v>
      </c>
      <c r="BB74" s="138">
        <f>S3_ShockRevenue!H113</f>
        <v>10780.457029444173</v>
      </c>
      <c r="BC74" s="138">
        <f>S3_ShockRevenue!I113</f>
        <v>10241.827008790155</v>
      </c>
      <c r="BD74" s="138">
        <f>S3_ShockRevenue!J113</f>
        <v>15579.517684115168</v>
      </c>
      <c r="BE74" s="138">
        <f>S3_ShockRevenue!K113</f>
        <v>5524.3764825500002</v>
      </c>
      <c r="BF74" s="138">
        <f>S3_ShockRevenue!L113</f>
        <v>8668.2551025237299</v>
      </c>
      <c r="BG74" s="138">
        <f ca="1">S3_ShockRevenue!M113</f>
        <v>3806.7999206634722</v>
      </c>
      <c r="BH74" s="138">
        <f ca="1">S3_ShockRevenue!N113</f>
        <v>7807.5724393570999</v>
      </c>
      <c r="BI74" s="138">
        <f ca="1">S3_ShockRevenue!O113</f>
        <v>11073.205757821213</v>
      </c>
      <c r="BJ74" s="138">
        <f ca="1">S3_ShockRevenue!P113</f>
        <v>12660.008166562478</v>
      </c>
      <c r="BK74" s="138">
        <f ca="1">S3_ShockRevenue!Q113</f>
        <v>15679.192058124054</v>
      </c>
      <c r="BL74" s="138">
        <f ca="1">S3_ShockRevenue!R113</f>
        <v>33000.836741601095</v>
      </c>
      <c r="BM74" s="138">
        <f ca="1">S3_ShockRevenue!S113</f>
        <v>34240.512276697766</v>
      </c>
      <c r="BN74" s="138">
        <f ca="1">S3_ShockRevenue!T113</f>
        <v>30742.027328384534</v>
      </c>
      <c r="BO74" s="138">
        <f ca="1">S3_ShockRevenue!U113</f>
        <v>36863.97274688787</v>
      </c>
      <c r="BQ74" s="138">
        <f>S3_ShockExpenditure!G113</f>
        <v>8378.5795157203702</v>
      </c>
      <c r="BR74" s="138">
        <f>S3_ShockExpenditure!H113</f>
        <v>10780.457029444173</v>
      </c>
      <c r="BS74" s="138">
        <f>S3_ShockExpenditure!I113</f>
        <v>10241.827008790155</v>
      </c>
      <c r="BT74" s="138">
        <f>S3_ShockExpenditure!J113</f>
        <v>15579.517684115168</v>
      </c>
      <c r="BU74" s="138">
        <f>S3_ShockExpenditure!K113</f>
        <v>5524.3764825500002</v>
      </c>
      <c r="BV74" s="138">
        <f>S3_ShockExpenditure!L113</f>
        <v>8668.2551025237299</v>
      </c>
      <c r="BW74" s="138">
        <f ca="1">S3_ShockExpenditure!M113</f>
        <v>3806.7999206634722</v>
      </c>
      <c r="BX74" s="138">
        <f ca="1">S3_ShockExpenditure!N113</f>
        <v>7807.5724393570999</v>
      </c>
      <c r="BY74" s="138">
        <f ca="1">S3_ShockExpenditure!O113</f>
        <v>11073.205757821213</v>
      </c>
      <c r="BZ74" s="138">
        <f ca="1">S3_ShockExpenditure!P113</f>
        <v>12660.008166562478</v>
      </c>
      <c r="CA74" s="138">
        <f ca="1">S3_ShockExpenditure!Q113</f>
        <v>15679.192058124054</v>
      </c>
      <c r="CB74" s="138">
        <f ca="1">S3_ShockExpenditure!R113</f>
        <v>33711.882877401113</v>
      </c>
      <c r="CC74" s="138">
        <f ca="1">S3_ShockExpenditure!S113</f>
        <v>34503.394833361781</v>
      </c>
      <c r="CD74" s="138">
        <f ca="1">S3_ShockExpenditure!T113</f>
        <v>33732.929154401696</v>
      </c>
      <c r="CE74" s="138">
        <f ca="1">S3_ShockExpenditure!U113</f>
        <v>39974.762372396392</v>
      </c>
      <c r="CG74" s="138">
        <f>S3_Historical!G113</f>
        <v>8378.5795157203702</v>
      </c>
      <c r="CH74" s="138">
        <f>S3_Historical!H113</f>
        <v>10780.457029444173</v>
      </c>
      <c r="CI74" s="138">
        <f>S3_Historical!I113</f>
        <v>10241.827008790155</v>
      </c>
      <c r="CJ74" s="138">
        <f>S3_Historical!J113</f>
        <v>15579.517684115168</v>
      </c>
      <c r="CK74" s="138">
        <f>S3_Historical!K113</f>
        <v>5524.3764825500002</v>
      </c>
      <c r="CL74" s="138">
        <f>S3_Historical!L113</f>
        <v>8668.2551025237299</v>
      </c>
      <c r="CM74" s="138">
        <f ca="1">S3_Historical!M113</f>
        <v>3806.7999206634722</v>
      </c>
      <c r="CN74" s="138">
        <f ca="1">S3_Historical!N113</f>
        <v>7807.5724393570999</v>
      </c>
      <c r="CO74" s="138">
        <f ca="1">S3_Historical!O113</f>
        <v>11073.205757821213</v>
      </c>
      <c r="CP74" s="138">
        <f ca="1">S3_Historical!P113</f>
        <v>12660.008166562478</v>
      </c>
      <c r="CQ74" s="138">
        <f ca="1">S3_Historical!Q113</f>
        <v>15679.192058124054</v>
      </c>
      <c r="CR74" s="138">
        <f ca="1">S3_Historical!R113</f>
        <v>66422.013250941018</v>
      </c>
      <c r="CS74" s="138">
        <f ca="1">S3_Historical!S113</f>
        <v>74843.807058536433</v>
      </c>
      <c r="CT74" s="138">
        <f ca="1">S3_Historical!T113</f>
        <v>46162.991530191917</v>
      </c>
      <c r="CU74" s="138">
        <f ca="1">S3_Historical!U113</f>
        <v>48185.636466352691</v>
      </c>
    </row>
    <row r="75" spans="2:99" ht="15">
      <c r="B75" s="102"/>
      <c r="C75" s="136" t="s">
        <v>10</v>
      </c>
      <c r="D75" s="136"/>
      <c r="E75" s="140">
        <f>S3_Baseline!G114</f>
        <v>324.86585516036854</v>
      </c>
      <c r="F75" s="140">
        <f>S3_Baseline!H114</f>
        <v>376.48960843417211</v>
      </c>
      <c r="G75" s="140">
        <f>S3_Baseline!I114</f>
        <v>427.61964672015512</v>
      </c>
      <c r="H75" s="140">
        <f>S3_Baseline!J114</f>
        <v>603.5355775551667</v>
      </c>
      <c r="I75" s="140">
        <f>S3_Baseline!K114</f>
        <v>698.41034427</v>
      </c>
      <c r="J75" s="140">
        <f>S3_Baseline!L114</f>
        <v>108.81801329373089</v>
      </c>
      <c r="K75" s="140">
        <f ca="1">S3_Baseline!M114</f>
        <v>657.7522146934723</v>
      </c>
      <c r="L75" s="140">
        <f ca="1">S3_Baseline!N114</f>
        <v>107.01278224377047</v>
      </c>
      <c r="M75" s="140">
        <f ca="1">S3_Baseline!O114</f>
        <v>708.52831198078081</v>
      </c>
      <c r="N75" s="140">
        <f ca="1">S3_Baseline!P114</f>
        <v>102.31319261403168</v>
      </c>
      <c r="O75" s="140">
        <f ca="1">S3_Baseline!Q114</f>
        <v>740.51498310171496</v>
      </c>
      <c r="P75" s="140">
        <f ca="1">S3_Baseline!R114</f>
        <v>97.318520757546167</v>
      </c>
      <c r="Q75" s="140">
        <f ca="1">S3_Baseline!S114</f>
        <v>740.51498310171496</v>
      </c>
      <c r="R75" s="140">
        <f ca="1">S3_Baseline!T114</f>
        <v>832.74179317415928</v>
      </c>
      <c r="S75" s="140">
        <f ca="1">S3_Baseline!U114</f>
        <v>1362.6028220178318</v>
      </c>
      <c r="U75" s="140">
        <f>S3_ShockExchangeRate!G114</f>
        <v>324.86585516036854</v>
      </c>
      <c r="V75" s="140">
        <f>S3_ShockExchangeRate!H114</f>
        <v>376.48960843417211</v>
      </c>
      <c r="W75" s="140">
        <f>S3_ShockExchangeRate!I114</f>
        <v>427.61964672015512</v>
      </c>
      <c r="X75" s="140">
        <f>S3_ShockExchangeRate!J114</f>
        <v>603.5355775551667</v>
      </c>
      <c r="Y75" s="140">
        <f>S3_ShockExchangeRate!K114</f>
        <v>698.41034427</v>
      </c>
      <c r="Z75" s="140">
        <f>S3_ShockExchangeRate!L114</f>
        <v>108.81801329373089</v>
      </c>
      <c r="AA75" s="140">
        <f ca="1">S3_ShockExchangeRate!M114</f>
        <v>789.30265763216664</v>
      </c>
      <c r="AB75" s="140">
        <f ca="1">S3_ShockExchangeRate!N114</f>
        <v>128.41533869252456</v>
      </c>
      <c r="AC75" s="140">
        <f ca="1">S3_ShockExchangeRate!O114</f>
        <v>850.233974376937</v>
      </c>
      <c r="AD75" s="140">
        <f ca="1">S3_ShockExchangeRate!P114</f>
        <v>122.77583113683801</v>
      </c>
      <c r="AE75" s="140">
        <f ca="1">S3_ShockExchangeRate!Q114</f>
        <v>888.61797972205784</v>
      </c>
      <c r="AF75" s="140">
        <f ca="1">S3_ShockExchangeRate!R114</f>
        <v>116.78222490905539</v>
      </c>
      <c r="AG75" s="140">
        <f ca="1">S3_ShockExchangeRate!S114</f>
        <v>888.61797972205784</v>
      </c>
      <c r="AH75" s="140">
        <f ca="1">S3_ShockExchangeRate!T114</f>
        <v>999.29015180899103</v>
      </c>
      <c r="AI75" s="140">
        <f ca="1">S3_ShockExchangeRate!U114</f>
        <v>1635.1233864213982</v>
      </c>
      <c r="AK75" s="140">
        <f>S3_ShockInterestRate!G114</f>
        <v>324.86585516036854</v>
      </c>
      <c r="AL75" s="140">
        <f>S3_ShockInterestRate!H114</f>
        <v>376.48960843417211</v>
      </c>
      <c r="AM75" s="140">
        <f>S3_ShockInterestRate!I114</f>
        <v>427.61964672015512</v>
      </c>
      <c r="AN75" s="140">
        <f>S3_ShockInterestRate!J114</f>
        <v>603.5355775551667</v>
      </c>
      <c r="AO75" s="140">
        <f>S3_ShockInterestRate!K114</f>
        <v>698.41034427</v>
      </c>
      <c r="AP75" s="140">
        <f>S3_ShockInterestRate!L114</f>
        <v>108.81801329373089</v>
      </c>
      <c r="AQ75" s="140">
        <f ca="1">S3_ShockInterestRate!M114</f>
        <v>657.7522146934723</v>
      </c>
      <c r="AR75" s="140">
        <f ca="1">S3_ShockInterestRate!N114</f>
        <v>107.01278224377047</v>
      </c>
      <c r="AS75" s="140">
        <f ca="1">S3_ShockInterestRate!O114</f>
        <v>708.52831198078081</v>
      </c>
      <c r="AT75" s="140">
        <f ca="1">S3_ShockInterestRate!P114</f>
        <v>102.31319261403168</v>
      </c>
      <c r="AU75" s="140">
        <f ca="1">S3_ShockInterestRate!Q114</f>
        <v>740.51498310171496</v>
      </c>
      <c r="AV75" s="140">
        <f ca="1">S3_ShockInterestRate!R114</f>
        <v>97.318520757546167</v>
      </c>
      <c r="AW75" s="140">
        <f ca="1">S3_ShockInterestRate!S114</f>
        <v>740.51498310171496</v>
      </c>
      <c r="AX75" s="140">
        <f ca="1">S3_ShockInterestRate!T114</f>
        <v>832.74179317415928</v>
      </c>
      <c r="AY75" s="140">
        <f ca="1">S3_ShockInterestRate!U114</f>
        <v>1362.6028220178318</v>
      </c>
      <c r="BA75" s="140">
        <f>S3_ShockRevenue!G114</f>
        <v>324.86585516036854</v>
      </c>
      <c r="BB75" s="140">
        <f>S3_ShockRevenue!H114</f>
        <v>376.48960843417211</v>
      </c>
      <c r="BC75" s="140">
        <f>S3_ShockRevenue!I114</f>
        <v>427.61964672015512</v>
      </c>
      <c r="BD75" s="140">
        <f>S3_ShockRevenue!J114</f>
        <v>603.5355775551667</v>
      </c>
      <c r="BE75" s="140">
        <f>S3_ShockRevenue!K114</f>
        <v>698.41034427</v>
      </c>
      <c r="BF75" s="140">
        <f>S3_ShockRevenue!L114</f>
        <v>108.81801329373089</v>
      </c>
      <c r="BG75" s="140">
        <f ca="1">S3_ShockRevenue!M114</f>
        <v>657.7522146934723</v>
      </c>
      <c r="BH75" s="140">
        <f ca="1">S3_ShockRevenue!N114</f>
        <v>107.01278224377047</v>
      </c>
      <c r="BI75" s="140">
        <f ca="1">S3_ShockRevenue!O114</f>
        <v>708.52831198078081</v>
      </c>
      <c r="BJ75" s="140">
        <f ca="1">S3_ShockRevenue!P114</f>
        <v>102.31319261403168</v>
      </c>
      <c r="BK75" s="140">
        <f ca="1">S3_ShockRevenue!Q114</f>
        <v>740.51498310171496</v>
      </c>
      <c r="BL75" s="140">
        <f ca="1">S3_ShockRevenue!R114</f>
        <v>97.318520757546167</v>
      </c>
      <c r="BM75" s="140">
        <f ca="1">S3_ShockRevenue!S114</f>
        <v>740.51498310171496</v>
      </c>
      <c r="BN75" s="140">
        <f ca="1">S3_ShockRevenue!T114</f>
        <v>832.74179317415928</v>
      </c>
      <c r="BO75" s="140">
        <f ca="1">S3_ShockRevenue!U114</f>
        <v>1362.6028220178318</v>
      </c>
      <c r="BQ75" s="140">
        <f>S3_ShockExpenditure!G114</f>
        <v>324.86585516036854</v>
      </c>
      <c r="BR75" s="140">
        <f>S3_ShockExpenditure!H114</f>
        <v>376.48960843417211</v>
      </c>
      <c r="BS75" s="140">
        <f>S3_ShockExpenditure!I114</f>
        <v>427.61964672015512</v>
      </c>
      <c r="BT75" s="140">
        <f>S3_ShockExpenditure!J114</f>
        <v>603.5355775551667</v>
      </c>
      <c r="BU75" s="140">
        <f>S3_ShockExpenditure!K114</f>
        <v>698.41034427</v>
      </c>
      <c r="BV75" s="140">
        <f>S3_ShockExpenditure!L114</f>
        <v>108.81801329373089</v>
      </c>
      <c r="BW75" s="140">
        <f ca="1">S3_ShockExpenditure!M114</f>
        <v>657.7522146934723</v>
      </c>
      <c r="BX75" s="140">
        <f ca="1">S3_ShockExpenditure!N114</f>
        <v>107.01278224377047</v>
      </c>
      <c r="BY75" s="140">
        <f ca="1">S3_ShockExpenditure!O114</f>
        <v>708.52831198078081</v>
      </c>
      <c r="BZ75" s="140">
        <f ca="1">S3_ShockExpenditure!P114</f>
        <v>102.31319261403168</v>
      </c>
      <c r="CA75" s="140">
        <f ca="1">S3_ShockExpenditure!Q114</f>
        <v>740.51498310171496</v>
      </c>
      <c r="CB75" s="140">
        <f ca="1">S3_ShockExpenditure!R114</f>
        <v>97.318520757546167</v>
      </c>
      <c r="CC75" s="140">
        <f ca="1">S3_ShockExpenditure!S114</f>
        <v>740.51498310171496</v>
      </c>
      <c r="CD75" s="140">
        <f ca="1">S3_ShockExpenditure!T114</f>
        <v>832.74179317415928</v>
      </c>
      <c r="CE75" s="140">
        <f ca="1">S3_ShockExpenditure!U114</f>
        <v>1362.6028220178318</v>
      </c>
      <c r="CG75" s="140">
        <f>S3_Historical!G114</f>
        <v>324.86585516036854</v>
      </c>
      <c r="CH75" s="140">
        <f>S3_Historical!H114</f>
        <v>376.48960843417211</v>
      </c>
      <c r="CI75" s="140">
        <f>S3_Historical!I114</f>
        <v>427.61964672015512</v>
      </c>
      <c r="CJ75" s="140">
        <f>S3_Historical!J114</f>
        <v>603.5355775551667</v>
      </c>
      <c r="CK75" s="140">
        <f>S3_Historical!K114</f>
        <v>698.41034427</v>
      </c>
      <c r="CL75" s="140">
        <f>S3_Historical!L114</f>
        <v>108.81801329373089</v>
      </c>
      <c r="CM75" s="140">
        <f ca="1">S3_Historical!M114</f>
        <v>657.7522146934723</v>
      </c>
      <c r="CN75" s="140">
        <f ca="1">S3_Historical!N114</f>
        <v>107.01278224377047</v>
      </c>
      <c r="CO75" s="140">
        <f ca="1">S3_Historical!O114</f>
        <v>708.52831198078081</v>
      </c>
      <c r="CP75" s="140">
        <f ca="1">S3_Historical!P114</f>
        <v>102.31319261403168</v>
      </c>
      <c r="CQ75" s="140">
        <f ca="1">S3_Historical!Q114</f>
        <v>740.51498310171496</v>
      </c>
      <c r="CR75" s="140">
        <f ca="1">S3_Historical!R114</f>
        <v>97.318520757546167</v>
      </c>
      <c r="CS75" s="140">
        <f ca="1">S3_Historical!S114</f>
        <v>740.51498310171496</v>
      </c>
      <c r="CT75" s="140">
        <f ca="1">S3_Historical!T114</f>
        <v>832.74179317415928</v>
      </c>
      <c r="CU75" s="140">
        <f ca="1">S3_Historical!U114</f>
        <v>1362.6028220178318</v>
      </c>
    </row>
    <row r="76" spans="2:99" ht="15">
      <c r="B76" s="102"/>
      <c r="C76" s="136" t="s">
        <v>11</v>
      </c>
      <c r="D76" s="136"/>
      <c r="E76" s="140">
        <f>S3_Baseline!G115</f>
        <v>8053.7136605600008</v>
      </c>
      <c r="F76" s="140">
        <f>S3_Baseline!H115</f>
        <v>10403.96742101</v>
      </c>
      <c r="G76" s="140">
        <f>S3_Baseline!I115</f>
        <v>9814.2073620699994</v>
      </c>
      <c r="H76" s="140">
        <f>S3_Baseline!J115</f>
        <v>14975.982106560001</v>
      </c>
      <c r="I76" s="140">
        <f>S3_Baseline!K115</f>
        <v>4825.9661382800005</v>
      </c>
      <c r="J76" s="140">
        <f>S3_Baseline!L115</f>
        <v>8559.4370892299994</v>
      </c>
      <c r="K76" s="140">
        <f ca="1">S3_Baseline!M115</f>
        <v>3149.0477059700002</v>
      </c>
      <c r="L76" s="140">
        <f ca="1">S3_Baseline!N115</f>
        <v>7700.5596571133292</v>
      </c>
      <c r="M76" s="140">
        <f ca="1">S3_Baseline!O115</f>
        <v>10364.677445840432</v>
      </c>
      <c r="N76" s="140">
        <f ca="1">S3_Baseline!P115</f>
        <v>12557.694973948448</v>
      </c>
      <c r="O76" s="140">
        <f ca="1">S3_Baseline!Q115</f>
        <v>14938.677075022339</v>
      </c>
      <c r="P76" s="140">
        <f ca="1">S3_Baseline!R115</f>
        <v>19310.127031243559</v>
      </c>
      <c r="Q76" s="140">
        <f ca="1">S3_Baseline!S115</f>
        <v>18305.381375128021</v>
      </c>
      <c r="R76" s="140">
        <f ca="1">S3_Baseline!T115</f>
        <v>14545.045541551628</v>
      </c>
      <c r="S76" s="140">
        <f ca="1">S3_Baseline!U115</f>
        <v>17975.338927178527</v>
      </c>
      <c r="U76" s="140">
        <f>S3_ShockExchangeRate!G115</f>
        <v>8053.7136605600008</v>
      </c>
      <c r="V76" s="140">
        <f>S3_ShockExchangeRate!H115</f>
        <v>10403.96742101</v>
      </c>
      <c r="W76" s="140">
        <f>S3_ShockExchangeRate!I115</f>
        <v>9814.2073620699994</v>
      </c>
      <c r="X76" s="140">
        <f>S3_ShockExchangeRate!J115</f>
        <v>14975.982106560001</v>
      </c>
      <c r="Y76" s="140">
        <f>S3_ShockExchangeRate!K115</f>
        <v>4825.9661382800005</v>
      </c>
      <c r="Z76" s="140">
        <f>S3_ShockExchangeRate!L115</f>
        <v>8559.4370892299994</v>
      </c>
      <c r="AA76" s="140">
        <f ca="1">S3_ShockExchangeRate!M115</f>
        <v>3149.0477059700002</v>
      </c>
      <c r="AB76" s="140">
        <f ca="1">S3_ShockExchangeRate!N115</f>
        <v>7700.5596571133292</v>
      </c>
      <c r="AC76" s="140">
        <f ca="1">S3_ShockExchangeRate!O115</f>
        <v>10364.677445840432</v>
      </c>
      <c r="AD76" s="140">
        <f ca="1">S3_ShockExchangeRate!P115</f>
        <v>12557.694973948448</v>
      </c>
      <c r="AE76" s="140">
        <f ca="1">S3_ShockExchangeRate!Q115</f>
        <v>14938.677075022339</v>
      </c>
      <c r="AF76" s="140">
        <f ca="1">S3_ShockExchangeRate!R115</f>
        <v>18073.558309651246</v>
      </c>
      <c r="AG76" s="140">
        <f ca="1">S3_ShockExchangeRate!S115</f>
        <v>16819.368466817141</v>
      </c>
      <c r="AH76" s="140">
        <f ca="1">S3_ShockExchangeRate!T115</f>
        <v>12836.540957995176</v>
      </c>
      <c r="AI76" s="140">
        <f ca="1">S3_ShockExchangeRate!U115</f>
        <v>16213.685825477403</v>
      </c>
      <c r="AK76" s="140">
        <f>S3_ShockInterestRate!G115</f>
        <v>8053.7136605600008</v>
      </c>
      <c r="AL76" s="140">
        <f>S3_ShockInterestRate!H115</f>
        <v>10403.96742101</v>
      </c>
      <c r="AM76" s="140">
        <f>S3_ShockInterestRate!I115</f>
        <v>9814.2073620699994</v>
      </c>
      <c r="AN76" s="140">
        <f>S3_ShockInterestRate!J115</f>
        <v>14975.982106560001</v>
      </c>
      <c r="AO76" s="140">
        <f>S3_ShockInterestRate!K115</f>
        <v>4825.9661382800005</v>
      </c>
      <c r="AP76" s="140">
        <f>S3_ShockInterestRate!L115</f>
        <v>8559.4370892299994</v>
      </c>
      <c r="AQ76" s="140">
        <f ca="1">S3_ShockInterestRate!M115</f>
        <v>3149.0477059700002</v>
      </c>
      <c r="AR76" s="140">
        <f ca="1">S3_ShockInterestRate!N115</f>
        <v>7700.5596571133292</v>
      </c>
      <c r="AS76" s="140">
        <f ca="1">S3_ShockInterestRate!O115</f>
        <v>10364.677445840432</v>
      </c>
      <c r="AT76" s="140">
        <f ca="1">S3_ShockInterestRate!P115</f>
        <v>12557.694973948448</v>
      </c>
      <c r="AU76" s="140">
        <f ca="1">S3_ShockInterestRate!Q115</f>
        <v>14938.677075022339</v>
      </c>
      <c r="AV76" s="140">
        <f ca="1">S3_ShockInterestRate!R115</f>
        <v>20031.281787643558</v>
      </c>
      <c r="AW76" s="140">
        <f ca="1">S3_ShockInterestRate!S115</f>
        <v>19297.357935138189</v>
      </c>
      <c r="AX76" s="140">
        <f ca="1">S3_ShockInterestRate!T115</f>
        <v>15678.681377566192</v>
      </c>
      <c r="AY76" s="140">
        <f ca="1">S3_ShockInterestRate!U115</f>
        <v>19291.769646890058</v>
      </c>
      <c r="BA76" s="140">
        <f>S3_ShockRevenue!G115</f>
        <v>8053.7136605600008</v>
      </c>
      <c r="BB76" s="140">
        <f>S3_ShockRevenue!H115</f>
        <v>10403.96742101</v>
      </c>
      <c r="BC76" s="140">
        <f>S3_ShockRevenue!I115</f>
        <v>9814.2073620699994</v>
      </c>
      <c r="BD76" s="140">
        <f>S3_ShockRevenue!J115</f>
        <v>14975.982106560001</v>
      </c>
      <c r="BE76" s="140">
        <f>S3_ShockRevenue!K115</f>
        <v>4825.9661382800005</v>
      </c>
      <c r="BF76" s="140">
        <f>S3_ShockRevenue!L115</f>
        <v>8559.4370892299994</v>
      </c>
      <c r="BG76" s="140">
        <f ca="1">S3_ShockRevenue!M115</f>
        <v>3149.0477059700002</v>
      </c>
      <c r="BH76" s="140">
        <f ca="1">S3_ShockRevenue!N115</f>
        <v>7700.5596571133292</v>
      </c>
      <c r="BI76" s="140">
        <f ca="1">S3_ShockRevenue!O115</f>
        <v>10364.677445840432</v>
      </c>
      <c r="BJ76" s="140">
        <f ca="1">S3_ShockRevenue!P115</f>
        <v>12557.694973948448</v>
      </c>
      <c r="BK76" s="140">
        <f ca="1">S3_ShockRevenue!Q115</f>
        <v>14938.677075022339</v>
      </c>
      <c r="BL76" s="140">
        <f ca="1">S3_ShockRevenue!R115</f>
        <v>32903.518220843551</v>
      </c>
      <c r="BM76" s="140">
        <f ca="1">S3_ShockRevenue!S115</f>
        <v>33499.997293596047</v>
      </c>
      <c r="BN76" s="140">
        <f ca="1">S3_ShockRevenue!T115</f>
        <v>29909.285535210376</v>
      </c>
      <c r="BO76" s="140">
        <f ca="1">S3_ShockRevenue!U115</f>
        <v>35501.369924870036</v>
      </c>
      <c r="BQ76" s="140">
        <f>S3_ShockExpenditure!G115</f>
        <v>8053.7136605600008</v>
      </c>
      <c r="BR76" s="140">
        <f>S3_ShockExpenditure!H115</f>
        <v>10403.96742101</v>
      </c>
      <c r="BS76" s="140">
        <f>S3_ShockExpenditure!I115</f>
        <v>9814.2073620699994</v>
      </c>
      <c r="BT76" s="140">
        <f>S3_ShockExpenditure!J115</f>
        <v>14975.982106560001</v>
      </c>
      <c r="BU76" s="140">
        <f>S3_ShockExpenditure!K115</f>
        <v>4825.9661382800005</v>
      </c>
      <c r="BV76" s="140">
        <f>S3_ShockExpenditure!L115</f>
        <v>8559.4370892299994</v>
      </c>
      <c r="BW76" s="140">
        <f ca="1">S3_ShockExpenditure!M115</f>
        <v>3149.0477059700002</v>
      </c>
      <c r="BX76" s="140">
        <f ca="1">S3_ShockExpenditure!N115</f>
        <v>7700.5596571133292</v>
      </c>
      <c r="BY76" s="140">
        <f ca="1">S3_ShockExpenditure!O115</f>
        <v>10364.677445840432</v>
      </c>
      <c r="BZ76" s="140">
        <f ca="1">S3_ShockExpenditure!P115</f>
        <v>12557.694973948448</v>
      </c>
      <c r="CA76" s="140">
        <f ca="1">S3_ShockExpenditure!Q115</f>
        <v>14938.677075022339</v>
      </c>
      <c r="CB76" s="140">
        <f ca="1">S3_ShockExpenditure!R115</f>
        <v>33614.564356643568</v>
      </c>
      <c r="CC76" s="140">
        <f ca="1">S3_ShockExpenditure!S115</f>
        <v>33762.879850260062</v>
      </c>
      <c r="CD76" s="140">
        <f ca="1">S3_ShockExpenditure!T115</f>
        <v>32900.187361227538</v>
      </c>
      <c r="CE76" s="140">
        <f ca="1">S3_ShockExpenditure!U115</f>
        <v>38612.159550378557</v>
      </c>
      <c r="CG76" s="140">
        <f>S3_Historical!G115</f>
        <v>8053.7136605600008</v>
      </c>
      <c r="CH76" s="140">
        <f>S3_Historical!H115</f>
        <v>10403.96742101</v>
      </c>
      <c r="CI76" s="140">
        <f>S3_Historical!I115</f>
        <v>9814.2073620699994</v>
      </c>
      <c r="CJ76" s="140">
        <f>S3_Historical!J115</f>
        <v>14975.982106560001</v>
      </c>
      <c r="CK76" s="140">
        <f>S3_Historical!K115</f>
        <v>4825.9661382800005</v>
      </c>
      <c r="CL76" s="140">
        <f>S3_Historical!L115</f>
        <v>8559.4370892299994</v>
      </c>
      <c r="CM76" s="140">
        <f ca="1">S3_Historical!M115</f>
        <v>3149.0477059700002</v>
      </c>
      <c r="CN76" s="140">
        <f ca="1">S3_Historical!N115</f>
        <v>7700.5596571133292</v>
      </c>
      <c r="CO76" s="140">
        <f ca="1">S3_Historical!O115</f>
        <v>10364.677445840432</v>
      </c>
      <c r="CP76" s="140">
        <f ca="1">S3_Historical!P115</f>
        <v>12557.694973948448</v>
      </c>
      <c r="CQ76" s="140">
        <f ca="1">S3_Historical!Q115</f>
        <v>14938.677075022339</v>
      </c>
      <c r="CR76" s="140">
        <f ca="1">S3_Historical!R115</f>
        <v>66324.694730183473</v>
      </c>
      <c r="CS76" s="140">
        <f ca="1">S3_Historical!S115</f>
        <v>74103.292075434729</v>
      </c>
      <c r="CT76" s="140">
        <f ca="1">S3_Historical!T115</f>
        <v>45330.249737017752</v>
      </c>
      <c r="CU76" s="140">
        <f ca="1">S3_Historical!U115</f>
        <v>46823.033644334857</v>
      </c>
    </row>
    <row r="77" spans="2:99" ht="15">
      <c r="B77" s="102"/>
      <c r="C77" s="100" t="s">
        <v>158</v>
      </c>
      <c r="D77" s="100"/>
      <c r="E77" s="138">
        <f>S3_Baseline!G116</f>
        <v>985.56545012198649</v>
      </c>
      <c r="F77" s="138">
        <f>S3_Baseline!H116</f>
        <v>1412.582723067977</v>
      </c>
      <c r="G77" s="138">
        <f>S3_Baseline!I116</f>
        <v>2322.6203071440277</v>
      </c>
      <c r="H77" s="138">
        <f>S3_Baseline!J116</f>
        <v>1035.8946229012668</v>
      </c>
      <c r="I77" s="138">
        <f>S3_Baseline!K116</f>
        <v>1691.2693962139999</v>
      </c>
      <c r="J77" s="138">
        <f>S3_Baseline!L116</f>
        <v>2738.7005138224722</v>
      </c>
      <c r="K77" s="138">
        <f ca="1">S3_Baseline!M116</f>
        <v>5739.2098744861214</v>
      </c>
      <c r="L77" s="138">
        <f ca="1">S3_Baseline!N116</f>
        <v>8083.0250219972513</v>
      </c>
      <c r="M77" s="138">
        <f ca="1">S3_Baseline!O116</f>
        <v>8566.7676008109993</v>
      </c>
      <c r="N77" s="138">
        <f ca="1">S3_Baseline!P116</f>
        <v>10057.381590828722</v>
      </c>
      <c r="O77" s="138">
        <f ca="1">S3_Baseline!Q116</f>
        <v>11131.663667790821</v>
      </c>
      <c r="P77" s="138">
        <f ca="1">S3_Baseline!R116</f>
        <v>11680.06168194201</v>
      </c>
      <c r="Q77" s="138">
        <f ca="1">S3_Baseline!S116</f>
        <v>11203.458650876491</v>
      </c>
      <c r="R77" s="138">
        <f ca="1">S3_Baseline!T116</f>
        <v>12370.636980946445</v>
      </c>
      <c r="S77" s="138">
        <f ca="1">S3_Baseline!U116</f>
        <v>12998.298614617903</v>
      </c>
      <c r="U77" s="138">
        <f>S3_ShockExchangeRate!G116</f>
        <v>985.56545012198649</v>
      </c>
      <c r="V77" s="138">
        <f>S3_ShockExchangeRate!H116</f>
        <v>1412.582723067977</v>
      </c>
      <c r="W77" s="138">
        <f>S3_ShockExchangeRate!I116</f>
        <v>2322.6203071440277</v>
      </c>
      <c r="X77" s="138">
        <f>S3_ShockExchangeRate!J116</f>
        <v>1035.8946229012668</v>
      </c>
      <c r="Y77" s="138">
        <f>S3_ShockExchangeRate!K116</f>
        <v>1691.2693962139999</v>
      </c>
      <c r="Z77" s="138">
        <f>S3_ShockExchangeRate!L116</f>
        <v>2738.7005138224722</v>
      </c>
      <c r="AA77" s="138">
        <f ca="1">S3_ShockExchangeRate!M116</f>
        <v>5771.0907096033461</v>
      </c>
      <c r="AB77" s="138">
        <f ca="1">S3_ShockExchangeRate!N116</f>
        <v>8170.8617114060644</v>
      </c>
      <c r="AC77" s="138">
        <f ca="1">S3_ShockExchangeRate!O116</f>
        <v>8453.8809633579494</v>
      </c>
      <c r="AD77" s="138">
        <f ca="1">S3_ShockExchangeRate!P116</f>
        <v>9969.4351861364376</v>
      </c>
      <c r="AE77" s="138">
        <f ca="1">S3_ShockExchangeRate!Q116</f>
        <v>10807.991141822906</v>
      </c>
      <c r="AF77" s="138">
        <f ca="1">S3_ShockExchangeRate!R116</f>
        <v>11417.881659140952</v>
      </c>
      <c r="AG77" s="138">
        <f ca="1">S3_ShockExchangeRate!S116</f>
        <v>10616.679606402813</v>
      </c>
      <c r="AH77" s="138">
        <f ca="1">S3_ShockExchangeRate!T116</f>
        <v>11698.874511694888</v>
      </c>
      <c r="AI77" s="138">
        <f ca="1">S3_ShockExchangeRate!U116</f>
        <v>12285.663439183598</v>
      </c>
      <c r="AK77" s="138">
        <f>S3_ShockInterestRate!G116</f>
        <v>985.56545012198649</v>
      </c>
      <c r="AL77" s="138">
        <f>S3_ShockInterestRate!H116</f>
        <v>1412.582723067977</v>
      </c>
      <c r="AM77" s="138">
        <f>S3_ShockInterestRate!I116</f>
        <v>2322.6203071440277</v>
      </c>
      <c r="AN77" s="138">
        <f>S3_ShockInterestRate!J116</f>
        <v>1035.8946229012668</v>
      </c>
      <c r="AO77" s="138">
        <f>S3_ShockInterestRate!K116</f>
        <v>1691.2693962139999</v>
      </c>
      <c r="AP77" s="138">
        <f>S3_ShockInterestRate!L116</f>
        <v>2738.7005138224722</v>
      </c>
      <c r="AQ77" s="138">
        <f ca="1">S3_ShockInterestRate!M116</f>
        <v>6460.3646308861207</v>
      </c>
      <c r="AR77" s="138">
        <f ca="1">S3_ShockInterestRate!N116</f>
        <v>9075.0015820074186</v>
      </c>
      <c r="AS77" s="138">
        <f ca="1">S3_ShockInterestRate!O116</f>
        <v>9700.4034368255561</v>
      </c>
      <c r="AT77" s="138">
        <f ca="1">S3_ShockInterestRate!P116</f>
        <v>11373.812310540254</v>
      </c>
      <c r="AU77" s="138">
        <f ca="1">S3_ShockInterestRate!Q116</f>
        <v>12807.178875173</v>
      </c>
      <c r="AV77" s="138">
        <f ca="1">S3_ShockInterestRate!R116</f>
        <v>13424.685406771681</v>
      </c>
      <c r="AW77" s="138">
        <f ca="1">S3_ShockInterestRate!S116</f>
        <v>13024.729119534062</v>
      </c>
      <c r="AX77" s="138">
        <f ca="1">S3_ShockInterestRate!T116</f>
        <v>14444.268037658705</v>
      </c>
      <c r="AY77" s="138">
        <f ca="1">S3_ShockInterestRate!U116</f>
        <v>15370.054856641989</v>
      </c>
      <c r="BA77" s="138">
        <f>S3_ShockRevenue!G116</f>
        <v>985.56545012198649</v>
      </c>
      <c r="BB77" s="138">
        <f>S3_ShockRevenue!H116</f>
        <v>1412.582723067977</v>
      </c>
      <c r="BC77" s="138">
        <f>S3_ShockRevenue!I116</f>
        <v>2322.6203071440277</v>
      </c>
      <c r="BD77" s="138">
        <f>S3_ShockRevenue!J116</f>
        <v>1035.8946229012668</v>
      </c>
      <c r="BE77" s="138">
        <f>S3_ShockRevenue!K116</f>
        <v>1691.2693962139999</v>
      </c>
      <c r="BF77" s="138">
        <f>S3_ShockRevenue!L116</f>
        <v>2738.7005138224722</v>
      </c>
      <c r="BG77" s="138">
        <f ca="1">S3_ShockRevenue!M116</f>
        <v>5739.2098744861214</v>
      </c>
      <c r="BH77" s="138">
        <f ca="1">S3_ShockRevenue!N116</f>
        <v>9170.4963171652507</v>
      </c>
      <c r="BI77" s="138">
        <f ca="1">S3_ShockRevenue!O116</f>
        <v>10869.808169456443</v>
      </c>
      <c r="BJ77" s="138">
        <f ca="1">S3_ShockRevenue!P116</f>
        <v>13589.561358966863</v>
      </c>
      <c r="BK77" s="138">
        <f ca="1">S3_ShockRevenue!Q116</f>
        <v>16065.925915744283</v>
      </c>
      <c r="BL77" s="138">
        <f ca="1">S3_ShockRevenue!R116</f>
        <v>18203.185152459217</v>
      </c>
      <c r="BM77" s="138">
        <f ca="1">S3_ShockRevenue!S116</f>
        <v>19517.164386125733</v>
      </c>
      <c r="BN77" s="138">
        <f ca="1">S3_ShockRevenue!T116</f>
        <v>22692.783706469494</v>
      </c>
      <c r="BO77" s="138">
        <f ca="1">S3_ShockRevenue!U116</f>
        <v>25564.173753999865</v>
      </c>
      <c r="BQ77" s="138">
        <f>S3_ShockExpenditure!G116</f>
        <v>985.56545012198649</v>
      </c>
      <c r="BR77" s="138">
        <f>S3_ShockExpenditure!H116</f>
        <v>1412.582723067977</v>
      </c>
      <c r="BS77" s="138">
        <f>S3_ShockExpenditure!I116</f>
        <v>2322.6203071440277</v>
      </c>
      <c r="BT77" s="138">
        <f>S3_ShockExpenditure!J116</f>
        <v>1035.8946229012668</v>
      </c>
      <c r="BU77" s="138">
        <f>S3_ShockExpenditure!K116</f>
        <v>1691.2693962139999</v>
      </c>
      <c r="BV77" s="138">
        <f>S3_ShockExpenditure!L116</f>
        <v>2738.7005138224722</v>
      </c>
      <c r="BW77" s="138">
        <f ca="1">S3_ShockExpenditure!M116</f>
        <v>5739.2098744861214</v>
      </c>
      <c r="BX77" s="138">
        <f ca="1">S3_ShockExpenditure!N116</f>
        <v>9227.3800080292531</v>
      </c>
      <c r="BY77" s="138">
        <f ca="1">S3_ShockExpenditure!O116</f>
        <v>10947.722464853563</v>
      </c>
      <c r="BZ77" s="138">
        <f ca="1">S3_ShockExpenditure!P116</f>
        <v>13906.747800445359</v>
      </c>
      <c r="CA77" s="138">
        <f ca="1">S3_ShockExpenditure!Q116</f>
        <v>16631.975527263457</v>
      </c>
      <c r="CB77" s="138">
        <f ca="1">S3_ShockExpenditure!R116</f>
        <v>18876.456239895128</v>
      </c>
      <c r="CC77" s="138">
        <f ca="1">S3_ShockExpenditure!S116</f>
        <v>20400.683919824529</v>
      </c>
      <c r="CD77" s="138">
        <f ca="1">S3_ShockExpenditure!T116</f>
        <v>23769.82081440499</v>
      </c>
      <c r="CE77" s="138">
        <f ca="1">S3_ShockExpenditure!U116</f>
        <v>26816.659094383802</v>
      </c>
      <c r="CG77" s="138">
        <f>S3_Historical!G116</f>
        <v>985.56545012198649</v>
      </c>
      <c r="CH77" s="138">
        <f>S3_Historical!H116</f>
        <v>1412.582723067977</v>
      </c>
      <c r="CI77" s="138">
        <f>S3_Historical!I116</f>
        <v>2322.6203071440277</v>
      </c>
      <c r="CJ77" s="138">
        <f>S3_Historical!J116</f>
        <v>1035.8946229012668</v>
      </c>
      <c r="CK77" s="138">
        <f>S3_Historical!K116</f>
        <v>1691.2693962139999</v>
      </c>
      <c r="CL77" s="138">
        <f>S3_Historical!L116</f>
        <v>2738.7005138224722</v>
      </c>
      <c r="CM77" s="138">
        <f ca="1">S3_Historical!M116</f>
        <v>5739.2098744861214</v>
      </c>
      <c r="CN77" s="138">
        <f ca="1">S3_Historical!N116</f>
        <v>11844.190437912444</v>
      </c>
      <c r="CO77" s="138">
        <f ca="1">S3_Historical!O116</f>
        <v>16791.76587275073</v>
      </c>
      <c r="CP77" s="138">
        <f ca="1">S3_Historical!P116</f>
        <v>20745.196198405742</v>
      </c>
      <c r="CQ77" s="138">
        <f ca="1">S3_Historical!Q116</f>
        <v>24127.293852740346</v>
      </c>
      <c r="CR77" s="138">
        <f ca="1">S3_Historical!R116</f>
        <v>27994.394505846289</v>
      </c>
      <c r="CS77" s="138">
        <f ca="1">S3_Historical!S116</f>
        <v>28910.403076024068</v>
      </c>
      <c r="CT77" s="138">
        <f ca="1">S3_Historical!T116</f>
        <v>30056.607825149254</v>
      </c>
      <c r="CU77" s="138">
        <f ca="1">S3_Historical!U116</f>
        <v>28314.823336494046</v>
      </c>
    </row>
    <row r="78" spans="2:99" ht="15">
      <c r="B78" s="102"/>
      <c r="C78" s="136" t="s">
        <v>10</v>
      </c>
      <c r="D78" s="136"/>
      <c r="E78" s="140">
        <f>S3_Baseline!G117</f>
        <v>99.935709681986509</v>
      </c>
      <c r="F78" s="140">
        <f>S3_Baseline!H117</f>
        <v>102.99524470797714</v>
      </c>
      <c r="G78" s="140">
        <f>S3_Baseline!I117</f>
        <v>103.80601287402749</v>
      </c>
      <c r="H78" s="140">
        <f>S3_Baseline!J117</f>
        <v>110.87624465126667</v>
      </c>
      <c r="I78" s="140">
        <f>S3_Baseline!K117</f>
        <v>125.13013540400001</v>
      </c>
      <c r="J78" s="140">
        <f>S3_Baseline!L117</f>
        <v>657.7522146934723</v>
      </c>
      <c r="K78" s="140">
        <f ca="1">S3_Baseline!M117</f>
        <v>159.40417558612322</v>
      </c>
      <c r="L78" s="140">
        <f ca="1">S3_Baseline!N117</f>
        <v>933.81093568099072</v>
      </c>
      <c r="M78" s="140">
        <f ca="1">S3_Baseline!O117</f>
        <v>524.5994646960304</v>
      </c>
      <c r="N78" s="140">
        <f ca="1">S3_Baseline!P117</f>
        <v>1332.7024619224462</v>
      </c>
      <c r="O78" s="140">
        <f ca="1">S3_Baseline!Q117</f>
        <v>858.73309622472755</v>
      </c>
      <c r="P78" s="140">
        <f ca="1">S3_Baseline!R117</f>
        <v>1620.5103966295021</v>
      </c>
      <c r="Q78" s="140">
        <f ca="1">S3_Baseline!S117</f>
        <v>1363.7622717578304</v>
      </c>
      <c r="R78" s="140">
        <f ca="1">S3_Baseline!T117</f>
        <v>1475.1706176554189</v>
      </c>
      <c r="S78" s="140">
        <f ca="1">S3_Baseline!U117</f>
        <v>1472.8927309883602</v>
      </c>
      <c r="U78" s="140">
        <f>S3_ShockExchangeRate!G117</f>
        <v>99.935709681986509</v>
      </c>
      <c r="V78" s="140">
        <f>S3_ShockExchangeRate!H117</f>
        <v>102.99524470797714</v>
      </c>
      <c r="W78" s="140">
        <f>S3_ShockExchangeRate!I117</f>
        <v>103.80601287402749</v>
      </c>
      <c r="X78" s="140">
        <f>S3_ShockExchangeRate!J117</f>
        <v>110.87624465126667</v>
      </c>
      <c r="Y78" s="140">
        <f>S3_ShockExchangeRate!K117</f>
        <v>125.13013540400001</v>
      </c>
      <c r="Z78" s="140">
        <f>S3_ShockExchangeRate!L117</f>
        <v>657.7522146934723</v>
      </c>
      <c r="AA78" s="140">
        <f ca="1">S3_ShockExchangeRate!M117</f>
        <v>191.28501070334784</v>
      </c>
      <c r="AB78" s="140">
        <f ca="1">S3_ShockExchangeRate!N117</f>
        <v>1120.573122817189</v>
      </c>
      <c r="AC78" s="140">
        <f ca="1">S3_ShockExchangeRate!O117</f>
        <v>629.51935763523647</v>
      </c>
      <c r="AD78" s="140">
        <f ca="1">S3_ShockExchangeRate!P117</f>
        <v>1599.2429543069352</v>
      </c>
      <c r="AE78" s="140">
        <f ca="1">S3_ShockExchangeRate!Q117</f>
        <v>1030.479715469673</v>
      </c>
      <c r="AF78" s="140">
        <f ca="1">S3_ShockExchangeRate!R117</f>
        <v>1944.6124759554023</v>
      </c>
      <c r="AG78" s="140">
        <f ca="1">S3_ShockExchangeRate!S117</f>
        <v>1636.5147261093962</v>
      </c>
      <c r="AH78" s="140">
        <f ca="1">S3_ShockExchangeRate!T117</f>
        <v>1770.2047411865024</v>
      </c>
      <c r="AI78" s="140">
        <f ca="1">S3_ShockExchangeRate!U117</f>
        <v>1767.471277186032</v>
      </c>
      <c r="AK78" s="140">
        <f>S3_ShockInterestRate!G117</f>
        <v>99.935709681986509</v>
      </c>
      <c r="AL78" s="140">
        <f>S3_ShockInterestRate!H117</f>
        <v>102.99524470797714</v>
      </c>
      <c r="AM78" s="140">
        <f>S3_ShockInterestRate!I117</f>
        <v>103.80601287402749</v>
      </c>
      <c r="AN78" s="140">
        <f>S3_ShockInterestRate!J117</f>
        <v>110.87624465126667</v>
      </c>
      <c r="AO78" s="140">
        <f>S3_ShockInterestRate!K117</f>
        <v>125.13013540400001</v>
      </c>
      <c r="AP78" s="140">
        <f>S3_ShockInterestRate!L117</f>
        <v>657.7522146934723</v>
      </c>
      <c r="AQ78" s="140">
        <f ca="1">S3_ShockInterestRate!M117</f>
        <v>159.40417558612322</v>
      </c>
      <c r="AR78" s="140">
        <f ca="1">S3_ShockInterestRate!N117</f>
        <v>933.81093568099072</v>
      </c>
      <c r="AS78" s="140">
        <f ca="1">S3_ShockInterestRate!O117</f>
        <v>524.5994646960304</v>
      </c>
      <c r="AT78" s="140">
        <f ca="1">S3_ShockInterestRate!P117</f>
        <v>1332.7024619224462</v>
      </c>
      <c r="AU78" s="140">
        <f ca="1">S3_ShockInterestRate!Q117</f>
        <v>858.73309622472755</v>
      </c>
      <c r="AV78" s="140">
        <f ca="1">S3_ShockInterestRate!R117</f>
        <v>1620.5103966295021</v>
      </c>
      <c r="AW78" s="140">
        <f ca="1">S3_ShockInterestRate!S117</f>
        <v>1363.7622717578304</v>
      </c>
      <c r="AX78" s="140">
        <f ca="1">S3_ShockInterestRate!T117</f>
        <v>1475.1706176554189</v>
      </c>
      <c r="AY78" s="140">
        <f ca="1">S3_ShockInterestRate!U117</f>
        <v>1472.8927309883602</v>
      </c>
      <c r="BA78" s="140">
        <f>S3_ShockRevenue!G117</f>
        <v>99.935709681986509</v>
      </c>
      <c r="BB78" s="140">
        <f>S3_ShockRevenue!H117</f>
        <v>102.99524470797714</v>
      </c>
      <c r="BC78" s="140">
        <f>S3_ShockRevenue!I117</f>
        <v>103.80601287402749</v>
      </c>
      <c r="BD78" s="140">
        <f>S3_ShockRevenue!J117</f>
        <v>110.87624465126667</v>
      </c>
      <c r="BE78" s="140">
        <f>S3_ShockRevenue!K117</f>
        <v>125.13013540400001</v>
      </c>
      <c r="BF78" s="140">
        <f>S3_ShockRevenue!L117</f>
        <v>657.7522146934723</v>
      </c>
      <c r="BG78" s="140">
        <f ca="1">S3_ShockRevenue!M117</f>
        <v>159.40417558612322</v>
      </c>
      <c r="BH78" s="140">
        <f ca="1">S3_ShockRevenue!N117</f>
        <v>933.81093568099072</v>
      </c>
      <c r="BI78" s="140">
        <f ca="1">S3_ShockRevenue!O117</f>
        <v>524.5994646960304</v>
      </c>
      <c r="BJ78" s="140">
        <f ca="1">S3_ShockRevenue!P117</f>
        <v>1332.7024619224462</v>
      </c>
      <c r="BK78" s="140">
        <f ca="1">S3_ShockRevenue!Q117</f>
        <v>858.73309622472755</v>
      </c>
      <c r="BL78" s="140">
        <f ca="1">S3_ShockRevenue!R117</f>
        <v>1620.5103966295021</v>
      </c>
      <c r="BM78" s="140">
        <f ca="1">S3_ShockRevenue!S117</f>
        <v>1363.7622717578304</v>
      </c>
      <c r="BN78" s="140">
        <f ca="1">S3_ShockRevenue!T117</f>
        <v>1475.1706176554189</v>
      </c>
      <c r="BO78" s="140">
        <f ca="1">S3_ShockRevenue!U117</f>
        <v>1472.8927309883602</v>
      </c>
      <c r="BQ78" s="140">
        <f>S3_ShockExpenditure!G117</f>
        <v>99.935709681986509</v>
      </c>
      <c r="BR78" s="140">
        <f>S3_ShockExpenditure!H117</f>
        <v>102.99524470797714</v>
      </c>
      <c r="BS78" s="140">
        <f>S3_ShockExpenditure!I117</f>
        <v>103.80601287402749</v>
      </c>
      <c r="BT78" s="140">
        <f>S3_ShockExpenditure!J117</f>
        <v>110.87624465126667</v>
      </c>
      <c r="BU78" s="140">
        <f>S3_ShockExpenditure!K117</f>
        <v>125.13013540400001</v>
      </c>
      <c r="BV78" s="140">
        <f>S3_ShockExpenditure!L117</f>
        <v>657.7522146934723</v>
      </c>
      <c r="BW78" s="140">
        <f ca="1">S3_ShockExpenditure!M117</f>
        <v>159.40417558612322</v>
      </c>
      <c r="BX78" s="140">
        <f ca="1">S3_ShockExpenditure!N117</f>
        <v>933.81093568099072</v>
      </c>
      <c r="BY78" s="140">
        <f ca="1">S3_ShockExpenditure!O117</f>
        <v>524.5994646960304</v>
      </c>
      <c r="BZ78" s="140">
        <f ca="1">S3_ShockExpenditure!P117</f>
        <v>1332.7024619224462</v>
      </c>
      <c r="CA78" s="140">
        <f ca="1">S3_ShockExpenditure!Q117</f>
        <v>858.73309622472755</v>
      </c>
      <c r="CB78" s="140">
        <f ca="1">S3_ShockExpenditure!R117</f>
        <v>1620.5103966295021</v>
      </c>
      <c r="CC78" s="140">
        <f ca="1">S3_ShockExpenditure!S117</f>
        <v>1363.7622717578304</v>
      </c>
      <c r="CD78" s="140">
        <f ca="1">S3_ShockExpenditure!T117</f>
        <v>1475.1706176554189</v>
      </c>
      <c r="CE78" s="140">
        <f ca="1">S3_ShockExpenditure!U117</f>
        <v>1472.8927309883602</v>
      </c>
      <c r="CG78" s="140">
        <f>S3_Historical!G117</f>
        <v>99.935709681986509</v>
      </c>
      <c r="CH78" s="140">
        <f>S3_Historical!H117</f>
        <v>102.99524470797714</v>
      </c>
      <c r="CI78" s="140">
        <f>S3_Historical!I117</f>
        <v>103.80601287402749</v>
      </c>
      <c r="CJ78" s="140">
        <f>S3_Historical!J117</f>
        <v>110.87624465126667</v>
      </c>
      <c r="CK78" s="140">
        <f>S3_Historical!K117</f>
        <v>125.13013540400001</v>
      </c>
      <c r="CL78" s="140">
        <f>S3_Historical!L117</f>
        <v>657.7522146934723</v>
      </c>
      <c r="CM78" s="140">
        <f ca="1">S3_Historical!M117</f>
        <v>159.40417558612322</v>
      </c>
      <c r="CN78" s="140">
        <f ca="1">S3_Historical!N117</f>
        <v>933.81093568099072</v>
      </c>
      <c r="CO78" s="140">
        <f ca="1">S3_Historical!O117</f>
        <v>524.5994646960304</v>
      </c>
      <c r="CP78" s="140">
        <f ca="1">S3_Historical!P117</f>
        <v>1332.7024619224462</v>
      </c>
      <c r="CQ78" s="140">
        <f ca="1">S3_Historical!Q117</f>
        <v>858.73309622472755</v>
      </c>
      <c r="CR78" s="140">
        <f ca="1">S3_Historical!R117</f>
        <v>1620.5103966295021</v>
      </c>
      <c r="CS78" s="140">
        <f ca="1">S3_Historical!S117</f>
        <v>1363.7622717578304</v>
      </c>
      <c r="CT78" s="140">
        <f ca="1">S3_Historical!T117</f>
        <v>1475.1706176554189</v>
      </c>
      <c r="CU78" s="140">
        <f ca="1">S3_Historical!U117</f>
        <v>1472.8927309883602</v>
      </c>
    </row>
    <row r="79" spans="2:99" ht="15">
      <c r="B79" s="102"/>
      <c r="C79" s="136" t="s">
        <v>11</v>
      </c>
      <c r="D79" s="136"/>
      <c r="E79" s="140">
        <f>S3_Baseline!G118</f>
        <v>885.62974043999998</v>
      </c>
      <c r="F79" s="140">
        <f>S3_Baseline!H118</f>
        <v>1309.5874783599997</v>
      </c>
      <c r="G79" s="140">
        <f>S3_Baseline!I118</f>
        <v>2218.8142942700001</v>
      </c>
      <c r="H79" s="140">
        <f>S3_Baseline!J118</f>
        <v>925.01837825000007</v>
      </c>
      <c r="I79" s="140">
        <f>S3_Baseline!K118</f>
        <v>1566.13926081</v>
      </c>
      <c r="J79" s="140">
        <f>S3_Baseline!L118</f>
        <v>2080.9482991290001</v>
      </c>
      <c r="K79" s="140">
        <f ca="1">S3_Baseline!M118</f>
        <v>5579.8056988999979</v>
      </c>
      <c r="L79" s="140">
        <f ca="1">S3_Baseline!N118</f>
        <v>7149.2140863162604</v>
      </c>
      <c r="M79" s="140">
        <f ca="1">S3_Baseline!O118</f>
        <v>8042.1681361149695</v>
      </c>
      <c r="N79" s="140">
        <f ca="1">S3_Baseline!P118</f>
        <v>8724.6791289062749</v>
      </c>
      <c r="O79" s="140">
        <f ca="1">S3_Baseline!Q118</f>
        <v>10272.930571566094</v>
      </c>
      <c r="P79" s="140">
        <f ca="1">S3_Baseline!R118</f>
        <v>10059.551285312507</v>
      </c>
      <c r="Q79" s="140">
        <f ca="1">S3_Baseline!S118</f>
        <v>9839.6963791186608</v>
      </c>
      <c r="R79" s="140">
        <f ca="1">S3_Baseline!T118</f>
        <v>10895.466363291027</v>
      </c>
      <c r="S79" s="140">
        <f ca="1">S3_Baseline!U118</f>
        <v>11525.405883629544</v>
      </c>
      <c r="U79" s="140">
        <f>S3_ShockExchangeRate!G118</f>
        <v>885.62974043999998</v>
      </c>
      <c r="V79" s="140">
        <f>S3_ShockExchangeRate!H118</f>
        <v>1309.5874783599997</v>
      </c>
      <c r="W79" s="140">
        <f>S3_ShockExchangeRate!I118</f>
        <v>2218.8142942700001</v>
      </c>
      <c r="X79" s="140">
        <f>S3_ShockExchangeRate!J118</f>
        <v>925.01837825000007</v>
      </c>
      <c r="Y79" s="140">
        <f>S3_ShockExchangeRate!K118</f>
        <v>1566.13926081</v>
      </c>
      <c r="Z79" s="140">
        <f>S3_ShockExchangeRate!L118</f>
        <v>2080.9482991290001</v>
      </c>
      <c r="AA79" s="140">
        <f ca="1">S3_ShockExchangeRate!M118</f>
        <v>5579.8056988999979</v>
      </c>
      <c r="AB79" s="140">
        <f ca="1">S3_ShockExchangeRate!N118</f>
        <v>7050.2885885888754</v>
      </c>
      <c r="AC79" s="140">
        <f ca="1">S3_ShockExchangeRate!O118</f>
        <v>7824.3616057227136</v>
      </c>
      <c r="AD79" s="140">
        <f ca="1">S3_ShockExchangeRate!P118</f>
        <v>8370.1922318295037</v>
      </c>
      <c r="AE79" s="140">
        <f ca="1">S3_ShockExchangeRate!Q118</f>
        <v>9777.5114263532323</v>
      </c>
      <c r="AF79" s="140">
        <f ca="1">S3_ShockExchangeRate!R118</f>
        <v>9473.26918318555</v>
      </c>
      <c r="AG79" s="140">
        <f ca="1">S3_ShockExchangeRate!S118</f>
        <v>8980.1648802934178</v>
      </c>
      <c r="AH79" s="140">
        <f ca="1">S3_ShockExchangeRate!T118</f>
        <v>9928.6697705083861</v>
      </c>
      <c r="AI79" s="140">
        <f ca="1">S3_ShockExchangeRate!U118</f>
        <v>10518.192161997566</v>
      </c>
      <c r="AK79" s="140">
        <f>S3_ShockInterestRate!G118</f>
        <v>885.62974043999998</v>
      </c>
      <c r="AL79" s="140">
        <f>S3_ShockInterestRate!H118</f>
        <v>1309.5874783599997</v>
      </c>
      <c r="AM79" s="140">
        <f>S3_ShockInterestRate!I118</f>
        <v>2218.8142942700001</v>
      </c>
      <c r="AN79" s="140">
        <f>S3_ShockInterestRate!J118</f>
        <v>925.01837825000007</v>
      </c>
      <c r="AO79" s="140">
        <f>S3_ShockInterestRate!K118</f>
        <v>1566.13926081</v>
      </c>
      <c r="AP79" s="140">
        <f>S3_ShockInterestRate!L118</f>
        <v>2080.9482991290001</v>
      </c>
      <c r="AQ79" s="140">
        <f ca="1">S3_ShockInterestRate!M118</f>
        <v>6300.9604552999972</v>
      </c>
      <c r="AR79" s="140">
        <f ca="1">S3_ShockInterestRate!N118</f>
        <v>8141.1906463264268</v>
      </c>
      <c r="AS79" s="140">
        <f ca="1">S3_ShockInterestRate!O118</f>
        <v>9175.8039721295245</v>
      </c>
      <c r="AT79" s="140">
        <f ca="1">S3_ShockInterestRate!P118</f>
        <v>10041.109848617809</v>
      </c>
      <c r="AU79" s="140">
        <f ca="1">S3_ShockInterestRate!Q118</f>
        <v>11948.445778948273</v>
      </c>
      <c r="AV79" s="140">
        <f ca="1">S3_ShockInterestRate!R118</f>
        <v>11804.17501014218</v>
      </c>
      <c r="AW79" s="140">
        <f ca="1">S3_ShockInterestRate!S118</f>
        <v>11660.966847776232</v>
      </c>
      <c r="AX79" s="140">
        <f ca="1">S3_ShockInterestRate!T118</f>
        <v>12969.097420003287</v>
      </c>
      <c r="AY79" s="140">
        <f ca="1">S3_ShockInterestRate!U118</f>
        <v>13897.162125653627</v>
      </c>
      <c r="BA79" s="140">
        <f>S3_ShockRevenue!G118</f>
        <v>885.62974043999998</v>
      </c>
      <c r="BB79" s="140">
        <f>S3_ShockRevenue!H118</f>
        <v>1309.5874783599997</v>
      </c>
      <c r="BC79" s="140">
        <f>S3_ShockRevenue!I118</f>
        <v>2218.8142942700001</v>
      </c>
      <c r="BD79" s="140">
        <f>S3_ShockRevenue!J118</f>
        <v>925.01837825000007</v>
      </c>
      <c r="BE79" s="140">
        <f>S3_ShockRevenue!K118</f>
        <v>1566.13926081</v>
      </c>
      <c r="BF79" s="140">
        <f>S3_ShockRevenue!L118</f>
        <v>2080.9482991290001</v>
      </c>
      <c r="BG79" s="140">
        <f ca="1">S3_ShockRevenue!M118</f>
        <v>5579.8056988999979</v>
      </c>
      <c r="BH79" s="140">
        <f ca="1">S3_ShockRevenue!N118</f>
        <v>8236.6853814842598</v>
      </c>
      <c r="BI79" s="140">
        <f ca="1">S3_ShockRevenue!O118</f>
        <v>10345.208704760411</v>
      </c>
      <c r="BJ79" s="140">
        <f ca="1">S3_ShockRevenue!P118</f>
        <v>12256.858897044416</v>
      </c>
      <c r="BK79" s="140">
        <f ca="1">S3_ShockRevenue!Q118</f>
        <v>15207.192819519556</v>
      </c>
      <c r="BL79" s="140">
        <f ca="1">S3_ShockRevenue!R118</f>
        <v>16582.674755829714</v>
      </c>
      <c r="BM79" s="140">
        <f ca="1">S3_ShockRevenue!S118</f>
        <v>18153.402114367902</v>
      </c>
      <c r="BN79" s="140">
        <f ca="1">S3_ShockRevenue!T118</f>
        <v>21217.613088814076</v>
      </c>
      <c r="BO79" s="140">
        <f ca="1">S3_ShockRevenue!U118</f>
        <v>24091.281023011506</v>
      </c>
      <c r="BQ79" s="140">
        <f>S3_ShockExpenditure!G118</f>
        <v>885.62974043999998</v>
      </c>
      <c r="BR79" s="140">
        <f>S3_ShockExpenditure!H118</f>
        <v>1309.5874783599997</v>
      </c>
      <c r="BS79" s="140">
        <f>S3_ShockExpenditure!I118</f>
        <v>2218.8142942700001</v>
      </c>
      <c r="BT79" s="140">
        <f>S3_ShockExpenditure!J118</f>
        <v>925.01837825000007</v>
      </c>
      <c r="BU79" s="140">
        <f>S3_ShockExpenditure!K118</f>
        <v>1566.13926081</v>
      </c>
      <c r="BV79" s="140">
        <f>S3_ShockExpenditure!L118</f>
        <v>2080.9482991290001</v>
      </c>
      <c r="BW79" s="140">
        <f ca="1">S3_ShockExpenditure!M118</f>
        <v>5579.8056988999979</v>
      </c>
      <c r="BX79" s="140">
        <f ca="1">S3_ShockExpenditure!N118</f>
        <v>8293.5690723482621</v>
      </c>
      <c r="BY79" s="140">
        <f ca="1">S3_ShockExpenditure!O118</f>
        <v>10423.123000157533</v>
      </c>
      <c r="BZ79" s="140">
        <f ca="1">S3_ShockExpenditure!P118</f>
        <v>12574.045338522912</v>
      </c>
      <c r="CA79" s="140">
        <f ca="1">S3_ShockExpenditure!Q118</f>
        <v>15773.242431038732</v>
      </c>
      <c r="CB79" s="140">
        <f ca="1">S3_ShockExpenditure!R118</f>
        <v>17255.945843265625</v>
      </c>
      <c r="CC79" s="140">
        <f ca="1">S3_ShockExpenditure!S118</f>
        <v>19036.921648066698</v>
      </c>
      <c r="CD79" s="140">
        <f ca="1">S3_ShockExpenditure!T118</f>
        <v>22294.650196749571</v>
      </c>
      <c r="CE79" s="140">
        <f ca="1">S3_ShockExpenditure!U118</f>
        <v>25343.76636339544</v>
      </c>
      <c r="CG79" s="140">
        <f>S3_Historical!G118</f>
        <v>885.62974043999998</v>
      </c>
      <c r="CH79" s="140">
        <f>S3_Historical!H118</f>
        <v>1309.5874783599997</v>
      </c>
      <c r="CI79" s="140">
        <f>S3_Historical!I118</f>
        <v>2218.8142942700001</v>
      </c>
      <c r="CJ79" s="140">
        <f>S3_Historical!J118</f>
        <v>925.01837825000007</v>
      </c>
      <c r="CK79" s="140">
        <f>S3_Historical!K118</f>
        <v>1566.13926081</v>
      </c>
      <c r="CL79" s="140">
        <f>S3_Historical!L118</f>
        <v>2080.9482991290001</v>
      </c>
      <c r="CM79" s="140">
        <f ca="1">S3_Historical!M118</f>
        <v>5579.8056988999979</v>
      </c>
      <c r="CN79" s="140">
        <f ca="1">S3_Historical!N118</f>
        <v>10910.379502231453</v>
      </c>
      <c r="CO79" s="140">
        <f ca="1">S3_Historical!O118</f>
        <v>16267.166408054698</v>
      </c>
      <c r="CP79" s="140">
        <f ca="1">S3_Historical!P118</f>
        <v>19412.493736483295</v>
      </c>
      <c r="CQ79" s="140">
        <f ca="1">S3_Historical!Q118</f>
        <v>23268.560756515617</v>
      </c>
      <c r="CR79" s="140">
        <f ca="1">S3_Historical!R118</f>
        <v>26373.884109216786</v>
      </c>
      <c r="CS79" s="140">
        <f ca="1">S3_Historical!S118</f>
        <v>27546.640804266237</v>
      </c>
      <c r="CT79" s="140">
        <f ca="1">S3_Historical!T118</f>
        <v>28581.437207493836</v>
      </c>
      <c r="CU79" s="140">
        <f ca="1">S3_Historical!U118</f>
        <v>26841.930605505684</v>
      </c>
    </row>
    <row r="80" spans="2:99" ht="15">
      <c r="B80" s="102"/>
      <c r="C80" s="100" t="s">
        <v>108</v>
      </c>
      <c r="D80" s="100"/>
      <c r="E80" s="166"/>
      <c r="F80" s="138"/>
      <c r="G80" s="138"/>
      <c r="H80" s="138"/>
      <c r="I80" s="138"/>
      <c r="J80" s="138">
        <f>S3_Baseline!L119</f>
        <v>29510.699349142476</v>
      </c>
      <c r="K80" s="138">
        <f ca="1">S3_Baseline!M119</f>
        <v>13849.67123248612</v>
      </c>
      <c r="L80" s="138">
        <f ca="1">S3_Baseline!N119</f>
        <v>9643.0136799972097</v>
      </c>
      <c r="M80" s="138">
        <f ca="1">S3_Baseline!O119</f>
        <v>11241.99870252764</v>
      </c>
      <c r="N80" s="138">
        <f ca="1">S3_Baseline!P119</f>
        <v>19891.306929970313</v>
      </c>
      <c r="O80" s="138">
        <f ca="1">S3_Baseline!Q119</f>
        <v>324.28324435745344</v>
      </c>
      <c r="P80" s="138">
        <f ca="1">S3_Baseline!R119</f>
        <v>12131.375495933687</v>
      </c>
      <c r="Q80" s="138">
        <f ca="1">S3_Baseline!S119</f>
        <v>8613.4667022931171</v>
      </c>
      <c r="R80" s="138">
        <f ca="1">S3_Baseline!T119</f>
        <v>5289.3392697880445</v>
      </c>
      <c r="S80" s="138">
        <f ca="1">S3_Baseline!U119</f>
        <v>2775.6951408845598</v>
      </c>
      <c r="U80" s="166"/>
      <c r="V80" s="138"/>
      <c r="W80" s="138"/>
      <c r="X80" s="138"/>
      <c r="Y80" s="138"/>
      <c r="Z80" s="138">
        <f>S3_ShockExchangeRate!L119</f>
        <v>29510.699349142476</v>
      </c>
      <c r="AA80" s="138">
        <f ca="1">S3_ShockExchangeRate!M119</f>
        <v>13881.552067603345</v>
      </c>
      <c r="AB80" s="138">
        <f ca="1">S3_ShockExchangeRate!N119</f>
        <v>9730.8503694060237</v>
      </c>
      <c r="AC80" s="138">
        <f ca="1">S3_ShockExchangeRate!O119</f>
        <v>11129.112065074591</v>
      </c>
      <c r="AD80" s="138">
        <f ca="1">S3_ShockExchangeRate!P119</f>
        <v>19803.360525278029</v>
      </c>
      <c r="AE80" s="138">
        <f ca="1">S3_ShockExchangeRate!Q119</f>
        <v>0.61071838953830593</v>
      </c>
      <c r="AF80" s="138">
        <f ca="1">S3_ShockExchangeRate!R119</f>
        <v>11869.195473132622</v>
      </c>
      <c r="AG80" s="138">
        <f ca="1">S3_ShockExchangeRate!S119</f>
        <v>8026.6876578194424</v>
      </c>
      <c r="AH80" s="138">
        <f ca="1">S3_ShockExchangeRate!T119</f>
        <v>4617.576800536488</v>
      </c>
      <c r="AI80" s="138">
        <f ca="1">S3_ShockExchangeRate!U119</f>
        <v>2063.0599654502548</v>
      </c>
      <c r="AK80" s="166"/>
      <c r="AL80" s="138"/>
      <c r="AM80" s="138"/>
      <c r="AN80" s="138"/>
      <c r="AO80" s="138"/>
      <c r="AP80" s="138">
        <f>S3_ShockInterestRate!L119</f>
        <v>29510.699349142476</v>
      </c>
      <c r="AQ80" s="138">
        <f ca="1">S3_ShockInterestRate!M119</f>
        <v>14570.825988886119</v>
      </c>
      <c r="AR80" s="138">
        <f ca="1">S3_ShockInterestRate!N119</f>
        <v>10634.990240007377</v>
      </c>
      <c r="AS80" s="138">
        <f ca="1">S3_ShockInterestRate!O119</f>
        <v>12375.634538542201</v>
      </c>
      <c r="AT80" s="138">
        <f ca="1">S3_ShockInterestRate!P119</f>
        <v>21207.737649681843</v>
      </c>
      <c r="AU80" s="138">
        <f ca="1">S3_ShockInterestRate!Q119</f>
        <v>1999.7984517396344</v>
      </c>
      <c r="AV80" s="138">
        <f ca="1">S3_ShockInterestRate!R119</f>
        <v>13875.999220763359</v>
      </c>
      <c r="AW80" s="138">
        <f ca="1">S3_ShockInterestRate!S119</f>
        <v>10434.737170950684</v>
      </c>
      <c r="AX80" s="138">
        <f ca="1">S3_ShockInterestRate!T119</f>
        <v>7362.9703265003045</v>
      </c>
      <c r="AY80" s="138">
        <f ca="1">S3_ShockInterestRate!U119</f>
        <v>5147.45138290865</v>
      </c>
      <c r="BA80" s="166"/>
      <c r="BB80" s="138"/>
      <c r="BC80" s="138"/>
      <c r="BD80" s="138"/>
      <c r="BE80" s="138"/>
      <c r="BF80" s="138">
        <f>S3_ShockRevenue!L119</f>
        <v>29510.699349142476</v>
      </c>
      <c r="BG80" s="138">
        <f ca="1">S3_ShockRevenue!M119</f>
        <v>27443.062422086114</v>
      </c>
      <c r="BH80" s="138">
        <f ca="1">S3_ShockRevenue!N119</f>
        <v>24837.629598465239</v>
      </c>
      <c r="BI80" s="138">
        <f ca="1">S3_ShockRevenue!O119</f>
        <v>26606.238696186389</v>
      </c>
      <c r="BJ80" s="138">
        <f ca="1">S3_ShockRevenue!P119</f>
        <v>37417.337927661822</v>
      </c>
      <c r="BK80" s="138">
        <f ca="1">S3_ShockRevenue!Q119</f>
        <v>20185.048526404244</v>
      </c>
      <c r="BL80" s="138">
        <f ca="1">S3_ShockRevenue!R119</f>
        <v>34513.65380508417</v>
      </c>
      <c r="BM80" s="138">
        <f ca="1">S3_ShockRevenue!S119</f>
        <v>33718.979080715704</v>
      </c>
      <c r="BN80" s="138">
        <f ca="1">S3_ShockRevenue!T119</f>
        <v>33335.944443024477</v>
      </c>
      <c r="BO80" s="138">
        <f ca="1">S3_ShockRevenue!U119</f>
        <v>33998.680532519822</v>
      </c>
      <c r="BQ80" s="166"/>
      <c r="BR80" s="138"/>
      <c r="BS80" s="138"/>
      <c r="BT80" s="138"/>
      <c r="BU80" s="138"/>
      <c r="BV80" s="138">
        <f>S3_ShockExpenditure!L119</f>
        <v>29510.699349142476</v>
      </c>
      <c r="BW80" s="138">
        <f ca="1">S3_ShockExpenditure!M119</f>
        <v>28154.108557886131</v>
      </c>
      <c r="BX80" s="138">
        <f ca="1">S3_ShockExpenditure!N119</f>
        <v>25100.512155129254</v>
      </c>
      <c r="BY80" s="138">
        <f ca="1">S3_ShockExpenditure!O119</f>
        <v>29597.140522203546</v>
      </c>
      <c r="BZ80" s="138">
        <f ca="1">S3_ShockExpenditure!P119</f>
        <v>40528.127553170343</v>
      </c>
      <c r="CA80" s="138">
        <f ca="1">S3_ShockExpenditure!Q119</f>
        <v>21525.316975363436</v>
      </c>
      <c r="CB80" s="138">
        <f ca="1">S3_ShockExpenditure!R119</f>
        <v>37141.759383370161</v>
      </c>
      <c r="CC80" s="138">
        <f ca="1">S3_ShockExpenditure!S119</f>
        <v>36137.948758674502</v>
      </c>
      <c r="CD80" s="138">
        <f ca="1">S3_ShockExpenditure!T119</f>
        <v>35529.047348629952</v>
      </c>
      <c r="CE80" s="138">
        <f ca="1">S3_ShockExpenditure!U119</f>
        <v>35947.847323983806</v>
      </c>
      <c r="CG80" s="166"/>
      <c r="CH80" s="138"/>
      <c r="CI80" s="138"/>
      <c r="CJ80" s="138"/>
      <c r="CK80" s="138"/>
      <c r="CL80" s="138">
        <f>S3_Historical!L119</f>
        <v>29510.699349142476</v>
      </c>
      <c r="CM80" s="138">
        <f ca="1">S3_Historical!M119</f>
        <v>60864.238931426029</v>
      </c>
      <c r="CN80" s="138">
        <f ca="1">S3_Historical!N119</f>
        <v>65440.924380303913</v>
      </c>
      <c r="CO80" s="138">
        <f ca="1">S3_Historical!O119</f>
        <v>42027.202897993768</v>
      </c>
      <c r="CP80" s="138">
        <f ca="1">S3_Historical!P119</f>
        <v>48739.001647126643</v>
      </c>
      <c r="CQ80" s="138">
        <f ca="1">S3_Historical!Q119</f>
        <v>41808.066231291872</v>
      </c>
      <c r="CR80" s="138">
        <f ca="1">S3_Historical!R119</f>
        <v>29539.020511474897</v>
      </c>
      <c r="CS80" s="138">
        <f ca="1">S3_Historical!S119</f>
        <v>8351.2969404835749</v>
      </c>
      <c r="CT80" s="138">
        <f ca="1">S3_Historical!T119</f>
        <v>-24328.737259295311</v>
      </c>
      <c r="CU80" s="138">
        <f ca="1">S3_Historical!U119</f>
        <v>-72309.753189213749</v>
      </c>
    </row>
    <row r="81" spans="1:100" ht="15">
      <c r="B81" s="102"/>
      <c r="C81" s="136" t="s">
        <v>10</v>
      </c>
      <c r="D81" s="136"/>
      <c r="E81" s="134"/>
      <c r="F81" s="140"/>
      <c r="G81" s="140"/>
      <c r="H81" s="140"/>
      <c r="I81" s="140"/>
      <c r="J81" s="140">
        <f>S3_Baseline!L120</f>
        <v>2012.3986183724878</v>
      </c>
      <c r="K81" s="140">
        <f ca="1">S3_Baseline!M120</f>
        <v>6342.2477835477057</v>
      </c>
      <c r="L81" s="140">
        <f ca="1">S3_Baseline!N120</f>
        <v>7869.2479885984794</v>
      </c>
      <c r="M81" s="140">
        <f ca="1">S3_Baseline!O120</f>
        <v>7978.0897305170274</v>
      </c>
      <c r="N81" s="140">
        <f ca="1">S3_Baseline!P120</f>
        <v>8368.5334850442196</v>
      </c>
      <c r="O81" s="140">
        <f ca="1">S3_Baseline!Q120</f>
        <v>4060.5721772914076</v>
      </c>
      <c r="P81" s="140">
        <f ca="1">S3_Baseline!R120</f>
        <v>15767.187179637433</v>
      </c>
      <c r="Q81" s="140">
        <f ca="1">S3_Baseline!S120</f>
        <v>3770.1731499689531</v>
      </c>
      <c r="R81" s="140">
        <f ca="1">S3_Baseline!T120</f>
        <v>-832.74179317415928</v>
      </c>
      <c r="S81" s="140">
        <f ca="1">S3_Baseline!U120</f>
        <v>-1362.6028220178318</v>
      </c>
      <c r="U81" s="134"/>
      <c r="V81" s="140"/>
      <c r="W81" s="140"/>
      <c r="X81" s="140"/>
      <c r="Y81" s="140"/>
      <c r="Z81" s="140">
        <f>S3_ShockExchangeRate!L120</f>
        <v>2012.3986183724878</v>
      </c>
      <c r="AA81" s="140">
        <f ca="1">S3_ShockExchangeRate!M120</f>
        <v>7610.6973402572457</v>
      </c>
      <c r="AB81" s="140">
        <f ca="1">S3_ShockExchangeRate!N120</f>
        <v>9443.0975863181739</v>
      </c>
      <c r="AC81" s="140">
        <f ca="1">S3_ShockExchangeRate!O120</f>
        <v>9573.7076766204336</v>
      </c>
      <c r="AD81" s="140">
        <f ca="1">S3_ShockExchangeRate!P120</f>
        <v>10042.240182053063</v>
      </c>
      <c r="AE81" s="140">
        <f ca="1">S3_ShockExchangeRate!Q120</f>
        <v>4872.6866127496896</v>
      </c>
      <c r="AF81" s="140">
        <f ca="1">S3_ShockExchangeRate!R120</f>
        <v>18920.624615564917</v>
      </c>
      <c r="AG81" s="140">
        <f ca="1">S3_ShockExchangeRate!S120</f>
        <v>4524.2077799627441</v>
      </c>
      <c r="AH81" s="140">
        <f ca="1">S3_ShockExchangeRate!T120</f>
        <v>-999.29015180899103</v>
      </c>
      <c r="AI81" s="140">
        <f ca="1">S3_ShockExchangeRate!U120</f>
        <v>-1635.1233864213982</v>
      </c>
      <c r="AK81" s="134"/>
      <c r="AL81" s="140"/>
      <c r="AM81" s="140"/>
      <c r="AN81" s="140"/>
      <c r="AO81" s="140"/>
      <c r="AP81" s="140">
        <f>S3_ShockInterestRate!L120</f>
        <v>2012.3986183724878</v>
      </c>
      <c r="AQ81" s="140">
        <f ca="1">S3_ShockInterestRate!M120</f>
        <v>6342.2477835477057</v>
      </c>
      <c r="AR81" s="140">
        <f ca="1">S3_ShockInterestRate!N120</f>
        <v>7869.2479885984794</v>
      </c>
      <c r="AS81" s="140">
        <f ca="1">S3_ShockInterestRate!O120</f>
        <v>7978.0897305170274</v>
      </c>
      <c r="AT81" s="140">
        <f ca="1">S3_ShockInterestRate!P120</f>
        <v>8368.5334850442196</v>
      </c>
      <c r="AU81" s="140">
        <f ca="1">S3_ShockInterestRate!Q120</f>
        <v>4060.5721772914076</v>
      </c>
      <c r="AV81" s="140">
        <f ca="1">S3_ShockInterestRate!R120</f>
        <v>15767.187179637433</v>
      </c>
      <c r="AW81" s="140">
        <f ca="1">S3_ShockInterestRate!S120</f>
        <v>3770.1731499689531</v>
      </c>
      <c r="AX81" s="140">
        <f ca="1">S3_ShockInterestRate!T120</f>
        <v>-832.74179317415928</v>
      </c>
      <c r="AY81" s="140">
        <f ca="1">S3_ShockInterestRate!U120</f>
        <v>-1362.6028220178318</v>
      </c>
      <c r="BA81" s="134"/>
      <c r="BB81" s="140"/>
      <c r="BC81" s="140"/>
      <c r="BD81" s="140"/>
      <c r="BE81" s="140"/>
      <c r="BF81" s="140">
        <f>S3_ShockRevenue!L120</f>
        <v>2012.3986183724878</v>
      </c>
      <c r="BG81" s="140">
        <f ca="1">S3_ShockRevenue!M120</f>
        <v>6342.2477835477057</v>
      </c>
      <c r="BH81" s="140">
        <f ca="1">S3_ShockRevenue!N120</f>
        <v>7869.2479885984794</v>
      </c>
      <c r="BI81" s="140">
        <f ca="1">S3_ShockRevenue!O120</f>
        <v>7978.0897305170274</v>
      </c>
      <c r="BJ81" s="140">
        <f ca="1">S3_ShockRevenue!P120</f>
        <v>8368.5334850442196</v>
      </c>
      <c r="BK81" s="140">
        <f ca="1">S3_ShockRevenue!Q120</f>
        <v>4060.5721772914076</v>
      </c>
      <c r="BL81" s="140">
        <f ca="1">S3_ShockRevenue!R120</f>
        <v>15767.187179637433</v>
      </c>
      <c r="BM81" s="140">
        <f ca="1">S3_ShockRevenue!S120</f>
        <v>3770.1731499689531</v>
      </c>
      <c r="BN81" s="140">
        <f ca="1">S3_ShockRevenue!T120</f>
        <v>-832.74179317415928</v>
      </c>
      <c r="BO81" s="140">
        <f ca="1">S3_ShockRevenue!U120</f>
        <v>-1362.6028220178318</v>
      </c>
      <c r="BQ81" s="134"/>
      <c r="BR81" s="140"/>
      <c r="BS81" s="140"/>
      <c r="BT81" s="140"/>
      <c r="BU81" s="140"/>
      <c r="BV81" s="140">
        <f>S3_ShockExpenditure!L120</f>
        <v>2012.3986183724878</v>
      </c>
      <c r="BW81" s="140">
        <f ca="1">S3_ShockExpenditure!M120</f>
        <v>6342.2477835477057</v>
      </c>
      <c r="BX81" s="140">
        <f ca="1">S3_ShockExpenditure!N120</f>
        <v>7869.2479885984794</v>
      </c>
      <c r="BY81" s="140">
        <f ca="1">S3_ShockExpenditure!O120</f>
        <v>7978.0897305170274</v>
      </c>
      <c r="BZ81" s="140">
        <f ca="1">S3_ShockExpenditure!P120</f>
        <v>8368.5334850442196</v>
      </c>
      <c r="CA81" s="140">
        <f ca="1">S3_ShockExpenditure!Q120</f>
        <v>4060.5721772914076</v>
      </c>
      <c r="CB81" s="140">
        <f ca="1">S3_ShockExpenditure!R120</f>
        <v>15767.187179637433</v>
      </c>
      <c r="CC81" s="140">
        <f ca="1">S3_ShockExpenditure!S120</f>
        <v>3770.1731499689531</v>
      </c>
      <c r="CD81" s="140">
        <f ca="1">S3_ShockExpenditure!T120</f>
        <v>-832.74179317415928</v>
      </c>
      <c r="CE81" s="140">
        <f ca="1">S3_ShockExpenditure!U120</f>
        <v>-1362.6028220178318</v>
      </c>
      <c r="CG81" s="134"/>
      <c r="CH81" s="140"/>
      <c r="CI81" s="140"/>
      <c r="CJ81" s="140"/>
      <c r="CK81" s="140"/>
      <c r="CL81" s="140">
        <f>S3_Historical!L120</f>
        <v>2012.3986183724878</v>
      </c>
      <c r="CM81" s="140">
        <f ca="1">S3_Historical!M120</f>
        <v>6342.2477835477057</v>
      </c>
      <c r="CN81" s="140">
        <f ca="1">S3_Historical!N120</f>
        <v>7869.2479885984794</v>
      </c>
      <c r="CO81" s="140">
        <f ca="1">S3_Historical!O120</f>
        <v>7978.0897305170274</v>
      </c>
      <c r="CP81" s="140">
        <f ca="1">S3_Historical!P120</f>
        <v>8368.5334850442196</v>
      </c>
      <c r="CQ81" s="140">
        <f ca="1">S3_Historical!Q120</f>
        <v>4060.5721772914076</v>
      </c>
      <c r="CR81" s="140">
        <f ca="1">S3_Historical!R120</f>
        <v>15767.187179637433</v>
      </c>
      <c r="CS81" s="140">
        <f ca="1">S3_Historical!S120</f>
        <v>3770.1731499689531</v>
      </c>
      <c r="CT81" s="140">
        <f ca="1">S3_Historical!T120</f>
        <v>-832.74179317415928</v>
      </c>
      <c r="CU81" s="140">
        <f ca="1">S3_Historical!U120</f>
        <v>-1362.6028220178318</v>
      </c>
    </row>
    <row r="82" spans="1:100" ht="15">
      <c r="B82" s="102"/>
      <c r="C82" s="136" t="s">
        <v>11</v>
      </c>
      <c r="D82" s="136"/>
      <c r="E82" s="134"/>
      <c r="F82" s="140"/>
      <c r="G82" s="140"/>
      <c r="H82" s="140"/>
      <c r="I82" s="140"/>
      <c r="J82" s="140">
        <f>S3_Baseline!L121</f>
        <v>27498.300730769988</v>
      </c>
      <c r="K82" s="140">
        <f ca="1">S3_Baseline!M121</f>
        <v>7507.4234489384125</v>
      </c>
      <c r="L82" s="140">
        <f ca="1">S3_Baseline!N121</f>
        <v>1773.7656913987294</v>
      </c>
      <c r="M82" s="140">
        <f ca="1">S3_Baseline!O121</f>
        <v>3263.9089720106113</v>
      </c>
      <c r="N82" s="140">
        <f ca="1">S3_Baseline!P121</f>
        <v>11522.77344492609</v>
      </c>
      <c r="O82" s="140">
        <f ca="1">S3_Baseline!Q121</f>
        <v>-3736.2889329339541</v>
      </c>
      <c r="P82" s="140">
        <f ca="1">S3_Baseline!R121</f>
        <v>-3635.8116837037451</v>
      </c>
      <c r="Q82" s="140">
        <f ca="1">S3_Baseline!S121</f>
        <v>4843.2935523241649</v>
      </c>
      <c r="R82" s="140">
        <f ca="1">S3_Baseline!T121</f>
        <v>6122.0810629622047</v>
      </c>
      <c r="S82" s="140">
        <f ca="1">S3_Baseline!U121</f>
        <v>4138.2979629023903</v>
      </c>
      <c r="U82" s="134"/>
      <c r="V82" s="140"/>
      <c r="W82" s="140"/>
      <c r="X82" s="140"/>
      <c r="Y82" s="140"/>
      <c r="Z82" s="140">
        <f>S3_ShockExchangeRate!L121</f>
        <v>27498.300730769988</v>
      </c>
      <c r="AA82" s="140">
        <f ca="1">S3_ShockExchangeRate!M121</f>
        <v>6270.854727346099</v>
      </c>
      <c r="AB82" s="140">
        <f ca="1">S3_ShockExchangeRate!N121</f>
        <v>287.75278308784891</v>
      </c>
      <c r="AC82" s="140">
        <f ca="1">S3_ShockExchangeRate!O121</f>
        <v>1555.4043884541588</v>
      </c>
      <c r="AD82" s="140">
        <f ca="1">S3_ShockExchangeRate!P121</f>
        <v>9761.120343224964</v>
      </c>
      <c r="AE82" s="140">
        <f ca="1">S3_ShockExchangeRate!Q121</f>
        <v>-4872.0758943601522</v>
      </c>
      <c r="AF82" s="140">
        <f ca="1">S3_ShockExchangeRate!R121</f>
        <v>-7051.4291424322946</v>
      </c>
      <c r="AG82" s="140">
        <f ca="1">S3_ShockExchangeRate!S121</f>
        <v>3502.4798778567019</v>
      </c>
      <c r="AH82" s="140">
        <f ca="1">S3_ShockExchangeRate!T121</f>
        <v>5616.8669523454791</v>
      </c>
      <c r="AI82" s="140">
        <f ca="1">S3_ShockExchangeRate!U121</f>
        <v>3698.1833518716539</v>
      </c>
      <c r="AK82" s="134"/>
      <c r="AL82" s="140"/>
      <c r="AM82" s="140"/>
      <c r="AN82" s="140"/>
      <c r="AO82" s="140"/>
      <c r="AP82" s="140">
        <f>S3_ShockInterestRate!L121</f>
        <v>27498.300730769988</v>
      </c>
      <c r="AQ82" s="140">
        <f ca="1">S3_ShockInterestRate!M121</f>
        <v>8228.5782053384119</v>
      </c>
      <c r="AR82" s="140">
        <f ca="1">S3_ShockInterestRate!N121</f>
        <v>2765.7422514088967</v>
      </c>
      <c r="AS82" s="140">
        <f ca="1">S3_ShockInterestRate!O121</f>
        <v>4397.5448080251754</v>
      </c>
      <c r="AT82" s="140">
        <f ca="1">S3_ShockInterestRate!P121</f>
        <v>12839.20416463762</v>
      </c>
      <c r="AU82" s="140">
        <f ca="1">S3_ShockInterestRate!Q121</f>
        <v>-2060.7737255517732</v>
      </c>
      <c r="AV82" s="140">
        <f ca="1">S3_ShockInterestRate!R121</f>
        <v>-1891.1879588740703</v>
      </c>
      <c r="AW82" s="140">
        <f ca="1">S3_ShockInterestRate!S121</f>
        <v>6664.564020981732</v>
      </c>
      <c r="AX82" s="140">
        <f ca="1">S3_ShockInterestRate!T121</f>
        <v>8195.7121196744647</v>
      </c>
      <c r="AY82" s="140">
        <f ca="1">S3_ShockInterestRate!U121</f>
        <v>6510.0542049264805</v>
      </c>
      <c r="BA82" s="134"/>
      <c r="BB82" s="140"/>
      <c r="BC82" s="140"/>
      <c r="BD82" s="140"/>
      <c r="BE82" s="140"/>
      <c r="BF82" s="140">
        <f>S3_ShockRevenue!L121</f>
        <v>27498.300730769988</v>
      </c>
      <c r="BG82" s="140">
        <f ca="1">S3_ShockRevenue!M121</f>
        <v>21100.814638538406</v>
      </c>
      <c r="BH82" s="140">
        <f ca="1">S3_ShockRevenue!N121</f>
        <v>16968.381609866759</v>
      </c>
      <c r="BI82" s="140">
        <f ca="1">S3_ShockRevenue!O121</f>
        <v>18628.148965669359</v>
      </c>
      <c r="BJ82" s="140">
        <f ca="1">S3_ShockRevenue!P121</f>
        <v>29048.804442617598</v>
      </c>
      <c r="BK82" s="140">
        <f ca="1">S3_ShockRevenue!Q121</f>
        <v>16124.476349112838</v>
      </c>
      <c r="BL82" s="140">
        <f ca="1">S3_ShockRevenue!R121</f>
        <v>18746.466625446737</v>
      </c>
      <c r="BM82" s="140">
        <f ca="1">S3_ShockRevenue!S121</f>
        <v>29948.805930746756</v>
      </c>
      <c r="BN82" s="140">
        <f ca="1">S3_ShockRevenue!T121</f>
        <v>34168.686236198628</v>
      </c>
      <c r="BO82" s="140">
        <f ca="1">S3_ShockRevenue!U121</f>
        <v>35361.283354537656</v>
      </c>
      <c r="BQ82" s="134"/>
      <c r="BR82" s="140"/>
      <c r="BS82" s="140"/>
      <c r="BT82" s="140"/>
      <c r="BU82" s="140"/>
      <c r="BV82" s="140">
        <f>S3_ShockExpenditure!L121</f>
        <v>27498.300730769988</v>
      </c>
      <c r="BW82" s="140">
        <f ca="1">S3_ShockExpenditure!M121</f>
        <v>21811.860774338424</v>
      </c>
      <c r="BX82" s="140">
        <f ca="1">S3_ShockExpenditure!N121</f>
        <v>17231.264166530775</v>
      </c>
      <c r="BY82" s="140">
        <f ca="1">S3_ShockExpenditure!O121</f>
        <v>21619.050791686517</v>
      </c>
      <c r="BZ82" s="140">
        <f ca="1">S3_ShockExpenditure!P121</f>
        <v>32159.59406812612</v>
      </c>
      <c r="CA82" s="140">
        <f ca="1">S3_ShockExpenditure!Q121</f>
        <v>17464.744798072032</v>
      </c>
      <c r="CB82" s="140">
        <f ca="1">S3_ShockExpenditure!R121</f>
        <v>21374.572203732729</v>
      </c>
      <c r="CC82" s="140">
        <f ca="1">S3_ShockExpenditure!S121</f>
        <v>32367.775608705553</v>
      </c>
      <c r="CD82" s="140">
        <f ca="1">S3_ShockExpenditure!T121</f>
        <v>36361.789141804111</v>
      </c>
      <c r="CE82" s="140">
        <f ca="1">S3_ShockExpenditure!U121</f>
        <v>37310.45014600164</v>
      </c>
      <c r="CG82" s="134"/>
      <c r="CH82" s="140"/>
      <c r="CI82" s="140"/>
      <c r="CJ82" s="140"/>
      <c r="CK82" s="140"/>
      <c r="CL82" s="140">
        <f>S3_Historical!L121</f>
        <v>27498.300730769988</v>
      </c>
      <c r="CM82" s="140">
        <f ca="1">S3_Historical!M121</f>
        <v>54521.991147878325</v>
      </c>
      <c r="CN82" s="140">
        <f ca="1">S3_Historical!N121</f>
        <v>57571.676391705434</v>
      </c>
      <c r="CO82" s="140">
        <f ca="1">S3_Historical!O121</f>
        <v>34049.113167476738</v>
      </c>
      <c r="CP82" s="140">
        <f ca="1">S3_Historical!P121</f>
        <v>40370.468162082419</v>
      </c>
      <c r="CQ82" s="140">
        <f ca="1">S3_Historical!Q121</f>
        <v>37747.494054000468</v>
      </c>
      <c r="CR82" s="140">
        <f ca="1">S3_Historical!R121</f>
        <v>13771.833331837464</v>
      </c>
      <c r="CS82" s="140">
        <f ca="1">S3_Historical!S121</f>
        <v>4581.1237905146118</v>
      </c>
      <c r="CT82" s="140">
        <f ca="1">S3_Historical!T121</f>
        <v>-23495.995466121145</v>
      </c>
      <c r="CU82" s="140">
        <f ca="1">S3_Historical!U121</f>
        <v>-70947.150367195922</v>
      </c>
    </row>
    <row r="83" spans="1:100">
      <c r="B83" s="277"/>
      <c r="C83" s="52"/>
      <c r="D83" s="52"/>
      <c r="E83" s="229"/>
      <c r="F83" s="229"/>
      <c r="G83" s="229"/>
      <c r="H83" s="229"/>
      <c r="I83" s="229"/>
      <c r="J83" s="229"/>
      <c r="K83" s="229"/>
      <c r="L83" s="229"/>
      <c r="M83" s="229"/>
      <c r="N83" s="229"/>
      <c r="O83" s="229"/>
      <c r="P83" s="229"/>
      <c r="Q83" s="229"/>
      <c r="R83" s="229"/>
      <c r="S83" s="229"/>
      <c r="T83" s="229"/>
      <c r="U83" s="229"/>
      <c r="V83" s="229"/>
      <c r="W83" s="229"/>
      <c r="X83" s="229"/>
      <c r="Y83" s="229"/>
      <c r="Z83" s="229"/>
      <c r="AA83" s="229"/>
      <c r="AB83" s="229"/>
      <c r="AC83" s="229"/>
      <c r="AD83" s="229"/>
      <c r="AE83" s="229"/>
      <c r="AF83" s="229"/>
      <c r="AG83" s="229"/>
      <c r="AH83" s="229"/>
      <c r="AI83" s="229"/>
      <c r="AJ83" s="229"/>
      <c r="AK83" s="229"/>
      <c r="AL83" s="229"/>
      <c r="AM83" s="229"/>
      <c r="AN83" s="229"/>
      <c r="AO83" s="229"/>
      <c r="AP83" s="229"/>
      <c r="AQ83" s="229"/>
      <c r="AR83" s="229"/>
      <c r="AS83" s="229"/>
      <c r="AT83" s="229"/>
      <c r="AU83" s="229"/>
      <c r="AV83" s="229"/>
      <c r="AW83" s="229"/>
      <c r="AX83" s="229"/>
      <c r="AY83" s="229"/>
      <c r="AZ83" s="229"/>
      <c r="BA83" s="229"/>
      <c r="BB83" s="229"/>
      <c r="BC83" s="229"/>
      <c r="BD83" s="229"/>
      <c r="BE83" s="229"/>
      <c r="BF83" s="229"/>
      <c r="BG83" s="229"/>
      <c r="BH83" s="229"/>
      <c r="BI83" s="229"/>
      <c r="BJ83" s="229"/>
      <c r="BK83" s="229"/>
      <c r="BL83" s="229"/>
      <c r="BM83" s="229"/>
      <c r="BN83" s="229"/>
      <c r="BO83" s="229"/>
      <c r="BP83" s="229"/>
      <c r="BQ83" s="229"/>
      <c r="BR83" s="229"/>
      <c r="BS83" s="229"/>
      <c r="BT83" s="229"/>
      <c r="BU83" s="229"/>
      <c r="BV83" s="229"/>
      <c r="BW83" s="229"/>
      <c r="BX83" s="229"/>
      <c r="BY83" s="229"/>
      <c r="BZ83" s="229"/>
      <c r="CA83" s="229"/>
      <c r="CB83" s="229"/>
      <c r="CC83" s="229"/>
      <c r="CD83" s="229"/>
      <c r="CE83" s="229"/>
      <c r="CF83" s="229"/>
      <c r="CG83" s="229"/>
      <c r="CH83" s="229"/>
      <c r="CI83" s="229"/>
      <c r="CJ83" s="229"/>
      <c r="CK83" s="229"/>
      <c r="CL83" s="229"/>
      <c r="CM83" s="229"/>
      <c r="CN83" s="229"/>
      <c r="CO83" s="229"/>
      <c r="CP83" s="229"/>
      <c r="CQ83" s="229"/>
      <c r="CR83" s="229"/>
      <c r="CS83" s="229"/>
      <c r="CT83" s="229"/>
      <c r="CU83" s="229"/>
      <c r="CV83" s="229"/>
    </row>
    <row r="84" spans="1:100" ht="15">
      <c r="B84" s="188"/>
      <c r="C84" s="82" t="s">
        <v>251</v>
      </c>
      <c r="D84" s="82"/>
      <c r="E84" s="82"/>
      <c r="F84" s="82"/>
      <c r="G84" s="82"/>
      <c r="H84" s="82"/>
      <c r="I84" s="82"/>
      <c r="J84" s="84"/>
      <c r="K84" s="84"/>
      <c r="L84" s="84"/>
      <c r="M84" s="84"/>
      <c r="N84" s="84"/>
      <c r="O84" s="84"/>
      <c r="P84" s="84"/>
      <c r="Q84" s="84"/>
      <c r="R84" s="84"/>
      <c r="S84" s="84"/>
      <c r="U84" s="82"/>
      <c r="V84" s="82"/>
      <c r="W84" s="82"/>
      <c r="X84" s="82"/>
      <c r="Y84" s="82"/>
      <c r="Z84" s="84"/>
      <c r="AA84" s="84"/>
      <c r="AB84" s="84"/>
      <c r="AC84" s="84"/>
      <c r="AD84" s="84"/>
      <c r="AE84" s="84"/>
      <c r="AF84" s="84"/>
      <c r="AG84" s="84"/>
      <c r="AH84" s="84"/>
      <c r="AI84" s="84"/>
      <c r="AK84" s="82"/>
      <c r="AL84" s="82"/>
      <c r="AM84" s="82"/>
      <c r="AN84" s="82"/>
      <c r="AO84" s="82"/>
      <c r="AP84" s="84"/>
      <c r="AQ84" s="84"/>
      <c r="AR84" s="84"/>
      <c r="AS84" s="84"/>
      <c r="AT84" s="84"/>
      <c r="AU84" s="84"/>
      <c r="AV84" s="84"/>
      <c r="AW84" s="84"/>
      <c r="AX84" s="84"/>
      <c r="AY84" s="84"/>
      <c r="BA84" s="82"/>
      <c r="BB84" s="82"/>
      <c r="BC84" s="82"/>
      <c r="BD84" s="82"/>
      <c r="BE84" s="82"/>
      <c r="BF84" s="84"/>
      <c r="BG84" s="84"/>
      <c r="BH84" s="84"/>
      <c r="BI84" s="84"/>
      <c r="BJ84" s="84"/>
      <c r="BK84" s="84"/>
      <c r="BL84" s="84"/>
      <c r="BM84" s="84"/>
      <c r="BN84" s="84"/>
      <c r="BO84" s="84"/>
      <c r="BQ84" s="82"/>
      <c r="BR84" s="82"/>
      <c r="BS84" s="82"/>
      <c r="BT84" s="82"/>
      <c r="BU84" s="82"/>
      <c r="BV84" s="84"/>
      <c r="BW84" s="84"/>
      <c r="BX84" s="84"/>
      <c r="BY84" s="84"/>
      <c r="BZ84" s="84"/>
      <c r="CA84" s="84"/>
      <c r="CB84" s="84"/>
      <c r="CC84" s="84"/>
      <c r="CD84" s="84"/>
      <c r="CE84" s="84"/>
      <c r="CG84" s="82"/>
      <c r="CH84" s="82"/>
      <c r="CI84" s="82"/>
      <c r="CJ84" s="82"/>
      <c r="CK84" s="82"/>
      <c r="CL84" s="84"/>
      <c r="CM84" s="84"/>
      <c r="CN84" s="84"/>
      <c r="CO84" s="84"/>
      <c r="CP84" s="84"/>
      <c r="CQ84" s="84"/>
      <c r="CR84" s="84"/>
      <c r="CS84" s="84"/>
      <c r="CT84" s="84"/>
      <c r="CU84" s="84"/>
    </row>
    <row r="85" spans="1:100" ht="15">
      <c r="B85" s="188"/>
      <c r="C85" s="279"/>
      <c r="D85" s="279"/>
      <c r="E85" s="279"/>
      <c r="F85" s="279"/>
      <c r="G85" s="279"/>
      <c r="H85" s="279"/>
      <c r="I85" s="279"/>
      <c r="J85" s="280"/>
      <c r="K85" s="280"/>
      <c r="L85" s="280"/>
      <c r="M85" s="280"/>
      <c r="N85" s="280"/>
      <c r="O85" s="280"/>
      <c r="P85" s="280"/>
      <c r="Q85" s="280"/>
      <c r="R85" s="280"/>
      <c r="S85" s="280"/>
      <c r="U85" s="279"/>
      <c r="V85" s="279"/>
      <c r="W85" s="279"/>
      <c r="X85" s="279"/>
      <c r="Y85" s="279"/>
      <c r="Z85" s="280"/>
      <c r="AA85" s="280"/>
      <c r="AB85" s="280"/>
      <c r="AC85" s="280"/>
      <c r="AD85" s="280"/>
      <c r="AE85" s="280"/>
      <c r="AF85" s="280"/>
      <c r="AG85" s="280"/>
      <c r="AH85" s="280"/>
      <c r="AI85" s="280"/>
      <c r="AK85" s="279"/>
      <c r="AL85" s="279"/>
      <c r="AM85" s="279"/>
      <c r="AN85" s="279"/>
      <c r="AO85" s="279"/>
      <c r="AP85" s="280"/>
      <c r="AQ85" s="280"/>
      <c r="AR85" s="280"/>
      <c r="AS85" s="280"/>
      <c r="AT85" s="280"/>
      <c r="AU85" s="280"/>
      <c r="AV85" s="280"/>
      <c r="AW85" s="280"/>
      <c r="AX85" s="280"/>
      <c r="AY85" s="280"/>
      <c r="BA85" s="279"/>
      <c r="BB85" s="279"/>
      <c r="BC85" s="279"/>
      <c r="BD85" s="279"/>
      <c r="BE85" s="279"/>
      <c r="BF85" s="280"/>
      <c r="BG85" s="280"/>
      <c r="BH85" s="280"/>
      <c r="BI85" s="280"/>
      <c r="BJ85" s="280"/>
      <c r="BK85" s="280"/>
      <c r="BL85" s="280"/>
      <c r="BM85" s="280"/>
      <c r="BN85" s="280"/>
      <c r="BO85" s="280"/>
      <c r="BQ85" s="279"/>
      <c r="BR85" s="279"/>
      <c r="BS85" s="279"/>
      <c r="BT85" s="279"/>
      <c r="BU85" s="279"/>
      <c r="BV85" s="280"/>
      <c r="BW85" s="280"/>
      <c r="BX85" s="280"/>
      <c r="BY85" s="280"/>
      <c r="BZ85" s="280"/>
      <c r="CA85" s="280"/>
      <c r="CB85" s="280"/>
      <c r="CC85" s="280"/>
      <c r="CD85" s="280"/>
      <c r="CE85" s="280"/>
      <c r="CG85" s="279"/>
      <c r="CH85" s="279"/>
      <c r="CI85" s="279"/>
      <c r="CJ85" s="279"/>
      <c r="CK85" s="279"/>
      <c r="CL85" s="280"/>
      <c r="CM85" s="280"/>
      <c r="CN85" s="280"/>
      <c r="CO85" s="280"/>
      <c r="CP85" s="280"/>
      <c r="CQ85" s="280"/>
      <c r="CR85" s="280"/>
      <c r="CS85" s="280"/>
      <c r="CT85" s="280"/>
      <c r="CU85" s="280"/>
    </row>
    <row r="86" spans="1:100">
      <c r="A86" s="392" t="s">
        <v>383</v>
      </c>
      <c r="B86" s="261" t="s">
        <v>222</v>
      </c>
      <c r="C86" s="3" t="s">
        <v>526</v>
      </c>
      <c r="D86" s="3"/>
      <c r="E86" s="210">
        <f>E68/E12*100</f>
        <v>6.1108511941798698</v>
      </c>
      <c r="F86" s="210">
        <f t="shared" ref="F86:S86" si="6">F68/F12*100</f>
        <v>6.4724455161710051</v>
      </c>
      <c r="G86" s="210">
        <f t="shared" si="6"/>
        <v>5.9371843563002109</v>
      </c>
      <c r="H86" s="210">
        <f t="shared" si="6"/>
        <v>4.8639439531177029</v>
      </c>
      <c r="I86" s="210">
        <f t="shared" si="6"/>
        <v>3.9499550992428829</v>
      </c>
      <c r="J86" s="210">
        <f t="shared" si="6"/>
        <v>5.0405190045059944</v>
      </c>
      <c r="K86" s="210">
        <f t="shared" ca="1" si="6"/>
        <v>5.1898450999941286</v>
      </c>
      <c r="L86" s="210">
        <f t="shared" ca="1" si="6"/>
        <v>5.1739671242381275</v>
      </c>
      <c r="M86" s="210">
        <f t="shared" ca="1" si="6"/>
        <v>5.1781988129566159</v>
      </c>
      <c r="N86" s="210">
        <f t="shared" ca="1" si="6"/>
        <v>5.439742440506028</v>
      </c>
      <c r="O86" s="210">
        <f t="shared" ca="1" si="6"/>
        <v>4.9927669935143282</v>
      </c>
      <c r="P86" s="210">
        <f t="shared" ca="1" si="6"/>
        <v>4.9295449395451509</v>
      </c>
      <c r="Q86" s="210">
        <f t="shared" ca="1" si="6"/>
        <v>4.746949190756113</v>
      </c>
      <c r="R86" s="210">
        <f t="shared" ca="1" si="6"/>
        <v>4.4782431781649459</v>
      </c>
      <c r="S86" s="210">
        <f t="shared" ca="1" si="6"/>
        <v>4.1283148885060079</v>
      </c>
      <c r="T86" s="214"/>
      <c r="U86" s="210">
        <f>U68/U12*100</f>
        <v>6.1108511941798698</v>
      </c>
      <c r="V86" s="210">
        <f t="shared" ref="V86:AI86" si="7">V68/V12*100</f>
        <v>6.4724455161710051</v>
      </c>
      <c r="W86" s="210">
        <f t="shared" si="7"/>
        <v>5.9371843563002109</v>
      </c>
      <c r="X86" s="210">
        <f t="shared" si="7"/>
        <v>4.8639439531177029</v>
      </c>
      <c r="Y86" s="210">
        <f t="shared" si="7"/>
        <v>3.9499550992428829</v>
      </c>
      <c r="Z86" s="210">
        <f t="shared" si="7"/>
        <v>5.0405190045059944</v>
      </c>
      <c r="AA86" s="210">
        <f t="shared" ca="1" si="7"/>
        <v>5.3799188589076152</v>
      </c>
      <c r="AB86" s="210">
        <f t="shared" ca="1" si="7"/>
        <v>5.3523993128204506</v>
      </c>
      <c r="AC86" s="210">
        <f t="shared" ca="1" si="7"/>
        <v>5.337627855703218</v>
      </c>
      <c r="AD86" s="210">
        <f t="shared" ca="1" si="7"/>
        <v>5.582685104512608</v>
      </c>
      <c r="AE86" s="210">
        <f t="shared" ca="1" si="7"/>
        <v>5.113303808131973</v>
      </c>
      <c r="AF86" s="210">
        <f t="shared" ca="1" si="7"/>
        <v>5.03224066318589</v>
      </c>
      <c r="AG86" s="210">
        <f t="shared" ca="1" si="7"/>
        <v>4.8252131762805019</v>
      </c>
      <c r="AH86" s="210">
        <f t="shared" ca="1" si="7"/>
        <v>4.5333623989038427</v>
      </c>
      <c r="AI86" s="210">
        <f t="shared" ca="1" si="7"/>
        <v>4.1624070852942729</v>
      </c>
      <c r="AJ86" s="214"/>
      <c r="AK86" s="210">
        <f>AK68/AK12*100</f>
        <v>6.1108511941798698</v>
      </c>
      <c r="AL86" s="210">
        <f t="shared" ref="AL86:AY86" si="8">AL68/AL12*100</f>
        <v>6.4724455161710051</v>
      </c>
      <c r="AM86" s="210">
        <f t="shared" si="8"/>
        <v>5.9371843563002109</v>
      </c>
      <c r="AN86" s="210">
        <f t="shared" si="8"/>
        <v>4.8639439531177029</v>
      </c>
      <c r="AO86" s="210">
        <f t="shared" si="8"/>
        <v>3.9499550992428829</v>
      </c>
      <c r="AP86" s="210">
        <f t="shared" si="8"/>
        <v>5.0405190045059944</v>
      </c>
      <c r="AQ86" s="210">
        <f t="shared" ca="1" si="8"/>
        <v>5.2225378543410823</v>
      </c>
      <c r="AR86" s="210">
        <f t="shared" ca="1" si="8"/>
        <v>5.2453773500159588</v>
      </c>
      <c r="AS86" s="210">
        <f t="shared" ca="1" si="8"/>
        <v>5.2870975320171993</v>
      </c>
      <c r="AT86" s="210">
        <f t="shared" ca="1" si="8"/>
        <v>5.5856086925254331</v>
      </c>
      <c r="AU86" s="210">
        <f t="shared" ca="1" si="8"/>
        <v>5.1801377050451558</v>
      </c>
      <c r="AV86" s="210">
        <f t="shared" ca="1" si="8"/>
        <v>5.1524407517515902</v>
      </c>
      <c r="AW86" s="210">
        <f t="shared" ca="1" si="8"/>
        <v>5.0001348672788763</v>
      </c>
      <c r="AX86" s="210">
        <f t="shared" ca="1" si="8"/>
        <v>4.7612719704012196</v>
      </c>
      <c r="AY86" s="210">
        <f t="shared" ca="1" si="8"/>
        <v>4.4384013807691121</v>
      </c>
      <c r="AZ86" s="214"/>
      <c r="BA86" s="210">
        <f>BA68/BA12*100</f>
        <v>6.1108511941798698</v>
      </c>
      <c r="BB86" s="210">
        <f t="shared" ref="BB86:BO86" si="9">BB68/BB12*100</f>
        <v>6.4724455161710051</v>
      </c>
      <c r="BC86" s="210">
        <f t="shared" si="9"/>
        <v>5.9371843563002109</v>
      </c>
      <c r="BD86" s="210">
        <f t="shared" si="9"/>
        <v>4.8639439531177029</v>
      </c>
      <c r="BE86" s="210">
        <f t="shared" si="9"/>
        <v>3.9499550992428829</v>
      </c>
      <c r="BF86" s="210">
        <f t="shared" si="9"/>
        <v>5.0405190045059944</v>
      </c>
      <c r="BG86" s="210">
        <f t="shared" ca="1" si="9"/>
        <v>5.8060864753157153</v>
      </c>
      <c r="BH86" s="210">
        <f t="shared" ca="1" si="9"/>
        <v>6.3739674205310832</v>
      </c>
      <c r="BI86" s="210">
        <f t="shared" ca="1" si="9"/>
        <v>6.8671754294421312</v>
      </c>
      <c r="BJ86" s="210">
        <f t="shared" ca="1" si="9"/>
        <v>7.6007685395985067</v>
      </c>
      <c r="BK86" s="210">
        <f t="shared" ca="1" si="9"/>
        <v>7.6094443961977554</v>
      </c>
      <c r="BL86" s="210">
        <f t="shared" ca="1" si="9"/>
        <v>7.984087814459377</v>
      </c>
      <c r="BM86" s="210">
        <f t="shared" ca="1" si="9"/>
        <v>8.220538818164254</v>
      </c>
      <c r="BN86" s="210">
        <f t="shared" ca="1" si="9"/>
        <v>8.3513380315832038</v>
      </c>
      <c r="BO86" s="210">
        <f t="shared" ca="1" si="9"/>
        <v>8.3440694520162193</v>
      </c>
      <c r="BP86" s="214"/>
      <c r="BQ86" s="210">
        <f>BQ68/BQ12*100</f>
        <v>6.1108511941798698</v>
      </c>
      <c r="BR86" s="210">
        <f t="shared" ref="BR86:CE86" si="10">BR68/BR12*100</f>
        <v>6.4724455161710051</v>
      </c>
      <c r="BS86" s="210">
        <f t="shared" si="10"/>
        <v>5.9371843563002109</v>
      </c>
      <c r="BT86" s="210">
        <f t="shared" si="10"/>
        <v>4.8639439531177029</v>
      </c>
      <c r="BU86" s="210">
        <f t="shared" si="10"/>
        <v>3.9499550992428829</v>
      </c>
      <c r="BV86" s="210">
        <f t="shared" si="10"/>
        <v>5.0405190045059944</v>
      </c>
      <c r="BW86" s="210">
        <f t="shared" ca="1" si="10"/>
        <v>5.8383209665130069</v>
      </c>
      <c r="BX86" s="210">
        <f t="shared" ca="1" si="10"/>
        <v>6.4145646982494684</v>
      </c>
      <c r="BY86" s="210">
        <f t="shared" ca="1" si="10"/>
        <v>7.0188439508338973</v>
      </c>
      <c r="BZ86" s="210">
        <f t="shared" ca="1" si="10"/>
        <v>7.8486775323524816</v>
      </c>
      <c r="CA86" s="210">
        <f t="shared" ca="1" si="10"/>
        <v>7.8795194987672872</v>
      </c>
      <c r="CB86" s="210">
        <f t="shared" ca="1" si="10"/>
        <v>8.3087021780715951</v>
      </c>
      <c r="CC86" s="210">
        <f t="shared" ca="1" si="10"/>
        <v>8.5829813435362077</v>
      </c>
      <c r="CD86" s="210">
        <f t="shared" ca="1" si="10"/>
        <v>8.7373831316669701</v>
      </c>
      <c r="CE86" s="210">
        <f t="shared" ca="1" si="10"/>
        <v>8.738231708727259</v>
      </c>
      <c r="CF86" s="214"/>
      <c r="CG86" s="210">
        <f>CG68/CG12*100</f>
        <v>6.1108511941798698</v>
      </c>
      <c r="CH86" s="210">
        <f t="shared" ref="CH86:CU86" si="11">CH68/CH12*100</f>
        <v>6.4724455161710051</v>
      </c>
      <c r="CI86" s="210">
        <f t="shared" si="11"/>
        <v>5.9371843563002109</v>
      </c>
      <c r="CJ86" s="210">
        <f t="shared" si="11"/>
        <v>4.8639439531177029</v>
      </c>
      <c r="CK86" s="210">
        <f t="shared" si="11"/>
        <v>3.9499550992428829</v>
      </c>
      <c r="CL86" s="210">
        <f t="shared" si="11"/>
        <v>5.0405190045059944</v>
      </c>
      <c r="CM86" s="210">
        <f t="shared" ca="1" si="11"/>
        <v>7.1784779302787944</v>
      </c>
      <c r="CN86" s="210">
        <f t="shared" ca="1" si="11"/>
        <v>8.9516965265915918</v>
      </c>
      <c r="CO86" s="210">
        <f t="shared" ca="1" si="11"/>
        <v>9.4150724977423987</v>
      </c>
      <c r="CP86" s="210">
        <f t="shared" ca="1" si="11"/>
        <v>9.8691527810017554</v>
      </c>
      <c r="CQ86" s="210">
        <f t="shared" ca="1" si="11"/>
        <v>9.9105962704978339</v>
      </c>
      <c r="CR86" s="210">
        <f t="shared" ca="1" si="11"/>
        <v>9.5174794153216133</v>
      </c>
      <c r="CS86" s="210">
        <f t="shared" ca="1" si="11"/>
        <v>8.6272951316814339</v>
      </c>
      <c r="CT86" s="210">
        <f t="shared" ca="1" si="11"/>
        <v>7.1873278957714293</v>
      </c>
      <c r="CU86" s="210">
        <f t="shared" ca="1" si="11"/>
        <v>5.1419387422210567</v>
      </c>
      <c r="CV86" s="214"/>
    </row>
    <row r="87" spans="1:100">
      <c r="A87" s="392" t="s">
        <v>384</v>
      </c>
      <c r="B87" s="261" t="s">
        <v>224</v>
      </c>
      <c r="C87" s="3" t="s">
        <v>527</v>
      </c>
      <c r="D87" s="3"/>
      <c r="E87" s="210">
        <f>E68/(E17-E27-E28-E29)*100</f>
        <v>100.52984293483294</v>
      </c>
      <c r="F87" s="210">
        <f>F68/(F17-F27-F28-F29)*100</f>
        <v>101.17679717846121</v>
      </c>
      <c r="G87" s="210">
        <f>G68/(G17-G27-G28-G29)*100</f>
        <v>111.33791613357008</v>
      </c>
      <c r="H87" s="210">
        <f>H68/(H17-H27-H28-H29)*100</f>
        <v>94.248603550355526</v>
      </c>
      <c r="I87" s="210">
        <f>I68/(I17-I27-I28-I29)*100</f>
        <v>96.1729487831753</v>
      </c>
      <c r="J87" s="210">
        <f t="shared" ref="J87:S87" si="12">J68/(J17-J27-J28-J29)*100</f>
        <v>73.528985193285649</v>
      </c>
      <c r="K87" s="210">
        <f t="shared" ca="1" si="12"/>
        <v>84.217732009406092</v>
      </c>
      <c r="L87" s="210">
        <f t="shared" ca="1" si="12"/>
        <v>87.986247128610785</v>
      </c>
      <c r="M87" s="210">
        <f t="shared" ca="1" si="12"/>
        <v>103.63938686501002</v>
      </c>
      <c r="N87" s="210">
        <f t="shared" ca="1" si="12"/>
        <v>110.94642525217576</v>
      </c>
      <c r="O87" s="210">
        <f t="shared" ca="1" si="12"/>
        <v>104.23141966471886</v>
      </c>
      <c r="P87" s="210">
        <f t="shared" ca="1" si="12"/>
        <v>105.75118118823693</v>
      </c>
      <c r="Q87" s="210">
        <f t="shared" ca="1" si="12"/>
        <v>105.00710622298629</v>
      </c>
      <c r="R87" s="210">
        <f t="shared" ca="1" si="12"/>
        <v>102.46589039157553</v>
      </c>
      <c r="S87" s="210">
        <f t="shared" ca="1" si="12"/>
        <v>98.831455838107388</v>
      </c>
      <c r="T87" s="214"/>
      <c r="U87" s="210">
        <f>U68/(U17-U27-U28-U29)*100</f>
        <v>100.52984293483294</v>
      </c>
      <c r="V87" s="210">
        <f>V68/(V17-V27-V28-V29)*100</f>
        <v>101.17679717846121</v>
      </c>
      <c r="W87" s="210">
        <f>W68/(W17-W27-W28-W29)*100</f>
        <v>111.33791613357008</v>
      </c>
      <c r="X87" s="210">
        <f>X68/(X17-X27-X28-X29)*100</f>
        <v>94.248603550355526</v>
      </c>
      <c r="Y87" s="210">
        <f>Y68/(Y17-Y27-Y28-Y29)*100</f>
        <v>96.1729487831753</v>
      </c>
      <c r="Z87" s="210">
        <f t="shared" ref="Z87:AI87" si="13">Z68/(Z17-Z27-Z28-Z29)*100</f>
        <v>73.528985193285649</v>
      </c>
      <c r="AA87" s="210">
        <f t="shared" ca="1" si="13"/>
        <v>87.302136376352365</v>
      </c>
      <c r="AB87" s="210">
        <f t="shared" ca="1" si="13"/>
        <v>91.020587754154448</v>
      </c>
      <c r="AC87" s="210">
        <f t="shared" ca="1" si="13"/>
        <v>106.83028950038008</v>
      </c>
      <c r="AD87" s="210">
        <f t="shared" ca="1" si="13"/>
        <v>113.86181651582493</v>
      </c>
      <c r="AE87" s="210">
        <f t="shared" ca="1" si="13"/>
        <v>106.74780453222429</v>
      </c>
      <c r="AF87" s="210">
        <f t="shared" ca="1" si="13"/>
        <v>107.95426366566151</v>
      </c>
      <c r="AG87" s="210">
        <f t="shared" ca="1" si="13"/>
        <v>106.73838126115132</v>
      </c>
      <c r="AH87" s="210">
        <f t="shared" ca="1" si="13"/>
        <v>103.72706353604404</v>
      </c>
      <c r="AI87" s="210">
        <f t="shared" ca="1" si="13"/>
        <v>99.6476197045519</v>
      </c>
      <c r="AJ87" s="214"/>
      <c r="AK87" s="210">
        <f>AK68/(AK17-AK27-AK28-AK29)*100</f>
        <v>100.52984293483294</v>
      </c>
      <c r="AL87" s="210">
        <f>AL68/(AL17-AL27-AL28-AL29)*100</f>
        <v>101.17679717846121</v>
      </c>
      <c r="AM87" s="210">
        <f>AM68/(AM17-AM27-AM28-AM29)*100</f>
        <v>111.33791613357008</v>
      </c>
      <c r="AN87" s="210">
        <f>AN68/(AN17-AN27-AN28-AN29)*100</f>
        <v>94.248603550355526</v>
      </c>
      <c r="AO87" s="210">
        <f>AO68/(AO17-AO27-AO28-AO29)*100</f>
        <v>96.1729487831753</v>
      </c>
      <c r="AP87" s="210">
        <f t="shared" ref="AP87:AY87" si="14">AP68/(AP17-AP27-AP28-AP29)*100</f>
        <v>73.528985193285649</v>
      </c>
      <c r="AQ87" s="210">
        <f t="shared" ca="1" si="14"/>
        <v>84.748250660963578</v>
      </c>
      <c r="AR87" s="210">
        <f t="shared" ca="1" si="14"/>
        <v>89.200618542639305</v>
      </c>
      <c r="AS87" s="210">
        <f t="shared" ca="1" si="14"/>
        <v>105.81894714871028</v>
      </c>
      <c r="AT87" s="210">
        <f t="shared" ca="1" si="14"/>
        <v>113.92144464022248</v>
      </c>
      <c r="AU87" s="210">
        <f t="shared" ca="1" si="14"/>
        <v>108.1430613038773</v>
      </c>
      <c r="AV87" s="210">
        <f t="shared" ca="1" si="14"/>
        <v>110.53285895196929</v>
      </c>
      <c r="AW87" s="210">
        <f t="shared" ca="1" si="14"/>
        <v>110.60781820881012</v>
      </c>
      <c r="AX87" s="210">
        <f t="shared" ca="1" si="14"/>
        <v>108.94182214631908</v>
      </c>
      <c r="AY87" s="210">
        <f t="shared" ca="1" si="14"/>
        <v>106.25489622329205</v>
      </c>
      <c r="AZ87" s="214"/>
      <c r="BA87" s="210">
        <f>BA68/(BA17-BA27-BA28-BA29)*100</f>
        <v>100.52984293483294</v>
      </c>
      <c r="BB87" s="210">
        <f>BB68/(BB17-BB27-BB28-BB29)*100</f>
        <v>101.17679717846121</v>
      </c>
      <c r="BC87" s="210">
        <f>BC68/(BC17-BC27-BC28-BC29)*100</f>
        <v>111.33791613357008</v>
      </c>
      <c r="BD87" s="210">
        <f>BD68/(BD17-BD27-BD28-BD29)*100</f>
        <v>94.248603550355526</v>
      </c>
      <c r="BE87" s="210">
        <f>BE68/(BE17-BE27-BE28-BE29)*100</f>
        <v>96.1729487831753</v>
      </c>
      <c r="BF87" s="210">
        <f t="shared" ref="BF87:BO87" si="15">BF68/(BF17-BF27-BF28-BF29)*100</f>
        <v>73.528985193285649</v>
      </c>
      <c r="BG87" s="210">
        <f t="shared" ca="1" si="15"/>
        <v>104.68636889934008</v>
      </c>
      <c r="BH87" s="210">
        <f t="shared" ca="1" si="15"/>
        <v>120.43659239634519</v>
      </c>
      <c r="BI87" s="210">
        <f t="shared" ca="1" si="15"/>
        <v>152.71501769239003</v>
      </c>
      <c r="BJ87" s="210">
        <f t="shared" ca="1" si="15"/>
        <v>172.24632882908855</v>
      </c>
      <c r="BK87" s="210">
        <f t="shared" ca="1" si="15"/>
        <v>176.50938142800376</v>
      </c>
      <c r="BL87" s="210">
        <f t="shared" ca="1" si="15"/>
        <v>190.30981728972378</v>
      </c>
      <c r="BM87" s="210">
        <f t="shared" ca="1" si="15"/>
        <v>202.05140845926485</v>
      </c>
      <c r="BN87" s="210">
        <f t="shared" ca="1" si="15"/>
        <v>212.3172099520244</v>
      </c>
      <c r="BO87" s="210">
        <f t="shared" ca="1" si="15"/>
        <v>221.95134329856637</v>
      </c>
      <c r="BP87" s="214"/>
      <c r="BQ87" s="210">
        <f>BQ68/(BQ17-BQ27-BQ28-BQ29)*100</f>
        <v>100.52984293483294</v>
      </c>
      <c r="BR87" s="210">
        <f>BR68/(BR17-BR27-BR28-BR29)*100</f>
        <v>101.17679717846121</v>
      </c>
      <c r="BS87" s="210">
        <f>BS68/(BS17-BS27-BS28-BS29)*100</f>
        <v>111.33791613357008</v>
      </c>
      <c r="BT87" s="210">
        <f>BT68/(BT17-BT27-BT28-BT29)*100</f>
        <v>94.248603550355526</v>
      </c>
      <c r="BU87" s="210">
        <f>BU68/(BU17-BU27-BU28-BU29)*100</f>
        <v>96.1729487831753</v>
      </c>
      <c r="BV87" s="210">
        <f t="shared" ref="BV87:CE87" si="16">BV68/(BV17-BV27-BV28-BV29)*100</f>
        <v>73.528985193285649</v>
      </c>
      <c r="BW87" s="210">
        <f t="shared" ca="1" si="16"/>
        <v>94.740814238029074</v>
      </c>
      <c r="BX87" s="210">
        <f t="shared" ca="1" si="16"/>
        <v>109.08331290291062</v>
      </c>
      <c r="BY87" s="210">
        <f t="shared" ca="1" si="16"/>
        <v>140.47909511420772</v>
      </c>
      <c r="BZ87" s="210">
        <f t="shared" ca="1" si="16"/>
        <v>160.0779310225158</v>
      </c>
      <c r="CA87" s="210">
        <f t="shared" ca="1" si="16"/>
        <v>164.49666181081943</v>
      </c>
      <c r="CB87" s="210">
        <f t="shared" ca="1" si="16"/>
        <v>178.24263299107312</v>
      </c>
      <c r="CC87" s="210">
        <f t="shared" ca="1" si="16"/>
        <v>189.86384674301888</v>
      </c>
      <c r="CD87" s="210">
        <f t="shared" ca="1" si="16"/>
        <v>199.91851863780437</v>
      </c>
      <c r="CE87" s="210">
        <f t="shared" ca="1" si="16"/>
        <v>209.19241495572049</v>
      </c>
      <c r="CF87" s="214"/>
      <c r="CG87" s="210">
        <f>CG68/(CG17-CG27-CG28-CG29)*100</f>
        <v>100.52984293483294</v>
      </c>
      <c r="CH87" s="210">
        <f>CH68/(CH17-CH27-CH28-CH29)*100</f>
        <v>101.17679717846121</v>
      </c>
      <c r="CI87" s="210">
        <f>CI68/(CI17-CI27-CI28-CI29)*100</f>
        <v>111.33791613357008</v>
      </c>
      <c r="CJ87" s="210">
        <f>CJ68/(CJ17-CJ27-CJ28-CJ29)*100</f>
        <v>94.248603550355526</v>
      </c>
      <c r="CK87" s="210">
        <f>CK68/(CK17-CK27-CK28-CK29)*100</f>
        <v>96.1729487831753</v>
      </c>
      <c r="CL87" s="210">
        <f t="shared" ref="CL87:CU87" si="17">CL68/(CL17-CL27-CL28-CL29)*100</f>
        <v>73.528985193285649</v>
      </c>
      <c r="CM87" s="210">
        <f t="shared" ca="1" si="17"/>
        <v>113.58638196496319</v>
      </c>
      <c r="CN87" s="210">
        <f t="shared" ca="1" si="17"/>
        <v>151.56270502779245</v>
      </c>
      <c r="CO87" s="210">
        <f t="shared" ca="1" si="17"/>
        <v>167.95334680769153</v>
      </c>
      <c r="CP87" s="210">
        <f t="shared" ca="1" si="17"/>
        <v>182.33321224794693</v>
      </c>
      <c r="CQ87" s="210">
        <f t="shared" ca="1" si="17"/>
        <v>186.13788493763724</v>
      </c>
      <c r="CR87" s="210">
        <f t="shared" ca="1" si="17"/>
        <v>178.20397566689979</v>
      </c>
      <c r="CS87" s="210">
        <f t="shared" ca="1" si="17"/>
        <v>157.86202326729307</v>
      </c>
      <c r="CT87" s="210">
        <f t="shared" ca="1" si="17"/>
        <v>126.01953598116428</v>
      </c>
      <c r="CU87" s="210">
        <f t="shared" ca="1" si="17"/>
        <v>84.781640144087547</v>
      </c>
      <c r="CV87" s="214"/>
    </row>
    <row r="88" spans="1:100">
      <c r="A88" s="392" t="s">
        <v>385</v>
      </c>
      <c r="B88" s="261" t="s">
        <v>226</v>
      </c>
      <c r="C88" s="3" t="s">
        <v>478</v>
      </c>
      <c r="D88" s="3"/>
      <c r="E88" s="210"/>
      <c r="F88" s="210"/>
      <c r="G88" s="210"/>
      <c r="H88" s="210"/>
      <c r="I88" s="210"/>
      <c r="J88" s="210">
        <f>J49/J12*100</f>
        <v>0.57136566875619932</v>
      </c>
      <c r="K88" s="210">
        <f t="shared" ref="K88:S88" ca="1" si="18">K49/K12*100</f>
        <v>0.43275781024362864</v>
      </c>
      <c r="L88" s="210">
        <f t="shared" ca="1" si="18"/>
        <v>0.66238422098184047</v>
      </c>
      <c r="M88" s="210">
        <f t="shared" ca="1" si="18"/>
        <v>0.75129711234631524</v>
      </c>
      <c r="N88" s="210">
        <f t="shared" ca="1" si="18"/>
        <v>0.79595075741003185</v>
      </c>
      <c r="O88" s="210">
        <f t="shared" ca="1" si="18"/>
        <v>0.86038978893091</v>
      </c>
      <c r="P88" s="210">
        <f t="shared" ca="1" si="18"/>
        <v>0.91375015420786776</v>
      </c>
      <c r="Q88" s="210">
        <f t="shared" ca="1" si="18"/>
        <v>0.8143565371773458</v>
      </c>
      <c r="R88" s="210">
        <f t="shared" ca="1" si="18"/>
        <v>0.68421675826253403</v>
      </c>
      <c r="S88" s="210">
        <f t="shared" ca="1" si="18"/>
        <v>0.72397366623159598</v>
      </c>
      <c r="T88" s="214"/>
      <c r="U88" s="210"/>
      <c r="V88" s="210"/>
      <c r="W88" s="210"/>
      <c r="X88" s="210"/>
      <c r="Y88" s="210"/>
      <c r="Z88" s="210">
        <f>Z49/Z12*100</f>
        <v>0.57136566875619932</v>
      </c>
      <c r="AA88" s="210">
        <f t="shared" ref="AA88:AI88" ca="1" si="19">AA49/AA12*100</f>
        <v>0.44016678672013859</v>
      </c>
      <c r="AB88" s="210">
        <f t="shared" ca="1" si="19"/>
        <v>0.66693775353113449</v>
      </c>
      <c r="AC88" s="210">
        <f t="shared" ca="1" si="19"/>
        <v>0.75239954002404297</v>
      </c>
      <c r="AD88" s="210">
        <f t="shared" ca="1" si="19"/>
        <v>0.79358632402357721</v>
      </c>
      <c r="AE88" s="210">
        <f t="shared" ca="1" si="19"/>
        <v>0.85475557002188618</v>
      </c>
      <c r="AF88" s="210">
        <f t="shared" ca="1" si="19"/>
        <v>0.87026976436938852</v>
      </c>
      <c r="AG88" s="210">
        <f t="shared" ca="1" si="19"/>
        <v>0.76254111721174567</v>
      </c>
      <c r="AH88" s="210">
        <f t="shared" ca="1" si="19"/>
        <v>0.62963119292011338</v>
      </c>
      <c r="AI88" s="210">
        <f t="shared" ca="1" si="19"/>
        <v>0.67467845363908241</v>
      </c>
      <c r="AJ88" s="214"/>
      <c r="AK88" s="210"/>
      <c r="AL88" s="210"/>
      <c r="AM88" s="210"/>
      <c r="AN88" s="210"/>
      <c r="AO88" s="210"/>
      <c r="AP88" s="210">
        <f>AP49/AP12*100</f>
        <v>0.57136566875619932</v>
      </c>
      <c r="AQ88" s="210">
        <f t="shared" ref="AQ88:AY88" ca="1" si="20">AQ49/AQ12*100</f>
        <v>0.46545056459058254</v>
      </c>
      <c r="AR88" s="210">
        <f t="shared" ca="1" si="20"/>
        <v>0.70373380664295626</v>
      </c>
      <c r="AS88" s="210">
        <f t="shared" ca="1" si="20"/>
        <v>0.79466261567454155</v>
      </c>
      <c r="AT88" s="210">
        <f t="shared" ca="1" si="20"/>
        <v>0.84207463165889063</v>
      </c>
      <c r="AU88" s="210">
        <f t="shared" ca="1" si="20"/>
        <v>0.91415891104948011</v>
      </c>
      <c r="AV88" s="210">
        <f t="shared" ca="1" si="20"/>
        <v>0.98622638880946323</v>
      </c>
      <c r="AW88" s="210">
        <f t="shared" ca="1" si="20"/>
        <v>0.89009323000271801</v>
      </c>
      <c r="AX88" s="210">
        <f t="shared" ca="1" si="20"/>
        <v>0.76330109585444805</v>
      </c>
      <c r="AY88" s="210">
        <f t="shared" ca="1" si="20"/>
        <v>0.80654820818185091</v>
      </c>
      <c r="AZ88" s="214"/>
      <c r="BA88" s="210"/>
      <c r="BB88" s="210"/>
      <c r="BC88" s="210"/>
      <c r="BD88" s="210"/>
      <c r="BE88" s="210"/>
      <c r="BF88" s="210">
        <f>BF49/BF12*100</f>
        <v>0.57136566875619932</v>
      </c>
      <c r="BG88" s="210">
        <f t="shared" ref="BG88:BO88" ca="1" si="21">BG49/BG12*100</f>
        <v>0.43275781024362864</v>
      </c>
      <c r="BH88" s="210">
        <f t="shared" ca="1" si="21"/>
        <v>0.70771441252698408</v>
      </c>
      <c r="BI88" s="210">
        <f t="shared" ca="1" si="21"/>
        <v>0.83939640338121091</v>
      </c>
      <c r="BJ88" s="210">
        <f t="shared" ca="1" si="21"/>
        <v>0.9197079844410655</v>
      </c>
      <c r="BK88" s="210">
        <f t="shared" ca="1" si="21"/>
        <v>1.0187356805147776</v>
      </c>
      <c r="BL88" s="210">
        <f t="shared" ca="1" si="21"/>
        <v>1.5050316691418468</v>
      </c>
      <c r="BM88" s="210">
        <f t="shared" ca="1" si="21"/>
        <v>1.4472346732899761</v>
      </c>
      <c r="BN88" s="210">
        <f t="shared" ca="1" si="21"/>
        <v>1.3175880824335442</v>
      </c>
      <c r="BO88" s="210">
        <f t="shared" ca="1" si="21"/>
        <v>1.3976991013731965</v>
      </c>
      <c r="BP88" s="214"/>
      <c r="BQ88" s="210"/>
      <c r="BR88" s="210"/>
      <c r="BS88" s="210"/>
      <c r="BT88" s="210"/>
      <c r="BU88" s="210"/>
      <c r="BV88" s="210">
        <f>BV49/BV12*100</f>
        <v>0.57136566875619932</v>
      </c>
      <c r="BW88" s="210">
        <f t="shared" ref="BW88:CE88" ca="1" si="22">BW49/BW12*100</f>
        <v>0.43275781024362864</v>
      </c>
      <c r="BX88" s="210">
        <f t="shared" ca="1" si="22"/>
        <v>0.71008555428871833</v>
      </c>
      <c r="BY88" s="210">
        <f t="shared" ca="1" si="22"/>
        <v>0.84237689546607553</v>
      </c>
      <c r="BZ88" s="210">
        <f t="shared" ca="1" si="22"/>
        <v>0.93082126774655016</v>
      </c>
      <c r="CA88" s="210">
        <f t="shared" ca="1" si="22"/>
        <v>1.0369008338675167</v>
      </c>
      <c r="CB88" s="210">
        <f t="shared" ca="1" si="22"/>
        <v>1.5457206850441361</v>
      </c>
      <c r="CC88" s="210">
        <f t="shared" ca="1" si="22"/>
        <v>1.4780974813147982</v>
      </c>
      <c r="CD88" s="210">
        <f t="shared" ca="1" si="22"/>
        <v>1.4178947506081043</v>
      </c>
      <c r="CE88" s="210">
        <f t="shared" ca="1" si="22"/>
        <v>1.4953881381410159</v>
      </c>
      <c r="CF88" s="214"/>
      <c r="CG88" s="210"/>
      <c r="CH88" s="210"/>
      <c r="CI88" s="210"/>
      <c r="CJ88" s="210"/>
      <c r="CK88" s="210"/>
      <c r="CL88" s="210">
        <f>CL49/CL12*100</f>
        <v>0.57136566875619932</v>
      </c>
      <c r="CM88" s="210">
        <f t="shared" ref="CM88:CU88" ca="1" si="23">CM49/CM12*100</f>
        <v>0.42432155725495874</v>
      </c>
      <c r="CN88" s="210">
        <f t="shared" ca="1" si="23"/>
        <v>0.77518179783712415</v>
      </c>
      <c r="CO88" s="210">
        <f t="shared" ca="1" si="23"/>
        <v>0.97541512845074585</v>
      </c>
      <c r="CP88" s="210">
        <f t="shared" ca="1" si="23"/>
        <v>1.0377048475850426</v>
      </c>
      <c r="CQ88" s="210">
        <f t="shared" ca="1" si="23"/>
        <v>1.0973429636475542</v>
      </c>
      <c r="CR88" s="210">
        <f t="shared" ca="1" si="23"/>
        <v>2.309749313453521</v>
      </c>
      <c r="CS88" s="210">
        <f t="shared" ca="1" si="23"/>
        <v>2.2524332670249034</v>
      </c>
      <c r="CT88" s="210">
        <f t="shared" ca="1" si="23"/>
        <v>1.4683909415142868</v>
      </c>
      <c r="CU88" s="210">
        <f t="shared" ca="1" si="23"/>
        <v>1.3078800378615227</v>
      </c>
      <c r="CV88" s="214"/>
    </row>
    <row r="89" spans="1:100">
      <c r="A89" s="392" t="s">
        <v>386</v>
      </c>
      <c r="B89" s="261" t="s">
        <v>226</v>
      </c>
      <c r="C89" s="3" t="s">
        <v>252</v>
      </c>
      <c r="D89" s="3"/>
      <c r="E89" s="210"/>
      <c r="F89" s="210"/>
      <c r="G89" s="210"/>
      <c r="H89" s="210"/>
      <c r="I89" s="210"/>
      <c r="J89" s="210">
        <f>J49/(J17-J27-J28-J29)*100</f>
        <v>8.3348436461343702</v>
      </c>
      <c r="K89" s="210">
        <f t="shared" ref="K89:S89" ca="1" si="24">K49/(K17-K27-K28-K29)*100</f>
        <v>7.0225373948283281</v>
      </c>
      <c r="L89" s="210">
        <f t="shared" ca="1" si="24"/>
        <v>11.264219575029179</v>
      </c>
      <c r="M89" s="210">
        <f t="shared" ca="1" si="24"/>
        <v>15.03688345881922</v>
      </c>
      <c r="N89" s="210">
        <f t="shared" ca="1" si="24"/>
        <v>16.23383683643485</v>
      </c>
      <c r="O89" s="210">
        <f t="shared" ca="1" si="24"/>
        <v>17.961913560514965</v>
      </c>
      <c r="P89" s="210">
        <f t="shared" ca="1" si="24"/>
        <v>19.60224712493071</v>
      </c>
      <c r="Q89" s="210">
        <f t="shared" ca="1" si="24"/>
        <v>18.01435405487118</v>
      </c>
      <c r="R89" s="210">
        <f t="shared" ca="1" si="24"/>
        <v>15.655442674048023</v>
      </c>
      <c r="S89" s="210">
        <f t="shared" ca="1" si="24"/>
        <v>17.331858967767435</v>
      </c>
      <c r="T89" s="214"/>
      <c r="U89" s="210"/>
      <c r="V89" s="210"/>
      <c r="W89" s="210"/>
      <c r="X89" s="210"/>
      <c r="Y89" s="210"/>
      <c r="Z89" s="210">
        <f>Z49/(Z17-Z27-Z28-Z29)*100</f>
        <v>8.3348436461343702</v>
      </c>
      <c r="AA89" s="210">
        <f t="shared" ref="AA89:AI89" ca="1" si="25">AA49/(AA17-AA27-AA28-AA29)*100</f>
        <v>7.1427658762840522</v>
      </c>
      <c r="AB89" s="210">
        <f t="shared" ca="1" si="25"/>
        <v>11.34165498011969</v>
      </c>
      <c r="AC89" s="210">
        <f t="shared" ca="1" si="25"/>
        <v>15.058948067133763</v>
      </c>
      <c r="AD89" s="210">
        <f t="shared" ca="1" si="25"/>
        <v>16.185612966491913</v>
      </c>
      <c r="AE89" s="210">
        <f t="shared" ca="1" si="25"/>
        <v>17.844290880275288</v>
      </c>
      <c r="AF89" s="210">
        <f t="shared" ca="1" si="25"/>
        <v>18.669483017830704</v>
      </c>
      <c r="AG89" s="210">
        <f t="shared" ca="1" si="25"/>
        <v>16.868146861646562</v>
      </c>
      <c r="AH89" s="210">
        <f t="shared" ca="1" si="25"/>
        <v>14.406480004354291</v>
      </c>
      <c r="AI89" s="210">
        <f t="shared" ca="1" si="25"/>
        <v>16.151736385565329</v>
      </c>
      <c r="AJ89" s="214"/>
      <c r="AK89" s="210"/>
      <c r="AL89" s="210"/>
      <c r="AM89" s="210"/>
      <c r="AN89" s="210"/>
      <c r="AO89" s="210"/>
      <c r="AP89" s="210">
        <f>AP49/(AP17-AP27-AP28-AP29)*100</f>
        <v>8.3348436461343702</v>
      </c>
      <c r="AQ89" s="210">
        <f t="shared" ref="AQ89:AY89" ca="1" si="26">AQ49/(AQ17-AQ27-AQ28-AQ29)*100</f>
        <v>7.5530560463858132</v>
      </c>
      <c r="AR89" s="210">
        <f t="shared" ca="1" si="26"/>
        <v>11.967392744723472</v>
      </c>
      <c r="AS89" s="210">
        <f t="shared" ca="1" si="26"/>
        <v>15.904825061367264</v>
      </c>
      <c r="AT89" s="210">
        <f t="shared" ca="1" si="26"/>
        <v>17.174557655969778</v>
      </c>
      <c r="AU89" s="210">
        <f t="shared" ca="1" si="26"/>
        <v>19.084423771751428</v>
      </c>
      <c r="AV89" s="210">
        <f t="shared" ca="1" si="26"/>
        <v>21.157045288085637</v>
      </c>
      <c r="AW89" s="210">
        <f t="shared" ca="1" si="26"/>
        <v>19.689722934735844</v>
      </c>
      <c r="AX89" s="210">
        <f t="shared" ca="1" si="26"/>
        <v>17.464957420119489</v>
      </c>
      <c r="AY89" s="210">
        <f t="shared" ca="1" si="26"/>
        <v>19.308685449398038</v>
      </c>
      <c r="AZ89" s="214"/>
      <c r="BA89" s="210"/>
      <c r="BB89" s="210"/>
      <c r="BC89" s="210"/>
      <c r="BD89" s="210"/>
      <c r="BE89" s="210"/>
      <c r="BF89" s="210">
        <f>BF49/(BF17-BF27-BF28-BF29)*100</f>
        <v>8.3348436461343702</v>
      </c>
      <c r="BG89" s="210">
        <f t="shared" ref="BG89:BO89" ca="1" si="27">BG49/(BG17-BG27-BG28-BG29)*100</f>
        <v>7.8028193275870308</v>
      </c>
      <c r="BH89" s="210">
        <f t="shared" ca="1" si="27"/>
        <v>13.37231689637809</v>
      </c>
      <c r="BI89" s="210">
        <f t="shared" ca="1" si="27"/>
        <v>18.666835864378648</v>
      </c>
      <c r="BJ89" s="210">
        <f t="shared" ca="1" si="27"/>
        <v>20.842145513240691</v>
      </c>
      <c r="BK89" s="210">
        <f t="shared" ca="1" si="27"/>
        <v>23.630687793204654</v>
      </c>
      <c r="BL89" s="210">
        <f t="shared" ca="1" si="27"/>
        <v>35.874142247147525</v>
      </c>
      <c r="BM89" s="210">
        <f t="shared" ca="1" si="27"/>
        <v>35.571367105912373</v>
      </c>
      <c r="BN89" s="210">
        <f t="shared" ca="1" si="27"/>
        <v>33.497222178096301</v>
      </c>
      <c r="BO89" s="210">
        <f t="shared" ca="1" si="27"/>
        <v>37.17864464826809</v>
      </c>
      <c r="BP89" s="214"/>
      <c r="BQ89" s="210"/>
      <c r="BR89" s="210"/>
      <c r="BS89" s="210"/>
      <c r="BT89" s="210"/>
      <c r="BU89" s="210"/>
      <c r="BV89" s="210">
        <f>BV49/(BV17-BV27-BV28-BV29)*100</f>
        <v>8.3348436461343702</v>
      </c>
      <c r="BW89" s="210">
        <f t="shared" ref="BW89:CE89" ca="1" si="28">BW49/(BW17-BW27-BW28-BW29)*100</f>
        <v>7.0225373948283281</v>
      </c>
      <c r="BX89" s="210">
        <f t="shared" ca="1" si="28"/>
        <v>12.075407818000709</v>
      </c>
      <c r="BY89" s="210">
        <f t="shared" ca="1" si="28"/>
        <v>16.859805524830122</v>
      </c>
      <c r="BZ89" s="210">
        <f t="shared" ca="1" si="28"/>
        <v>18.984592254991277</v>
      </c>
      <c r="CA89" s="210">
        <f t="shared" ca="1" si="28"/>
        <v>21.646843545059561</v>
      </c>
      <c r="CB89" s="210">
        <f t="shared" ca="1" si="28"/>
        <v>33.159610113137703</v>
      </c>
      <c r="CC89" s="210">
        <f t="shared" ca="1" si="28"/>
        <v>32.696945552018626</v>
      </c>
      <c r="CD89" s="210">
        <f t="shared" ca="1" si="28"/>
        <v>32.442599100242326</v>
      </c>
      <c r="CE89" s="210">
        <f t="shared" ca="1" si="28"/>
        <v>35.79944619704083</v>
      </c>
      <c r="CF89" s="214"/>
      <c r="CG89" s="210"/>
      <c r="CH89" s="210"/>
      <c r="CI89" s="210"/>
      <c r="CJ89" s="210"/>
      <c r="CK89" s="210"/>
      <c r="CL89" s="210">
        <f>CL49/(CL17-CL27-CL28-CL29)*100</f>
        <v>8.3348436461343702</v>
      </c>
      <c r="CM89" s="210">
        <f t="shared" ref="CM89:CU89" ca="1" si="29">CM49/(CM17-CM27-CM28-CM29)*100</f>
        <v>6.7141183613638118</v>
      </c>
      <c r="CN89" s="210">
        <f t="shared" ca="1" si="29"/>
        <v>13.124735609556721</v>
      </c>
      <c r="CO89" s="210">
        <f t="shared" ca="1" si="29"/>
        <v>17.40020965207011</v>
      </c>
      <c r="CP89" s="210">
        <f t="shared" ca="1" si="29"/>
        <v>19.171661684037851</v>
      </c>
      <c r="CQ89" s="210">
        <f t="shared" ca="1" si="29"/>
        <v>20.609970654600581</v>
      </c>
      <c r="CR89" s="210">
        <f t="shared" ca="1" si="29"/>
        <v>43.247428493377079</v>
      </c>
      <c r="CS89" s="210">
        <f t="shared" ca="1" si="29"/>
        <v>41.214965685057074</v>
      </c>
      <c r="CT89" s="210">
        <f t="shared" ca="1" si="29"/>
        <v>25.746139284593479</v>
      </c>
      <c r="CU89" s="210">
        <f t="shared" ca="1" si="29"/>
        <v>21.564670502806276</v>
      </c>
      <c r="CV89" s="214"/>
    </row>
    <row r="90" spans="1:100">
      <c r="A90" s="392" t="s">
        <v>387</v>
      </c>
      <c r="B90" s="261">
        <v>30</v>
      </c>
      <c r="C90" s="3" t="s">
        <v>479</v>
      </c>
      <c r="D90" s="3"/>
      <c r="E90" s="210"/>
      <c r="F90" s="210"/>
      <c r="G90" s="210"/>
      <c r="H90" s="210"/>
      <c r="I90" s="210"/>
      <c r="J90" s="210">
        <f>J51/J12*100</f>
        <v>0.13717941081148427</v>
      </c>
      <c r="K90" s="210">
        <f t="shared" ref="K90:S90" ca="1" si="30">K51/K12*100</f>
        <v>0.26018074055122037</v>
      </c>
      <c r="L90" s="210">
        <f t="shared" ca="1" si="30"/>
        <v>0.33693309804073579</v>
      </c>
      <c r="M90" s="210">
        <f t="shared" ca="1" si="30"/>
        <v>0.32770857898350586</v>
      </c>
      <c r="N90" s="210">
        <f t="shared" ca="1" si="30"/>
        <v>0.35238117496211518</v>
      </c>
      <c r="O90" s="210">
        <f t="shared" ca="1" si="30"/>
        <v>0.35722730566644773</v>
      </c>
      <c r="P90" s="210">
        <f t="shared" ca="1" si="30"/>
        <v>0.34331019475819863</v>
      </c>
      <c r="Q90" s="210">
        <f t="shared" ca="1" si="30"/>
        <v>0.30161336625494323</v>
      </c>
      <c r="R90" s="210">
        <f t="shared" ca="1" si="30"/>
        <v>0.30503343312237163</v>
      </c>
      <c r="S90" s="210">
        <f t="shared" ca="1" si="30"/>
        <v>0.29101793519968688</v>
      </c>
      <c r="T90" s="214"/>
      <c r="U90" s="210"/>
      <c r="V90" s="210"/>
      <c r="W90" s="210"/>
      <c r="X90" s="210"/>
      <c r="Y90" s="210"/>
      <c r="Z90" s="210">
        <f>Z51/Z12*100</f>
        <v>0.13717941081148427</v>
      </c>
      <c r="AA90" s="210">
        <f t="shared" ref="AA90:AI90" ca="1" si="31">AA51/AA12*100</f>
        <v>0.26162602299803683</v>
      </c>
      <c r="AB90" s="210">
        <f t="shared" ca="1" si="31"/>
        <v>0.34059448567761835</v>
      </c>
      <c r="AC90" s="210">
        <f t="shared" ca="1" si="31"/>
        <v>0.32339027349539351</v>
      </c>
      <c r="AD90" s="210">
        <f t="shared" ca="1" si="31"/>
        <v>0.34929979069332889</v>
      </c>
      <c r="AE90" s="210">
        <f t="shared" ca="1" si="31"/>
        <v>0.34684029903200109</v>
      </c>
      <c r="AF90" s="210">
        <f t="shared" ca="1" si="31"/>
        <v>0.33560397905998024</v>
      </c>
      <c r="AG90" s="210">
        <f t="shared" ca="1" si="31"/>
        <v>0.28581642279608382</v>
      </c>
      <c r="AH90" s="210">
        <f t="shared" ca="1" si="31"/>
        <v>0.28846920829270672</v>
      </c>
      <c r="AI90" s="210">
        <f t="shared" ca="1" si="31"/>
        <v>0.27506279957352675</v>
      </c>
      <c r="AJ90" s="214"/>
      <c r="AK90" s="210"/>
      <c r="AL90" s="210"/>
      <c r="AM90" s="210"/>
      <c r="AN90" s="210"/>
      <c r="AO90" s="210"/>
      <c r="AP90" s="210">
        <f>AP51/AP12*100</f>
        <v>0.13717941081148427</v>
      </c>
      <c r="AQ90" s="210">
        <f t="shared" ref="AQ90:AY90" ca="1" si="32">AQ51/AQ12*100</f>
        <v>0.29287349489817421</v>
      </c>
      <c r="AR90" s="210">
        <f t="shared" ca="1" si="32"/>
        <v>0.37828268370185159</v>
      </c>
      <c r="AS90" s="210">
        <f t="shared" ca="1" si="32"/>
        <v>0.37107408231173195</v>
      </c>
      <c r="AT90" s="210">
        <f t="shared" ca="1" si="32"/>
        <v>0.39850504921097407</v>
      </c>
      <c r="AU90" s="210">
        <f t="shared" ca="1" si="32"/>
        <v>0.41099642778501794</v>
      </c>
      <c r="AV90" s="210">
        <f t="shared" ca="1" si="32"/>
        <v>0.39458964233826171</v>
      </c>
      <c r="AW90" s="210">
        <f t="shared" ca="1" si="32"/>
        <v>0.35064461044751699</v>
      </c>
      <c r="AX90" s="210">
        <f t="shared" ca="1" si="32"/>
        <v>0.3561647371314009</v>
      </c>
      <c r="AY90" s="210">
        <f t="shared" ca="1" si="32"/>
        <v>0.34411900825663239</v>
      </c>
      <c r="AZ90" s="214"/>
      <c r="BA90" s="210"/>
      <c r="BB90" s="210"/>
      <c r="BC90" s="210"/>
      <c r="BD90" s="210"/>
      <c r="BE90" s="210"/>
      <c r="BF90" s="210">
        <f>BF51/BF12*100</f>
        <v>0.13717941081148427</v>
      </c>
      <c r="BG90" s="210">
        <f t="shared" ref="BG90:BO90" ca="1" si="33">BG51/BG12*100</f>
        <v>0.26018074055122037</v>
      </c>
      <c r="BH90" s="210">
        <f t="shared" ca="1" si="33"/>
        <v>0.38226328958587952</v>
      </c>
      <c r="BI90" s="210">
        <f t="shared" ca="1" si="33"/>
        <v>0.41580787001840158</v>
      </c>
      <c r="BJ90" s="210">
        <f t="shared" ca="1" si="33"/>
        <v>0.47613840199314894</v>
      </c>
      <c r="BK90" s="210">
        <f t="shared" ca="1" si="33"/>
        <v>0.51557319725031547</v>
      </c>
      <c r="BL90" s="210">
        <f t="shared" ca="1" si="33"/>
        <v>0.53504332511977482</v>
      </c>
      <c r="BM90" s="210">
        <f t="shared" ca="1" si="33"/>
        <v>0.52543039017597837</v>
      </c>
      <c r="BN90" s="210">
        <f t="shared" ca="1" si="33"/>
        <v>0.55955548059079974</v>
      </c>
      <c r="BO90" s="210">
        <f t="shared" ca="1" si="33"/>
        <v>0.57235437356458696</v>
      </c>
      <c r="BP90" s="214"/>
      <c r="BQ90" s="210"/>
      <c r="BR90" s="210"/>
      <c r="BS90" s="210"/>
      <c r="BT90" s="210"/>
      <c r="BU90" s="210"/>
      <c r="BV90" s="210">
        <f>BV51/BV12*100</f>
        <v>0.13717941081148427</v>
      </c>
      <c r="BW90" s="210">
        <f t="shared" ref="BW90:CE90" ca="1" si="34">BW51/BW12*100</f>
        <v>0.26018074055122037</v>
      </c>
      <c r="BX90" s="210">
        <f t="shared" ca="1" si="34"/>
        <v>0.38463443134761371</v>
      </c>
      <c r="BY90" s="210">
        <f t="shared" ca="1" si="34"/>
        <v>0.41878836210326609</v>
      </c>
      <c r="BZ90" s="210">
        <f t="shared" ca="1" si="34"/>
        <v>0.4872516852986335</v>
      </c>
      <c r="CA90" s="210">
        <f t="shared" ca="1" si="34"/>
        <v>0.53373835060305463</v>
      </c>
      <c r="CB90" s="210">
        <f t="shared" ca="1" si="34"/>
        <v>0.55483267507757883</v>
      </c>
      <c r="CC90" s="210">
        <f t="shared" ca="1" si="34"/>
        <v>0.54921601825878863</v>
      </c>
      <c r="CD90" s="210">
        <f t="shared" ca="1" si="34"/>
        <v>0.58611291066814886</v>
      </c>
      <c r="CE90" s="210">
        <f t="shared" ca="1" si="34"/>
        <v>0.60039617414427959</v>
      </c>
      <c r="CF90" s="214"/>
      <c r="CG90" s="210"/>
      <c r="CH90" s="210"/>
      <c r="CI90" s="210"/>
      <c r="CJ90" s="210"/>
      <c r="CK90" s="210"/>
      <c r="CL90" s="210">
        <f>CL51/CL12*100</f>
        <v>0.13717941081148427</v>
      </c>
      <c r="CM90" s="210">
        <f t="shared" ref="CM90:CU90" ca="1" si="35">CM51/CM12*100</f>
        <v>0.2551087337656377</v>
      </c>
      <c r="CN90" s="210">
        <f t="shared" ca="1" si="35"/>
        <v>0.46720494720634059</v>
      </c>
      <c r="CO90" s="210">
        <f t="shared" ca="1" si="35"/>
        <v>0.58779684698167478</v>
      </c>
      <c r="CP90" s="210">
        <f t="shared" ca="1" si="35"/>
        <v>0.64443223947954775</v>
      </c>
      <c r="CQ90" s="210">
        <f t="shared" ca="1" si="35"/>
        <v>0.6651156346844328</v>
      </c>
      <c r="CR90" s="210">
        <f t="shared" ca="1" si="35"/>
        <v>0.68483894935917289</v>
      </c>
      <c r="CS90" s="210">
        <f t="shared" ca="1" si="35"/>
        <v>0.62762516882044739</v>
      </c>
      <c r="CT90" s="210">
        <f t="shared" ca="1" si="35"/>
        <v>0.57904857853341363</v>
      </c>
      <c r="CU90" s="210">
        <f t="shared" ca="1" si="35"/>
        <v>0.48408064883288593</v>
      </c>
      <c r="CV90" s="214"/>
    </row>
    <row r="91" spans="1:100">
      <c r="A91" s="392" t="s">
        <v>388</v>
      </c>
      <c r="B91" s="261">
        <v>30</v>
      </c>
      <c r="C91" s="3" t="s">
        <v>253</v>
      </c>
      <c r="D91" s="3"/>
      <c r="E91" s="210"/>
      <c r="F91" s="210"/>
      <c r="G91" s="210"/>
      <c r="H91" s="210"/>
      <c r="I91" s="210"/>
      <c r="J91" s="210">
        <f>J51/(J17-J27-J28-J29)*100</f>
        <v>2.0011159282137929</v>
      </c>
      <c r="K91" s="210">
        <f t="shared" ref="K91:R91" ca="1" si="36">K51/(K17-K27-K28-K29)*100</f>
        <v>4.2220589361667624</v>
      </c>
      <c r="L91" s="210">
        <f t="shared" ca="1" si="36"/>
        <v>5.7297385387592605</v>
      </c>
      <c r="M91" s="210">
        <f t="shared" ca="1" si="36"/>
        <v>6.5589440311315457</v>
      </c>
      <c r="N91" s="210">
        <f t="shared" ca="1" si="36"/>
        <v>7.187000508901181</v>
      </c>
      <c r="O91" s="210">
        <f t="shared" ca="1" si="36"/>
        <v>7.457650088815317</v>
      </c>
      <c r="P91" s="210">
        <f t="shared" ca="1" si="36"/>
        <v>7.3648701969218839</v>
      </c>
      <c r="Q91" s="210">
        <f t="shared" ca="1" si="36"/>
        <v>6.6719793104759395</v>
      </c>
      <c r="R91" s="210">
        <f t="shared" ca="1" si="36"/>
        <v>6.9794160523659912</v>
      </c>
      <c r="S91" s="210">
        <f ca="1">S51/(S17-S27-S28-S29)*100</f>
        <v>6.9669409886496352</v>
      </c>
      <c r="T91" s="214"/>
      <c r="U91" s="210"/>
      <c r="V91" s="210"/>
      <c r="W91" s="210"/>
      <c r="X91" s="210"/>
      <c r="Y91" s="210"/>
      <c r="Z91" s="210">
        <f>Z51/(Z17-Z27-Z28-Z29)*100</f>
        <v>2.0011159282137929</v>
      </c>
      <c r="AA91" s="210">
        <f t="shared" ref="AA91:AH91" ca="1" si="37">AA51/(AA17-AA27-AA28-AA29)*100</f>
        <v>4.2455121235815536</v>
      </c>
      <c r="AB91" s="210">
        <f t="shared" ca="1" si="37"/>
        <v>5.7920025133298036</v>
      </c>
      <c r="AC91" s="210">
        <f t="shared" ca="1" si="37"/>
        <v>6.472515033472372</v>
      </c>
      <c r="AD91" s="210">
        <f t="shared" ca="1" si="37"/>
        <v>7.1241540463730155</v>
      </c>
      <c r="AE91" s="210">
        <f t="shared" ca="1" si="37"/>
        <v>7.2408059122331521</v>
      </c>
      <c r="AF91" s="210">
        <f t="shared" ca="1" si="37"/>
        <v>7.1995524196073077</v>
      </c>
      <c r="AG91" s="210">
        <f t="shared" ca="1" si="37"/>
        <v>6.322535646108693</v>
      </c>
      <c r="AH91" s="210">
        <f t="shared" ca="1" si="37"/>
        <v>6.600412952647468</v>
      </c>
      <c r="AI91" s="210">
        <f ca="1">AI51/(AI17-AI27-AI28-AI29)*100</f>
        <v>6.5849765977020942</v>
      </c>
      <c r="AJ91" s="214"/>
      <c r="AK91" s="210"/>
      <c r="AL91" s="210"/>
      <c r="AM91" s="210"/>
      <c r="AN91" s="210"/>
      <c r="AO91" s="210"/>
      <c r="AP91" s="210">
        <f>AP51/(AP17-AP27-AP28-AP29)*100</f>
        <v>2.0011159282137929</v>
      </c>
      <c r="AQ91" s="210">
        <f t="shared" ref="AQ91:AX91" ca="1" si="38">AQ51/(AQ17-AQ27-AQ28-AQ29)*100</f>
        <v>4.7525775877242475</v>
      </c>
      <c r="AR91" s="210">
        <f t="shared" ca="1" si="38"/>
        <v>6.4329117084535534</v>
      </c>
      <c r="AS91" s="210">
        <f t="shared" ca="1" si="38"/>
        <v>7.4268856336795848</v>
      </c>
      <c r="AT91" s="210">
        <f t="shared" ca="1" si="38"/>
        <v>8.1277213284361132</v>
      </c>
      <c r="AU91" s="210">
        <f t="shared" ca="1" si="38"/>
        <v>8.5801603000517783</v>
      </c>
      <c r="AV91" s="210">
        <f t="shared" ca="1" si="38"/>
        <v>8.4649437775011709</v>
      </c>
      <c r="AW91" s="210">
        <f t="shared" ca="1" si="38"/>
        <v>7.7565978434067038</v>
      </c>
      <c r="AX91" s="210">
        <f t="shared" ca="1" si="38"/>
        <v>8.1493423792150832</v>
      </c>
      <c r="AY91" s="210">
        <f ca="1">AY51/(AY17-AY27-AY28-AY29)*100</f>
        <v>8.2381754992232299</v>
      </c>
      <c r="AZ91" s="214"/>
      <c r="BA91" s="210"/>
      <c r="BB91" s="210"/>
      <c r="BC91" s="210"/>
      <c r="BD91" s="210"/>
      <c r="BE91" s="210"/>
      <c r="BF91" s="210">
        <f>BF51/(BF17-BF27-BF28-BF29)*100</f>
        <v>2.0011159282137929</v>
      </c>
      <c r="BG91" s="210">
        <f t="shared" ref="BG91:BN91" ca="1" si="39">BG51/(BG17-BG27-BG28-BG29)*100</f>
        <v>4.6911765957408464</v>
      </c>
      <c r="BH91" s="210">
        <f t="shared" ca="1" si="39"/>
        <v>7.2228935227448456</v>
      </c>
      <c r="BI91" s="210">
        <f t="shared" ca="1" si="39"/>
        <v>9.2469031669478952</v>
      </c>
      <c r="BJ91" s="210">
        <f t="shared" ca="1" si="39"/>
        <v>10.790105149314392</v>
      </c>
      <c r="BK91" s="210">
        <f t="shared" ca="1" si="39"/>
        <v>11.959283935760602</v>
      </c>
      <c r="BL91" s="210">
        <f t="shared" ca="1" si="39"/>
        <v>12.75336642230123</v>
      </c>
      <c r="BM91" s="210">
        <f t="shared" ca="1" si="39"/>
        <v>12.914475891504299</v>
      </c>
      <c r="BN91" s="210">
        <f t="shared" ca="1" si="39"/>
        <v>14.225655577957802</v>
      </c>
      <c r="BO91" s="210">
        <f ca="1">BO51/(BO17-BO27-BO28-BO29)*100</f>
        <v>15.224564319125303</v>
      </c>
      <c r="BP91" s="214"/>
      <c r="BQ91" s="210"/>
      <c r="BR91" s="210"/>
      <c r="BS91" s="210"/>
      <c r="BT91" s="210"/>
      <c r="BU91" s="210"/>
      <c r="BV91" s="210">
        <f>BV51/(BV17-BV27-BV28-BV29)*100</f>
        <v>2.0011159282137929</v>
      </c>
      <c r="BW91" s="210">
        <f t="shared" ref="BW91:CD91" ca="1" si="40">BW51/(BW17-BW27-BW28-BW29)*100</f>
        <v>4.2220589361667624</v>
      </c>
      <c r="BX91" s="210">
        <f t="shared" ca="1" si="40"/>
        <v>6.5409267817307919</v>
      </c>
      <c r="BY91" s="210">
        <f t="shared" ca="1" si="40"/>
        <v>8.3818660971424457</v>
      </c>
      <c r="BZ91" s="210">
        <f t="shared" ca="1" si="40"/>
        <v>9.9377559274576104</v>
      </c>
      <c r="CA91" s="210">
        <f t="shared" ca="1" si="40"/>
        <v>11.142580073359911</v>
      </c>
      <c r="CB91" s="210">
        <f t="shared" ca="1" si="40"/>
        <v>11.902561285240477</v>
      </c>
      <c r="CC91" s="210">
        <f t="shared" ca="1" si="40"/>
        <v>12.149189395364065</v>
      </c>
      <c r="CD91" s="210">
        <f t="shared" ca="1" si="40"/>
        <v>13.410745882321489</v>
      </c>
      <c r="CE91" s="210">
        <f ca="1">CE51/(CE17-CE27-CE28-CE29)*100</f>
        <v>14.373425858457903</v>
      </c>
      <c r="CF91" s="214"/>
      <c r="CG91" s="210"/>
      <c r="CH91" s="210"/>
      <c r="CI91" s="210"/>
      <c r="CJ91" s="210"/>
      <c r="CK91" s="210"/>
      <c r="CL91" s="210">
        <f>CL51/(CL17-CL27-CL28-CL29)*100</f>
        <v>2.0011159282137929</v>
      </c>
      <c r="CM91" s="210">
        <f t="shared" ref="CM91:CT91" ca="1" si="41">CM51/(CM17-CM27-CM28-CM29)*100</f>
        <v>4.0366326061792934</v>
      </c>
      <c r="CN91" s="210">
        <f t="shared" ca="1" si="41"/>
        <v>7.9103268738625987</v>
      </c>
      <c r="CO91" s="210">
        <f t="shared" ca="1" si="41"/>
        <v>10.485574881898476</v>
      </c>
      <c r="CP91" s="210">
        <f t="shared" ca="1" si="41"/>
        <v>11.905925757541805</v>
      </c>
      <c r="CQ91" s="210">
        <f t="shared" ca="1" si="41"/>
        <v>12.49200493088955</v>
      </c>
      <c r="CR91" s="210">
        <f t="shared" ca="1" si="41"/>
        <v>12.822830304301034</v>
      </c>
      <c r="CS91" s="210">
        <f t="shared" ca="1" si="41"/>
        <v>11.484269112300808</v>
      </c>
      <c r="CT91" s="210">
        <f t="shared" ca="1" si="41"/>
        <v>10.152790332588742</v>
      </c>
      <c r="CU91" s="210">
        <f ca="1">CU51/(CU17-CU27-CU28-CU29)*100</f>
        <v>7.9816492236814263</v>
      </c>
      <c r="CV91" s="214"/>
    </row>
    <row r="92" spans="1:100">
      <c r="A92" s="392"/>
      <c r="B92" s="261">
        <v>31</v>
      </c>
      <c r="C92" s="265" t="s">
        <v>555</v>
      </c>
      <c r="D92" s="3"/>
      <c r="E92" s="210"/>
      <c r="F92" s="210"/>
      <c r="G92" s="210"/>
      <c r="H92" s="210"/>
      <c r="I92" s="210"/>
      <c r="J92" s="210">
        <f>J32/(J17-J27-J28-J29)*100</f>
        <v>26.445926685860115</v>
      </c>
      <c r="K92" s="210">
        <f t="shared" ref="K92:S92" ca="1" si="42">K32/(K17-K27-K28-K29)*100</f>
        <v>26.385431053761511</v>
      </c>
      <c r="L92" s="210">
        <f t="shared" ca="1" si="42"/>
        <v>26.695753845749117</v>
      </c>
      <c r="M92" s="210">
        <f t="shared" ca="1" si="42"/>
        <v>30.162997159780204</v>
      </c>
      <c r="N92" s="210">
        <f t="shared" ca="1" si="42"/>
        <v>29.403721935461341</v>
      </c>
      <c r="O92" s="210">
        <f t="shared" ca="1" si="42"/>
        <v>28.739330208835955</v>
      </c>
      <c r="P92" s="210">
        <f t="shared" ca="1" si="42"/>
        <v>28.153082134765008</v>
      </c>
      <c r="Q92" s="210">
        <f t="shared" ca="1" si="42"/>
        <v>27.631956931128325</v>
      </c>
      <c r="R92" s="210">
        <f t="shared" ca="1" si="42"/>
        <v>27.1656744029953</v>
      </c>
      <c r="S92" s="210">
        <f t="shared" ca="1" si="42"/>
        <v>26.746009945443323</v>
      </c>
      <c r="T92" s="214"/>
      <c r="U92" s="210"/>
      <c r="V92" s="210"/>
      <c r="W92" s="210"/>
      <c r="X92" s="210"/>
      <c r="Y92" s="210"/>
      <c r="Z92" s="210">
        <f>Z32/(Z17-Z27-Z28-Z29)*100</f>
        <v>26.445926685860115</v>
      </c>
      <c r="AA92" s="210">
        <f t="shared" ref="AA92:AI92" ca="1" si="43">AA32/(AA17-AA27-AA28-AA29)*100</f>
        <v>26.385431053761515</v>
      </c>
      <c r="AB92" s="210">
        <f t="shared" ca="1" si="43"/>
        <v>26.695753845749117</v>
      </c>
      <c r="AC92" s="210">
        <f t="shared" ca="1" si="43"/>
        <v>30.162997159780204</v>
      </c>
      <c r="AD92" s="210">
        <f t="shared" ca="1" si="43"/>
        <v>29.403721935461341</v>
      </c>
      <c r="AE92" s="210">
        <f t="shared" ca="1" si="43"/>
        <v>28.739330208835955</v>
      </c>
      <c r="AF92" s="210">
        <f t="shared" ca="1" si="43"/>
        <v>28.153082134765011</v>
      </c>
      <c r="AG92" s="210">
        <f t="shared" ca="1" si="43"/>
        <v>27.631956931128325</v>
      </c>
      <c r="AH92" s="210">
        <f t="shared" ca="1" si="43"/>
        <v>27.165674402995311</v>
      </c>
      <c r="AI92" s="210">
        <f t="shared" ca="1" si="43"/>
        <v>26.746009945443323</v>
      </c>
      <c r="AJ92" s="214"/>
      <c r="AK92" s="210"/>
      <c r="AL92" s="210"/>
      <c r="AM92" s="210"/>
      <c r="AN92" s="210"/>
      <c r="AO92" s="210"/>
      <c r="AP92" s="210">
        <f>AP32/(AP17-AP27-AP28-AP29)*100</f>
        <v>26.445926685860115</v>
      </c>
      <c r="AQ92" s="210">
        <f t="shared" ref="AQ92:AY92" ca="1" si="44">AQ32/(AQ17-AQ27-AQ28-AQ29)*100</f>
        <v>26.385431053761511</v>
      </c>
      <c r="AR92" s="210">
        <f t="shared" ca="1" si="44"/>
        <v>26.695753845749117</v>
      </c>
      <c r="AS92" s="210">
        <f t="shared" ca="1" si="44"/>
        <v>30.162997159780215</v>
      </c>
      <c r="AT92" s="210">
        <f t="shared" ca="1" si="44"/>
        <v>29.403721935461341</v>
      </c>
      <c r="AU92" s="210">
        <f t="shared" ca="1" si="44"/>
        <v>28.739330208835955</v>
      </c>
      <c r="AV92" s="210">
        <f t="shared" ca="1" si="44"/>
        <v>28.153082134765008</v>
      </c>
      <c r="AW92" s="210">
        <f t="shared" ca="1" si="44"/>
        <v>27.631956931128325</v>
      </c>
      <c r="AX92" s="210">
        <f t="shared" ca="1" si="44"/>
        <v>27.1656744029953</v>
      </c>
      <c r="AY92" s="210">
        <f t="shared" ca="1" si="44"/>
        <v>26.746009945443323</v>
      </c>
      <c r="AZ92" s="214"/>
      <c r="BA92" s="210"/>
      <c r="BB92" s="210"/>
      <c r="BC92" s="210"/>
      <c r="BD92" s="210"/>
      <c r="BE92" s="210"/>
      <c r="BF92" s="210">
        <f>BF32/(BF17-BF27-BF28-BF29)*100</f>
        <v>26.445926685860115</v>
      </c>
      <c r="BG92" s="210">
        <f t="shared" ref="BG92:BO92" ca="1" si="45">BG32/(BG17-BG27-BG28-BG29)*100</f>
        <v>29.317145615290567</v>
      </c>
      <c r="BH92" s="210">
        <f t="shared" ca="1" si="45"/>
        <v>29.661948717499026</v>
      </c>
      <c r="BI92" s="210">
        <f t="shared" ca="1" si="45"/>
        <v>33.514441288644676</v>
      </c>
      <c r="BJ92" s="210">
        <f t="shared" ca="1" si="45"/>
        <v>32.670802150512614</v>
      </c>
      <c r="BK92" s="210">
        <f t="shared" ca="1" si="45"/>
        <v>31.932589120928839</v>
      </c>
      <c r="BL92" s="210">
        <f t="shared" ca="1" si="45"/>
        <v>31.281202371961115</v>
      </c>
      <c r="BM92" s="210">
        <f t="shared" ca="1" si="45"/>
        <v>30.70217436792036</v>
      </c>
      <c r="BN92" s="210">
        <f t="shared" ca="1" si="45"/>
        <v>30.184082669994794</v>
      </c>
      <c r="BO92" s="210">
        <f t="shared" ca="1" si="45"/>
        <v>29.717788828270354</v>
      </c>
      <c r="BP92" s="210"/>
      <c r="BQ92" s="210"/>
      <c r="BR92" s="210"/>
      <c r="BS92" s="210"/>
      <c r="BT92" s="210"/>
      <c r="BU92" s="210"/>
      <c r="BV92" s="210">
        <f>BV32/(BV17-BV27-BV28-BV29)*100</f>
        <v>26.445926685860115</v>
      </c>
      <c r="BW92" s="210">
        <f t="shared" ref="BW92:CE92" ca="1" si="46">BW32/(BW17-BW27-BW28-BW29)*100</f>
        <v>29.023974159137666</v>
      </c>
      <c r="BX92" s="210">
        <f t="shared" ca="1" si="46"/>
        <v>29.365329230324029</v>
      </c>
      <c r="BY92" s="210">
        <f t="shared" ca="1" si="46"/>
        <v>33.179296875758233</v>
      </c>
      <c r="BZ92" s="210">
        <f t="shared" ca="1" si="46"/>
        <v>32.34409412900748</v>
      </c>
      <c r="CA92" s="210">
        <f t="shared" ca="1" si="46"/>
        <v>31.61326322971955</v>
      </c>
      <c r="CB92" s="210">
        <f t="shared" ca="1" si="46"/>
        <v>30.96839034824151</v>
      </c>
      <c r="CC92" s="210">
        <f t="shared" ca="1" si="46"/>
        <v>30.395152624241156</v>
      </c>
      <c r="CD92" s="210">
        <f t="shared" ca="1" si="46"/>
        <v>29.882241843294842</v>
      </c>
      <c r="CE92" s="210">
        <f t="shared" ca="1" si="46"/>
        <v>29.420610939987657</v>
      </c>
      <c r="CF92" s="214"/>
      <c r="CG92" s="210"/>
      <c r="CH92" s="210"/>
      <c r="CI92" s="210"/>
      <c r="CJ92" s="210"/>
      <c r="CK92" s="210"/>
      <c r="CL92" s="210">
        <f>CL32/(CL17-CL27-CL28-CL29)*100</f>
        <v>26.445926685860115</v>
      </c>
      <c r="CM92" s="210">
        <f t="shared" ref="CM92:CU92" ca="1" si="47">CM32/(CM17-CM27-CM28-CM29)*100</f>
        <v>25.949729007719046</v>
      </c>
      <c r="CN92" s="210">
        <f t="shared" ca="1" si="47"/>
        <v>25.118250268258542</v>
      </c>
      <c r="CO92" s="210">
        <f t="shared" ca="1" si="47"/>
        <v>23.940368785141928</v>
      </c>
      <c r="CP92" s="210">
        <f t="shared" ca="1" si="47"/>
        <v>22.429273631595933</v>
      </c>
      <c r="CQ92" s="210">
        <f t="shared" ca="1" si="47"/>
        <v>20.626604647096649</v>
      </c>
      <c r="CR92" s="210">
        <f t="shared" ca="1" si="47"/>
        <v>18.601657893402866</v>
      </c>
      <c r="CS92" s="210">
        <f t="shared" ca="1" si="47"/>
        <v>16.444575837635135</v>
      </c>
      <c r="CT92" s="210">
        <f t="shared" ca="1" si="47"/>
        <v>14.254550935479005</v>
      </c>
      <c r="CU92" s="210">
        <f t="shared" ca="1" si="47"/>
        <v>12.126109734002892</v>
      </c>
      <c r="CV92" s="214"/>
    </row>
    <row r="93" spans="1:100">
      <c r="A93" s="392"/>
      <c r="B93" s="261"/>
      <c r="C93" s="3"/>
      <c r="D93" s="3"/>
      <c r="E93" s="210"/>
      <c r="F93" s="210"/>
      <c r="G93" s="210"/>
      <c r="H93" s="210"/>
      <c r="I93" s="210"/>
      <c r="J93" s="210"/>
      <c r="K93" s="210"/>
      <c r="L93" s="210"/>
      <c r="M93" s="210"/>
      <c r="N93" s="210"/>
      <c r="O93" s="210"/>
      <c r="P93" s="210"/>
      <c r="Q93" s="210"/>
      <c r="R93" s="210"/>
      <c r="S93" s="210"/>
      <c r="T93" s="214"/>
      <c r="U93" s="210"/>
      <c r="V93" s="210"/>
      <c r="W93" s="210"/>
      <c r="X93" s="210"/>
      <c r="Y93" s="210"/>
      <c r="Z93" s="210"/>
      <c r="AA93" s="210"/>
      <c r="AB93" s="210"/>
      <c r="AC93" s="210"/>
      <c r="AD93" s="210"/>
      <c r="AE93" s="210"/>
      <c r="AF93" s="210"/>
      <c r="AG93" s="210"/>
      <c r="AH93" s="210"/>
      <c r="AI93" s="210"/>
      <c r="AJ93" s="214"/>
      <c r="AK93" s="210"/>
      <c r="AL93" s="210"/>
      <c r="AM93" s="210"/>
      <c r="AN93" s="210"/>
      <c r="AO93" s="210"/>
      <c r="AP93" s="210"/>
      <c r="AQ93" s="210"/>
      <c r="AR93" s="210"/>
      <c r="AS93" s="210"/>
      <c r="AT93" s="210"/>
      <c r="AU93" s="210"/>
      <c r="AV93" s="210"/>
      <c r="AW93" s="210"/>
      <c r="AX93" s="210"/>
      <c r="AY93" s="210"/>
      <c r="AZ93" s="214"/>
      <c r="BA93" s="210"/>
      <c r="BB93" s="210"/>
      <c r="BC93" s="210"/>
      <c r="BD93" s="210"/>
      <c r="BE93" s="210"/>
      <c r="BF93" s="210"/>
      <c r="BG93" s="210"/>
      <c r="BH93" s="210"/>
      <c r="BI93" s="210"/>
      <c r="BJ93" s="210"/>
      <c r="BK93" s="210"/>
      <c r="BL93" s="210"/>
      <c r="BM93" s="210"/>
      <c r="BN93" s="210"/>
      <c r="BO93" s="210"/>
      <c r="BP93" s="214"/>
      <c r="BQ93" s="210"/>
      <c r="BR93" s="210"/>
      <c r="BS93" s="210"/>
      <c r="BT93" s="210"/>
      <c r="BU93" s="210"/>
      <c r="BV93" s="210"/>
      <c r="BW93" s="210"/>
      <c r="BX93" s="210"/>
      <c r="BY93" s="210"/>
      <c r="BZ93" s="210"/>
      <c r="CA93" s="210"/>
      <c r="CB93" s="210"/>
      <c r="CC93" s="210"/>
      <c r="CD93" s="210"/>
      <c r="CE93" s="210"/>
      <c r="CF93" s="214"/>
      <c r="CG93" s="210"/>
      <c r="CH93" s="210"/>
      <c r="CI93" s="210"/>
      <c r="CJ93" s="210"/>
      <c r="CK93" s="210"/>
      <c r="CL93" s="210"/>
      <c r="CM93" s="210"/>
      <c r="CN93" s="210"/>
      <c r="CO93" s="210"/>
      <c r="CP93" s="210"/>
      <c r="CQ93" s="210"/>
      <c r="CR93" s="210"/>
      <c r="CS93" s="210"/>
      <c r="CT93" s="210"/>
      <c r="CU93" s="210"/>
      <c r="CV93" s="214"/>
    </row>
    <row r="94" spans="1:100" ht="15">
      <c r="A94" s="392"/>
      <c r="B94" s="188"/>
      <c r="C94" s="82" t="str">
        <f>"Adverse Shock Scenario is defined by the worst performance indicator measured in year "&amp;N5</f>
        <v>Adverse Shock Scenario is defined by the worst performance indicator measured in year 2026</v>
      </c>
      <c r="D94" s="82"/>
      <c r="E94" s="82"/>
      <c r="F94" s="82"/>
      <c r="G94" s="82"/>
      <c r="H94" s="82"/>
      <c r="I94" s="82"/>
      <c r="J94" s="84"/>
      <c r="K94" s="84"/>
      <c r="L94" s="84"/>
      <c r="M94" s="84"/>
      <c r="N94" s="84"/>
      <c r="O94" s="84"/>
      <c r="P94" s="84"/>
      <c r="Q94" s="84"/>
      <c r="R94" s="84"/>
      <c r="S94" s="84"/>
      <c r="U94" s="82"/>
      <c r="V94" s="82"/>
      <c r="W94" s="82"/>
      <c r="X94" s="82"/>
      <c r="Y94" s="82"/>
      <c r="Z94" s="84"/>
      <c r="AA94" s="84"/>
      <c r="AB94" s="84"/>
      <c r="AC94" s="84"/>
      <c r="AD94" s="84"/>
      <c r="AE94" s="84"/>
      <c r="AF94" s="84"/>
      <c r="AG94" s="84"/>
      <c r="AH94" s="84"/>
      <c r="AI94" s="84"/>
      <c r="AK94" s="82"/>
      <c r="AL94" s="82"/>
      <c r="AM94" s="82"/>
      <c r="AN94" s="82"/>
      <c r="AO94" s="82"/>
      <c r="AP94" s="84"/>
      <c r="AQ94" s="84"/>
      <c r="AR94" s="84"/>
      <c r="AS94" s="84"/>
      <c r="AT94" s="84"/>
      <c r="AU94" s="84"/>
      <c r="AV94" s="84"/>
      <c r="AW94" s="84"/>
      <c r="AX94" s="84"/>
      <c r="AY94" s="84"/>
      <c r="BA94" s="82"/>
      <c r="BB94" s="82"/>
      <c r="BC94" s="82"/>
      <c r="BD94" s="82"/>
      <c r="BE94" s="82"/>
      <c r="BF94" s="84"/>
      <c r="BG94" s="84"/>
      <c r="BH94" s="84"/>
      <c r="BI94" s="84"/>
      <c r="BJ94" s="84"/>
      <c r="BK94" s="84"/>
      <c r="BL94" s="84"/>
      <c r="BM94" s="84"/>
      <c r="BN94" s="84"/>
      <c r="BO94" s="84"/>
      <c r="BQ94" s="82"/>
      <c r="BR94" s="82"/>
      <c r="BS94" s="82"/>
      <c r="BT94" s="82"/>
      <c r="BU94" s="82"/>
      <c r="BV94" s="84"/>
      <c r="BW94" s="84"/>
      <c r="BX94" s="84"/>
      <c r="BY94" s="84"/>
      <c r="BZ94" s="84"/>
      <c r="CA94" s="84"/>
      <c r="CB94" s="84"/>
      <c r="CC94" s="84"/>
      <c r="CD94" s="84"/>
      <c r="CE94" s="84"/>
      <c r="CG94" s="82"/>
      <c r="CH94" s="82"/>
      <c r="CI94" s="82"/>
      <c r="CJ94" s="82"/>
      <c r="CK94" s="82"/>
      <c r="CL94" s="84"/>
      <c r="CM94" s="84"/>
      <c r="CN94" s="84"/>
      <c r="CO94" s="84"/>
      <c r="CP94" s="84"/>
      <c r="CQ94" s="84"/>
      <c r="CR94" s="84"/>
      <c r="CS94" s="84"/>
      <c r="CT94" s="84"/>
      <c r="CU94" s="84"/>
    </row>
    <row r="95" spans="1:100" ht="27.75" customHeight="1">
      <c r="A95" s="392"/>
      <c r="C95" s="524" t="str">
        <f ca="1">"For "&amp;C96&amp;" the adverse shock is: "&amp;D95</f>
        <v>For Debt Stock as % of SGDP the adverse shock is: Historical</v>
      </c>
      <c r="D95" s="309" t="str">
        <f ca="1">IF(MAX($AD$86-$N$86,$AT$86-$N$86,$BJ$86-$N$86,$BZ$86-$N$86,$CP$86-$N$86)=$AD$86-$N$86,"Exchange Rate",
IF(MAX($AD$86-$N$86,$AT$86-$N$86,$BJ$86-$N$86,$BZ$86-$N$86,$CP$86-$N$86)=$AT$86-$N$86,"Interest Rate",
IF(MAX($AD$86-$N$86,$AT$86-$N$86,$BJ$86-$N$86,$BZ$86-$N$86,$CP$86-$N$86)=$BJ$86-$N$86,"Revenue",
IF(MAX($AD$86-$N$86,$AT$86-$N$86,$BJ$86-$N$86,$BZ$86-$N$86,$CP$86-$N$86)=$BZ$86-$N$86,"Expenditure","Historical"))))</f>
        <v>Historical</v>
      </c>
      <c r="E95" s="310"/>
      <c r="F95" s="310"/>
      <c r="G95" s="310"/>
      <c r="H95" s="310"/>
      <c r="I95" s="309"/>
      <c r="J95" s="309"/>
      <c r="K95" s="309"/>
      <c r="L95" s="309"/>
      <c r="M95" s="309"/>
      <c r="N95" s="309"/>
      <c r="O95" s="309"/>
      <c r="P95" s="309"/>
      <c r="Q95" s="309"/>
      <c r="R95" s="309"/>
      <c r="S95" s="309"/>
      <c r="U95" s="310"/>
      <c r="V95" s="310"/>
      <c r="W95" s="310"/>
      <c r="X95" s="310"/>
      <c r="Y95" s="309"/>
      <c r="Z95" s="309"/>
      <c r="AA95" s="309"/>
      <c r="AB95" s="309"/>
      <c r="AC95" s="309"/>
      <c r="AD95" s="309"/>
      <c r="AE95" s="309"/>
      <c r="AF95" s="309"/>
      <c r="AG95" s="309"/>
      <c r="AH95" s="309"/>
      <c r="AI95" s="309"/>
      <c r="AK95" s="310"/>
      <c r="AL95" s="310"/>
      <c r="AM95" s="310"/>
      <c r="AN95" s="310"/>
      <c r="AO95" s="309"/>
      <c r="AP95" s="309"/>
      <c r="AQ95" s="309"/>
      <c r="AR95" s="309"/>
      <c r="AS95" s="309"/>
      <c r="AT95" s="309"/>
      <c r="AU95" s="309"/>
      <c r="AV95" s="309"/>
      <c r="AW95" s="309"/>
      <c r="AX95" s="309"/>
      <c r="AY95" s="309"/>
      <c r="BA95" s="310"/>
      <c r="BB95" s="310"/>
      <c r="BC95" s="310"/>
      <c r="BD95" s="310"/>
      <c r="BE95" s="309"/>
      <c r="BF95" s="309"/>
      <c r="BG95" s="309"/>
      <c r="BH95" s="309"/>
      <c r="BI95" s="309"/>
      <c r="BJ95" s="309"/>
      <c r="BK95" s="309"/>
      <c r="BL95" s="309"/>
      <c r="BM95" s="309"/>
      <c r="BN95" s="309"/>
      <c r="BO95" s="309"/>
      <c r="BQ95" s="310"/>
      <c r="BR95" s="310"/>
      <c r="BS95" s="310"/>
      <c r="BT95" s="310"/>
      <c r="BU95" s="309"/>
      <c r="BV95" s="309"/>
      <c r="BW95" s="309"/>
      <c r="BX95" s="309"/>
      <c r="BY95" s="309"/>
      <c r="BZ95" s="309"/>
      <c r="CA95" s="309"/>
      <c r="CB95" s="309"/>
      <c r="CC95" s="309"/>
      <c r="CD95" s="309"/>
      <c r="CE95" s="309"/>
      <c r="CG95" s="310"/>
      <c r="CH95" s="310"/>
      <c r="CI95" s="310"/>
      <c r="CJ95" s="310"/>
      <c r="CK95" s="309"/>
      <c r="CL95" s="309"/>
      <c r="CM95" s="309"/>
      <c r="CN95" s="309"/>
      <c r="CO95" s="309"/>
      <c r="CP95" s="309"/>
      <c r="CQ95" s="309"/>
      <c r="CR95" s="309"/>
      <c r="CS95" s="309"/>
      <c r="CT95" s="309"/>
      <c r="CU95" s="309"/>
    </row>
    <row r="96" spans="1:100">
      <c r="A96" s="392" t="s">
        <v>389</v>
      </c>
      <c r="B96" s="261"/>
      <c r="C96" s="3" t="str">
        <f>C86</f>
        <v>Debt Stock as % of SGDP</v>
      </c>
      <c r="D96" s="3"/>
      <c r="E96" s="210"/>
      <c r="F96" s="210"/>
      <c r="G96" s="210"/>
      <c r="H96" s="210"/>
      <c r="I96" s="210"/>
      <c r="J96" s="309">
        <f ca="1">IF(MAX($AD$86-$N$86,$AT$86-$N$86,$BJ$86-$N$86,$BZ$86-$N$86,$CP$86-$N$86)=$AD$86-$N$86,Z86,
IF(MAX($AD$86-$N$86,$AT$86-$N$86,$BJ$86-$N$86,$BZ$86-$N$86,$CP$86-$N$86)=$AT$86-$N$86,AP86,
IF(MAX($AD$86-$N$86,$AT$86-$N$86,$BJ$86-$N$86,$BZ$86-$N$86,$CP$86-$N$86)=$BJ$86-$N$86,BF86,
IF(MAX($AD$86-$N$86,$AT$86-$N$86,$BJ$86-$N$86,$BZ$86-$N$86,$CP$86-$N$86)=$BZ$86-$N$86,BV86,CL86))))</f>
        <v>5.0405190045059944</v>
      </c>
      <c r="K96" s="309">
        <f t="shared" ref="K96:S96" ca="1" si="48">IF(MAX($AD$86-$N$86,$AT$86-$N$86,$BJ$86-$N$86,$BZ$86-$N$86,$CP$86-$N$86)=$AD$86-$N$86,AA86,
IF(MAX($AD$86-$N$86,$AT$86-$N$86,$BJ$86-$N$86,$BZ$86-$N$86,$CP$86-$N$86)=$AT$86-$N$86,AQ86,
IF(MAX($AD$86-$N$86,$AT$86-$N$86,$BJ$86-$N$86,$BZ$86-$N$86,$CP$86-$N$86)=$BJ$86-$N$86,BG86,
IF(MAX($AD$86-$N$86,$AT$86-$N$86,$BJ$86-$N$86,$BZ$86-$N$86,$CP$86-$N$86)=$BZ$86-$N$86,BW86,CM86))))</f>
        <v>7.1784779302787944</v>
      </c>
      <c r="L96" s="309">
        <f t="shared" ca="1" si="48"/>
        <v>8.9516965265915918</v>
      </c>
      <c r="M96" s="309">
        <f t="shared" ca="1" si="48"/>
        <v>9.4150724977423987</v>
      </c>
      <c r="N96" s="309">
        <f t="shared" ca="1" si="48"/>
        <v>9.8691527810017554</v>
      </c>
      <c r="O96" s="309">
        <f t="shared" ca="1" si="48"/>
        <v>9.9105962704978339</v>
      </c>
      <c r="P96" s="309">
        <f t="shared" ca="1" si="48"/>
        <v>9.5174794153216133</v>
      </c>
      <c r="Q96" s="309">
        <f t="shared" ca="1" si="48"/>
        <v>8.6272951316814339</v>
      </c>
      <c r="R96" s="309">
        <f t="shared" ca="1" si="48"/>
        <v>7.1873278957714293</v>
      </c>
      <c r="S96" s="309">
        <f t="shared" ca="1" si="48"/>
        <v>5.1419387422210567</v>
      </c>
      <c r="T96" s="214"/>
      <c r="U96" s="210"/>
      <c r="V96" s="210"/>
      <c r="W96" s="210"/>
      <c r="X96" s="210"/>
      <c r="Y96" s="210"/>
      <c r="Z96" s="210"/>
      <c r="AA96" s="210"/>
      <c r="AB96" s="210"/>
      <c r="AC96" s="210"/>
      <c r="AD96" s="210"/>
      <c r="AE96" s="210"/>
      <c r="AF96" s="210"/>
      <c r="AG96" s="210"/>
      <c r="AH96" s="210"/>
      <c r="AI96" s="210"/>
      <c r="AJ96" s="214"/>
      <c r="AK96" s="210"/>
      <c r="AL96" s="210"/>
      <c r="AM96" s="210"/>
      <c r="AN96" s="210"/>
      <c r="AO96" s="210"/>
      <c r="AP96" s="210"/>
      <c r="AQ96" s="210"/>
      <c r="AR96" s="210"/>
      <c r="AS96" s="210"/>
      <c r="AT96" s="210"/>
      <c r="AU96" s="210"/>
      <c r="AV96" s="210"/>
      <c r="AW96" s="210"/>
      <c r="AX96" s="210"/>
      <c r="AY96" s="210"/>
      <c r="AZ96" s="214"/>
      <c r="BA96" s="210"/>
      <c r="BB96" s="210"/>
      <c r="BC96" s="210"/>
      <c r="BD96" s="210"/>
      <c r="BE96" s="210"/>
      <c r="BF96" s="210"/>
      <c r="BG96" s="210"/>
      <c r="BH96" s="210"/>
      <c r="BI96" s="210"/>
      <c r="BJ96" s="210"/>
      <c r="BK96" s="210"/>
      <c r="BL96" s="210"/>
      <c r="BM96" s="210"/>
      <c r="BN96" s="210"/>
      <c r="BO96" s="210"/>
      <c r="BP96" s="214"/>
      <c r="BQ96" s="210"/>
      <c r="BR96" s="210"/>
      <c r="BS96" s="210"/>
      <c r="BT96" s="210"/>
      <c r="BU96" s="210"/>
      <c r="BV96" s="210"/>
      <c r="BW96" s="210"/>
      <c r="BX96" s="210"/>
      <c r="BY96" s="210"/>
      <c r="BZ96" s="210"/>
      <c r="CA96" s="210"/>
      <c r="CB96" s="210"/>
      <c r="CC96" s="210"/>
      <c r="CD96" s="210"/>
      <c r="CE96" s="210"/>
      <c r="CF96" s="214"/>
      <c r="CG96" s="210"/>
      <c r="CH96" s="210"/>
      <c r="CI96" s="210"/>
      <c r="CJ96" s="210"/>
      <c r="CK96" s="210"/>
      <c r="CL96" s="210"/>
      <c r="CM96" s="210"/>
      <c r="CN96" s="210"/>
      <c r="CO96" s="210"/>
      <c r="CP96" s="210"/>
      <c r="CQ96" s="210"/>
      <c r="CR96" s="210"/>
      <c r="CS96" s="210"/>
      <c r="CT96" s="210"/>
      <c r="CU96" s="210"/>
      <c r="CV96" s="214"/>
    </row>
    <row r="97" spans="1:100" s="25" customFormat="1">
      <c r="A97" s="392"/>
      <c r="J97" s="3"/>
    </row>
    <row r="98" spans="1:100" ht="27.75" customHeight="1">
      <c r="A98" s="392"/>
      <c r="C98" s="524" t="str">
        <f ca="1">"For "&amp;C99&amp;" the adverse shock is: "&amp;D98</f>
        <v>For Debt Stock as % of Revenue (including grants and excluding other capital receipts) the adverse shock is: Historical</v>
      </c>
      <c r="D98" s="309" t="str">
        <f ca="1">IF(MAX($AD$87-$N$87,$AT$87-$N$87,$BJ$87-$N$87,$BZ$87-$N$87,$CP$87-$N$87)=$AD$87-$N$87,"Exchange Rate",
IF(MAX($AD$87-$N$87,$AT$87-$N$87,$BJ$87-$N$87,$BZ$87-$N$87,$CP$87-$N$87)=$AT$87-$N$87,"Interest Rate",
IF(MAX($AD$87-$N$87,$AT$87-$N$87,$BJ$87-$N$87,$BZ$87-$N$87,$CP$87-$N$87)=$BJ$87-$N$87,"Revenue",
IF(MAX($AD$87-$N$87,$AT$87-$N$87,$BJ$87-$N$87,$BZ$87-$N$87,$CP$87-$N$87)=$BZ$87-$N$87,"Expenditure","Historical"))))</f>
        <v>Historical</v>
      </c>
      <c r="E98" s="525"/>
      <c r="F98" s="525"/>
      <c r="G98" s="525"/>
      <c r="H98" s="525"/>
      <c r="I98" s="525"/>
      <c r="J98" s="25"/>
      <c r="K98" s="525"/>
      <c r="L98" s="525"/>
      <c r="M98" s="525"/>
      <c r="N98" s="525"/>
      <c r="O98" s="525"/>
      <c r="P98" s="525"/>
      <c r="Q98" s="525"/>
      <c r="R98" s="525"/>
      <c r="S98" s="525"/>
      <c r="T98" s="525"/>
      <c r="U98" s="525"/>
      <c r="V98" s="525"/>
      <c r="W98" s="525"/>
      <c r="X98" s="525"/>
      <c r="Y98" s="525"/>
      <c r="Z98" s="526"/>
      <c r="AA98" s="525"/>
      <c r="AB98" s="525"/>
      <c r="AC98" s="525"/>
      <c r="AD98" s="525"/>
      <c r="AE98" s="525"/>
      <c r="AF98" s="525"/>
      <c r="AG98" s="525"/>
      <c r="AH98" s="525"/>
      <c r="AI98" s="525"/>
      <c r="AJ98" s="525"/>
      <c r="AK98" s="525"/>
      <c r="AL98" s="525"/>
      <c r="AM98" s="525"/>
      <c r="AN98" s="525"/>
      <c r="AO98" s="525"/>
      <c r="AP98" s="526"/>
      <c r="AQ98" s="525"/>
      <c r="AR98" s="525"/>
      <c r="AS98" s="525"/>
      <c r="AT98" s="525"/>
      <c r="AU98" s="525"/>
      <c r="AV98" s="525"/>
      <c r="AW98" s="525"/>
      <c r="AX98" s="525"/>
      <c r="AY98" s="525"/>
      <c r="AZ98" s="525"/>
      <c r="BA98" s="525"/>
      <c r="BB98" s="525"/>
      <c r="BC98" s="525"/>
      <c r="BD98" s="525"/>
      <c r="BE98" s="525"/>
      <c r="BF98" s="526"/>
      <c r="BG98" s="525"/>
      <c r="BH98" s="525"/>
      <c r="BI98" s="525"/>
      <c r="BJ98" s="525"/>
      <c r="BK98" s="525"/>
      <c r="BL98" s="525"/>
      <c r="BM98" s="525"/>
      <c r="BN98" s="525"/>
      <c r="BO98" s="525"/>
      <c r="BP98" s="525"/>
      <c r="BQ98" s="525"/>
      <c r="BR98" s="525"/>
      <c r="BS98" s="525"/>
      <c r="BT98" s="525"/>
      <c r="BU98" s="525"/>
      <c r="BV98" s="526"/>
      <c r="BW98" s="525"/>
      <c r="BX98" s="525"/>
      <c r="BY98" s="525"/>
      <c r="BZ98" s="525"/>
      <c r="CA98" s="525"/>
      <c r="CB98" s="525"/>
      <c r="CC98" s="525"/>
      <c r="CD98" s="525"/>
      <c r="CE98" s="525"/>
      <c r="CF98" s="525"/>
      <c r="CG98" s="525"/>
      <c r="CH98" s="525"/>
      <c r="CI98" s="525"/>
      <c r="CJ98" s="525"/>
      <c r="CK98" s="525"/>
      <c r="CL98" s="526"/>
      <c r="CM98" s="525"/>
      <c r="CN98" s="525"/>
      <c r="CO98" s="525"/>
      <c r="CP98" s="525"/>
      <c r="CQ98" s="525"/>
      <c r="CR98" s="525"/>
      <c r="CS98" s="525"/>
      <c r="CT98" s="525"/>
      <c r="CU98" s="525"/>
      <c r="CV98" s="525"/>
    </row>
    <row r="99" spans="1:100">
      <c r="A99" s="392" t="s">
        <v>390</v>
      </c>
      <c r="C99" s="3" t="str">
        <f>C87</f>
        <v>Debt Stock as % of Revenue (including grants and excluding other capital receipts)</v>
      </c>
      <c r="E99" s="210"/>
      <c r="F99" s="210"/>
      <c r="G99" s="210"/>
      <c r="H99" s="210"/>
      <c r="I99" s="210"/>
      <c r="J99" s="309">
        <f ca="1">IF(MAX($AD$87-$N$87,$AT$87-$N$87,$BJ$87-$N$87,$BZ$87-$N$87,$CP$87-$N$87)=$AD$87-$N$87,Z87,
IF(MAX($AD$87-$N$87,$AT$87-$N$87,$BJ$87-$N$87,$BZ$87-$N$87,$CP$87-$N$87)=$AT$87-$N$87,AP87,
IF(MAX($AD$87-$N$87,$AT$87-$N$87,$BJ$87-$N$87,$BZ$87-$N$87,$CP$87-$N$87)=$BJ$87-$N$87,BF87,
IF(MAX($AD$87-$N$87,$AT$87-$N$87,$BJ$87-$N$87,$BZ$87-$N$87,$CP$87-$N$87)=$BZ$87-$N$87,BV87,CL87))))</f>
        <v>73.528985193285649</v>
      </c>
      <c r="K99" s="309">
        <f t="shared" ref="K99:S99" ca="1" si="49">IF(MAX($AD$87-$N$87,$AT$87-$N$87,$BJ$87-$N$87,$BZ$87-$N$87,$CP$87-$N$87)=$AD$87-$N$87,AA87,
IF(MAX($AD$87-$N$87,$AT$87-$N$87,$BJ$87-$N$87,$BZ$87-$N$87,$CP$87-$N$87)=$AT$87-$N$87,AQ87,
IF(MAX($AD$87-$N$87,$AT$87-$N$87,$BJ$87-$N$87,$BZ$87-$N$87,$CP$87-$N$87)=$BJ$87-$N$87,BG87,
IF(MAX($AD$87-$N$87,$AT$87-$N$87,$BJ$87-$N$87,$BZ$87-$N$87,$CP$87-$N$87)=$BZ$87-$N$87,BW87,CM87))))</f>
        <v>113.58638196496319</v>
      </c>
      <c r="L99" s="309">
        <f t="shared" ca="1" si="49"/>
        <v>151.56270502779245</v>
      </c>
      <c r="M99" s="309">
        <f t="shared" ca="1" si="49"/>
        <v>167.95334680769153</v>
      </c>
      <c r="N99" s="309">
        <f t="shared" ca="1" si="49"/>
        <v>182.33321224794693</v>
      </c>
      <c r="O99" s="309">
        <f t="shared" ca="1" si="49"/>
        <v>186.13788493763724</v>
      </c>
      <c r="P99" s="309">
        <f t="shared" ca="1" si="49"/>
        <v>178.20397566689979</v>
      </c>
      <c r="Q99" s="309">
        <f t="shared" ca="1" si="49"/>
        <v>157.86202326729307</v>
      </c>
      <c r="R99" s="309">
        <f t="shared" ca="1" si="49"/>
        <v>126.01953598116428</v>
      </c>
      <c r="S99" s="309">
        <f t="shared" ca="1" si="49"/>
        <v>84.781640144087547</v>
      </c>
      <c r="T99" s="215"/>
      <c r="U99" s="215"/>
      <c r="V99" s="215"/>
      <c r="W99" s="215"/>
      <c r="X99" s="215"/>
      <c r="Y99" s="215"/>
      <c r="Z99" s="213"/>
      <c r="AA99" s="215"/>
      <c r="AB99" s="215"/>
      <c r="AC99" s="215"/>
      <c r="AD99" s="215"/>
      <c r="AE99" s="215"/>
      <c r="AF99" s="215"/>
      <c r="AG99" s="215"/>
      <c r="AH99" s="215"/>
      <c r="AI99" s="215"/>
      <c r="AJ99" s="215"/>
      <c r="AK99" s="215"/>
      <c r="AL99" s="215"/>
      <c r="AM99" s="215"/>
      <c r="AN99" s="215"/>
      <c r="AO99" s="215"/>
      <c r="AP99" s="213"/>
      <c r="AQ99" s="215"/>
      <c r="AR99" s="215"/>
      <c r="AS99" s="215"/>
      <c r="AT99" s="215"/>
      <c r="AU99" s="215"/>
      <c r="AV99" s="215"/>
      <c r="AW99" s="215"/>
      <c r="AX99" s="215"/>
      <c r="AY99" s="215"/>
      <c r="AZ99" s="215"/>
      <c r="BA99" s="215"/>
      <c r="BB99" s="215"/>
      <c r="BC99" s="215"/>
      <c r="BD99" s="215"/>
      <c r="BE99" s="215"/>
      <c r="BF99" s="213"/>
      <c r="BG99" s="215"/>
      <c r="BH99" s="215"/>
      <c r="BI99" s="215"/>
      <c r="BJ99" s="215"/>
      <c r="BK99" s="215"/>
      <c r="BL99" s="215"/>
      <c r="BM99" s="215"/>
      <c r="BN99" s="215"/>
      <c r="BO99" s="215"/>
      <c r="BP99" s="215"/>
      <c r="BQ99" s="215"/>
      <c r="BR99" s="215"/>
      <c r="BS99" s="215"/>
      <c r="BT99" s="215"/>
      <c r="BU99" s="215"/>
      <c r="BV99" s="213"/>
      <c r="BW99" s="215"/>
      <c r="BX99" s="215"/>
      <c r="BY99" s="215"/>
      <c r="BZ99" s="215"/>
      <c r="CA99" s="215"/>
      <c r="CB99" s="215"/>
      <c r="CC99" s="215"/>
      <c r="CD99" s="215"/>
      <c r="CE99" s="215"/>
      <c r="CF99" s="215"/>
      <c r="CG99" s="215"/>
      <c r="CH99" s="215"/>
      <c r="CI99" s="215"/>
      <c r="CJ99" s="215"/>
      <c r="CK99" s="215"/>
      <c r="CL99" s="213"/>
      <c r="CM99" s="215"/>
      <c r="CN99" s="215"/>
      <c r="CO99" s="215"/>
      <c r="CP99" s="215"/>
      <c r="CQ99" s="215"/>
      <c r="CR99" s="215"/>
      <c r="CS99" s="215"/>
      <c r="CT99" s="215"/>
      <c r="CU99" s="215"/>
      <c r="CV99" s="215"/>
    </row>
    <row r="100" spans="1:100">
      <c r="A100" s="392"/>
      <c r="C100" s="52"/>
      <c r="D100" s="52"/>
      <c r="E100" s="215"/>
      <c r="F100" s="215"/>
      <c r="G100" s="215"/>
      <c r="H100" s="215"/>
      <c r="I100" s="215"/>
      <c r="J100" s="26"/>
      <c r="K100" s="215"/>
      <c r="L100" s="215"/>
      <c r="M100" s="215"/>
      <c r="N100" s="215"/>
      <c r="O100" s="215"/>
      <c r="P100" s="215"/>
      <c r="Q100" s="215"/>
      <c r="R100" s="215"/>
      <c r="S100" s="215"/>
      <c r="T100" s="215"/>
      <c r="U100" s="215"/>
      <c r="V100" s="215"/>
      <c r="W100" s="215"/>
      <c r="X100" s="215"/>
      <c r="Y100" s="215"/>
      <c r="Z100" s="213"/>
      <c r="AA100" s="215"/>
      <c r="AB100" s="215"/>
      <c r="AC100" s="215"/>
      <c r="AD100" s="215"/>
      <c r="AE100" s="215"/>
      <c r="AF100" s="215"/>
      <c r="AG100" s="215"/>
      <c r="AH100" s="215"/>
      <c r="AI100" s="215"/>
      <c r="AJ100" s="215"/>
      <c r="AK100" s="215"/>
      <c r="AL100" s="215"/>
      <c r="AM100" s="215"/>
      <c r="AN100" s="215"/>
      <c r="AO100" s="215"/>
      <c r="AP100" s="213"/>
      <c r="AQ100" s="215"/>
      <c r="AR100" s="215"/>
      <c r="AS100" s="215"/>
      <c r="AT100" s="215"/>
      <c r="AU100" s="215"/>
      <c r="AV100" s="215"/>
      <c r="AW100" s="215"/>
      <c r="AX100" s="215"/>
      <c r="AY100" s="215"/>
      <c r="AZ100" s="215"/>
      <c r="BA100" s="215"/>
      <c r="BB100" s="215"/>
      <c r="BC100" s="215"/>
      <c r="BD100" s="215"/>
      <c r="BE100" s="215"/>
      <c r="BF100" s="213"/>
      <c r="BG100" s="215"/>
      <c r="BH100" s="215"/>
      <c r="BI100" s="215"/>
      <c r="BJ100" s="215"/>
      <c r="BK100" s="215"/>
      <c r="BL100" s="215"/>
      <c r="BM100" s="215"/>
      <c r="BN100" s="215"/>
      <c r="BO100" s="215"/>
      <c r="BP100" s="215"/>
      <c r="BQ100" s="215"/>
      <c r="BR100" s="215"/>
      <c r="BS100" s="215"/>
      <c r="BT100" s="215"/>
      <c r="BU100" s="215"/>
      <c r="BV100" s="213"/>
      <c r="BW100" s="215"/>
      <c r="BX100" s="215"/>
      <c r="BY100" s="215"/>
      <c r="BZ100" s="215"/>
      <c r="CA100" s="215"/>
      <c r="CB100" s="215"/>
      <c r="CC100" s="215"/>
      <c r="CD100" s="215"/>
      <c r="CE100" s="215"/>
      <c r="CF100" s="215"/>
      <c r="CG100" s="215"/>
      <c r="CH100" s="215"/>
      <c r="CI100" s="215"/>
      <c r="CJ100" s="215"/>
      <c r="CK100" s="215"/>
      <c r="CL100" s="213"/>
      <c r="CM100" s="215"/>
      <c r="CN100" s="215"/>
      <c r="CO100" s="215"/>
      <c r="CP100" s="215"/>
      <c r="CQ100" s="215"/>
      <c r="CR100" s="215"/>
      <c r="CS100" s="215"/>
      <c r="CT100" s="215"/>
      <c r="CU100" s="215"/>
      <c r="CV100" s="215"/>
    </row>
    <row r="101" spans="1:100" ht="27.75" customHeight="1">
      <c r="A101" s="392"/>
      <c r="C101" s="524" t="str">
        <f ca="1">"For "&amp;C102&amp;" the adverse shock is: "&amp;D101</f>
        <v>For Debt Service as % of SGDP the adverse shock is: Historical</v>
      </c>
      <c r="D101" s="309" t="str">
        <f ca="1">IF(MAX($AD$88-$N$88,$AT$88-$N$88,$BJ$88-$N$88,$BZ$88-$N$88,$CP$88-$N$88)=$AD$88-$N$88,"Exchange Rate",
IF(MAX($AD$88-$N$88,$AT$88-$N$88,$BJ$88-$N$88,$BZ$88-$N$88,$CP$88-$N$88)=$AT$88-$N$88,"Interest Rate",
IF(MAX($AD$88-$N$88,$AT$88-$N$88,$BJ$88-$N$88,$BZ$88-$N$88,$CP$88-$N$88)=$BJ$88-$N$88,"Revenue",
IF(MAX($AD$88-$N$88,$AT$88-$N$88,$BJ$88-$N$88,$BZ$88-$N$88,$CP$88-$N$88)=$BZ$88-$N$88,"Expenditure","Historical"))))</f>
        <v>Historical</v>
      </c>
      <c r="E101" s="527"/>
      <c r="F101" s="527"/>
      <c r="G101" s="527"/>
      <c r="H101" s="527"/>
      <c r="I101" s="527"/>
      <c r="J101" s="528"/>
      <c r="K101" s="527"/>
      <c r="L101" s="527"/>
      <c r="M101" s="527"/>
      <c r="N101" s="527"/>
      <c r="O101" s="527"/>
      <c r="P101" s="527"/>
      <c r="Q101" s="527"/>
      <c r="R101" s="527"/>
      <c r="S101" s="527"/>
      <c r="T101" s="527"/>
      <c r="U101" s="527"/>
      <c r="V101" s="527"/>
      <c r="W101" s="527"/>
      <c r="X101" s="527"/>
      <c r="Y101" s="527"/>
      <c r="Z101" s="529"/>
      <c r="AA101" s="527"/>
      <c r="AB101" s="527"/>
      <c r="AC101" s="527"/>
      <c r="AD101" s="527"/>
      <c r="AE101" s="527"/>
      <c r="AF101" s="527"/>
      <c r="AG101" s="527"/>
      <c r="AH101" s="527"/>
      <c r="AI101" s="527"/>
      <c r="AJ101" s="527"/>
      <c r="AK101" s="527"/>
      <c r="AL101" s="527"/>
      <c r="AM101" s="527"/>
      <c r="AN101" s="527"/>
      <c r="AO101" s="527"/>
      <c r="AP101" s="529"/>
      <c r="AQ101" s="527"/>
      <c r="AR101" s="527"/>
      <c r="AS101" s="527"/>
      <c r="AT101" s="527"/>
      <c r="AU101" s="527"/>
      <c r="AV101" s="527"/>
      <c r="AW101" s="527"/>
      <c r="AX101" s="527"/>
      <c r="AY101" s="527"/>
      <c r="AZ101" s="527"/>
      <c r="BA101" s="527"/>
      <c r="BB101" s="527"/>
      <c r="BC101" s="527"/>
      <c r="BD101" s="527"/>
      <c r="BE101" s="527"/>
      <c r="BF101" s="529"/>
      <c r="BG101" s="527"/>
      <c r="BH101" s="527"/>
      <c r="BI101" s="527"/>
      <c r="BJ101" s="527"/>
      <c r="BK101" s="527"/>
      <c r="BL101" s="527"/>
      <c r="BM101" s="527"/>
      <c r="BN101" s="527"/>
      <c r="BO101" s="527"/>
      <c r="BP101" s="527"/>
      <c r="BQ101" s="527"/>
      <c r="BR101" s="527"/>
      <c r="BS101" s="527"/>
      <c r="BT101" s="527"/>
      <c r="BU101" s="527"/>
      <c r="BV101" s="529"/>
      <c r="BW101" s="527"/>
      <c r="BX101" s="527"/>
      <c r="BY101" s="527"/>
      <c r="BZ101" s="527"/>
      <c r="CA101" s="527"/>
      <c r="CB101" s="527"/>
      <c r="CC101" s="527"/>
      <c r="CD101" s="527"/>
      <c r="CE101" s="527"/>
      <c r="CF101" s="527"/>
      <c r="CG101" s="527"/>
      <c r="CH101" s="527"/>
      <c r="CI101" s="527"/>
      <c r="CJ101" s="527"/>
      <c r="CK101" s="527"/>
      <c r="CL101" s="529"/>
      <c r="CM101" s="527"/>
      <c r="CN101" s="527"/>
      <c r="CO101" s="527"/>
      <c r="CP101" s="527"/>
      <c r="CQ101" s="527"/>
      <c r="CR101" s="527"/>
      <c r="CS101" s="527"/>
      <c r="CT101" s="527"/>
      <c r="CU101" s="527"/>
      <c r="CV101" s="527"/>
    </row>
    <row r="102" spans="1:100">
      <c r="A102" s="392" t="s">
        <v>391</v>
      </c>
      <c r="C102" s="3" t="str">
        <f>C88</f>
        <v>Debt Service as % of SGDP</v>
      </c>
      <c r="E102" s="210"/>
      <c r="F102" s="215"/>
      <c r="G102" s="215"/>
      <c r="H102" s="215"/>
      <c r="I102" s="215"/>
      <c r="J102" s="309">
        <f ca="1">IF(MAX($AD$88-$N$88,$AT$88-$N$88,$BJ$88-$N$88,$BZ$88-$N$88,$CP$88-$N$88)=$AD$88-$N$88,Z88,
IF(MAX($AD$88-$N$88,$AT$88-$N$88,$BJ$88-$N$88,$BZ$88-$N$88,$CP$88-$N$88)=$AT$88-$N$88,AP88,
IF(MAX($AD$88-$N$88,$AT$88-$N$88,$BJ$88-$N$88,$BZ$88-$N$88,$CP$88-$N$88)=$BJ$88-$N$88,BF88,
IF(MAX($AD$88-$N$88,$AT$88-$N$88,$BJ$88-$N$88,$BZ$88-$N$88,$CP$88-$N$88)=$BZ$88-$N$88,BV88,CL88))))</f>
        <v>0.57136566875619932</v>
      </c>
      <c r="K102" s="309">
        <f t="shared" ref="K102:S102" ca="1" si="50">IF(MAX($AD$88-$N$88,$AT$88-$N$88,$BJ$88-$N$88,$BZ$88-$N$88,$CP$88-$N$88)=$AD$88-$N$88,AA88,
IF(MAX($AD$88-$N$88,$AT$88-$N$88,$BJ$88-$N$88,$BZ$88-$N$88,$CP$88-$N$88)=$AT$88-$N$88,AQ88,
IF(MAX($AD$88-$N$88,$AT$88-$N$88,$BJ$88-$N$88,$BZ$88-$N$88,$CP$88-$N$88)=$BJ$88-$N$88,BG88,
IF(MAX($AD$88-$N$88,$AT$88-$N$88,$BJ$88-$N$88,$BZ$88-$N$88,$CP$88-$N$88)=$BZ$88-$N$88,BW88,CM88))))</f>
        <v>0.42432155725495874</v>
      </c>
      <c r="L102" s="309">
        <f t="shared" ca="1" si="50"/>
        <v>0.77518179783712415</v>
      </c>
      <c r="M102" s="309">
        <f t="shared" ca="1" si="50"/>
        <v>0.97541512845074585</v>
      </c>
      <c r="N102" s="309">
        <f t="shared" ca="1" si="50"/>
        <v>1.0377048475850426</v>
      </c>
      <c r="O102" s="309">
        <f t="shared" ca="1" si="50"/>
        <v>1.0973429636475542</v>
      </c>
      <c r="P102" s="309">
        <f t="shared" ca="1" si="50"/>
        <v>2.309749313453521</v>
      </c>
      <c r="Q102" s="309">
        <f t="shared" ca="1" si="50"/>
        <v>2.2524332670249034</v>
      </c>
      <c r="R102" s="309">
        <f t="shared" ca="1" si="50"/>
        <v>1.4683909415142868</v>
      </c>
      <c r="S102" s="309">
        <f t="shared" ca="1" si="50"/>
        <v>1.3078800378615227</v>
      </c>
      <c r="T102" s="215"/>
      <c r="U102" s="215"/>
      <c r="V102" s="215"/>
      <c r="W102" s="215"/>
      <c r="X102" s="215"/>
      <c r="Y102" s="215"/>
      <c r="Z102" s="213"/>
      <c r="AA102" s="215"/>
      <c r="AB102" s="215"/>
      <c r="AC102" s="215"/>
      <c r="AD102" s="215"/>
      <c r="AE102" s="215"/>
      <c r="AF102" s="215"/>
      <c r="AG102" s="215"/>
      <c r="AH102" s="215"/>
      <c r="AI102" s="215"/>
      <c r="AJ102" s="215"/>
      <c r="AK102" s="215"/>
      <c r="AL102" s="215"/>
      <c r="AM102" s="215"/>
      <c r="AN102" s="215"/>
      <c r="AO102" s="215"/>
      <c r="AP102" s="213"/>
      <c r="AQ102" s="215"/>
      <c r="AR102" s="215"/>
      <c r="AS102" s="215"/>
      <c r="AT102" s="215"/>
      <c r="AU102" s="215"/>
      <c r="AV102" s="215"/>
      <c r="AW102" s="215"/>
      <c r="AX102" s="215"/>
      <c r="AY102" s="215"/>
      <c r="AZ102" s="215"/>
      <c r="BA102" s="215"/>
      <c r="BB102" s="215"/>
      <c r="BC102" s="215"/>
      <c r="BD102" s="215"/>
      <c r="BE102" s="215"/>
      <c r="BF102" s="213"/>
      <c r="BG102" s="215"/>
      <c r="BH102" s="215"/>
      <c r="BI102" s="215"/>
      <c r="BJ102" s="215"/>
      <c r="BK102" s="215"/>
      <c r="BL102" s="215"/>
      <c r="BM102" s="215"/>
      <c r="BN102" s="215"/>
      <c r="BO102" s="215"/>
      <c r="BP102" s="215"/>
      <c r="BQ102" s="215"/>
      <c r="BR102" s="215"/>
      <c r="BS102" s="215"/>
      <c r="BT102" s="215"/>
      <c r="BU102" s="215"/>
      <c r="BV102" s="213"/>
      <c r="BW102" s="215"/>
      <c r="BX102" s="215"/>
      <c r="BY102" s="215"/>
      <c r="BZ102" s="215"/>
      <c r="CA102" s="215"/>
      <c r="CB102" s="215"/>
      <c r="CC102" s="215"/>
      <c r="CD102" s="215"/>
      <c r="CE102" s="215"/>
      <c r="CF102" s="215"/>
      <c r="CG102" s="215"/>
      <c r="CH102" s="215"/>
      <c r="CI102" s="215"/>
      <c r="CJ102" s="215"/>
      <c r="CK102" s="215"/>
      <c r="CL102" s="213"/>
      <c r="CM102" s="215"/>
      <c r="CN102" s="215"/>
      <c r="CO102" s="215"/>
      <c r="CP102" s="215"/>
      <c r="CQ102" s="215"/>
      <c r="CR102" s="215"/>
      <c r="CS102" s="215"/>
      <c r="CT102" s="215"/>
      <c r="CU102" s="215"/>
      <c r="CV102" s="215"/>
    </row>
    <row r="103" spans="1:100">
      <c r="A103" s="392"/>
      <c r="C103" s="227"/>
      <c r="D103" s="227"/>
      <c r="E103" s="215"/>
      <c r="F103" s="215"/>
      <c r="G103" s="215"/>
      <c r="H103" s="215"/>
      <c r="I103" s="215"/>
      <c r="J103" s="26"/>
      <c r="K103" s="215"/>
      <c r="L103" s="215"/>
      <c r="M103" s="215"/>
      <c r="N103" s="215"/>
      <c r="O103" s="215"/>
      <c r="P103" s="215"/>
      <c r="Q103" s="215"/>
      <c r="R103" s="215"/>
      <c r="S103" s="215"/>
      <c r="T103" s="215"/>
      <c r="U103" s="215"/>
      <c r="V103" s="215"/>
      <c r="W103" s="215"/>
      <c r="X103" s="215"/>
      <c r="Y103" s="215"/>
      <c r="Z103" s="213"/>
      <c r="AA103" s="215"/>
      <c r="AB103" s="215"/>
      <c r="AC103" s="215"/>
      <c r="AD103" s="215"/>
      <c r="AE103" s="215"/>
      <c r="AF103" s="215"/>
      <c r="AG103" s="215"/>
      <c r="AH103" s="215"/>
      <c r="AI103" s="215"/>
      <c r="AJ103" s="215"/>
      <c r="AK103" s="215"/>
      <c r="AL103" s="215"/>
      <c r="AM103" s="215"/>
      <c r="AN103" s="215"/>
      <c r="AO103" s="215"/>
      <c r="AP103" s="213"/>
      <c r="AQ103" s="215"/>
      <c r="AR103" s="215"/>
      <c r="AS103" s="215"/>
      <c r="AT103" s="215"/>
      <c r="AU103" s="215"/>
      <c r="AV103" s="215"/>
      <c r="AW103" s="215"/>
      <c r="AX103" s="215"/>
      <c r="AY103" s="215"/>
      <c r="AZ103" s="215"/>
      <c r="BA103" s="215"/>
      <c r="BB103" s="215"/>
      <c r="BC103" s="215"/>
      <c r="BD103" s="215"/>
      <c r="BE103" s="215"/>
      <c r="BF103" s="213"/>
      <c r="BG103" s="215"/>
      <c r="BH103" s="215"/>
      <c r="BI103" s="215"/>
      <c r="BJ103" s="215"/>
      <c r="BK103" s="215"/>
      <c r="BL103" s="215"/>
      <c r="BM103" s="215"/>
      <c r="BN103" s="215"/>
      <c r="BO103" s="215"/>
      <c r="BP103" s="215"/>
      <c r="BQ103" s="215"/>
      <c r="BR103" s="215"/>
      <c r="BS103" s="215"/>
      <c r="BT103" s="215"/>
      <c r="BU103" s="215"/>
      <c r="BV103" s="213"/>
      <c r="BW103" s="215"/>
      <c r="BX103" s="215"/>
      <c r="BY103" s="215"/>
      <c r="BZ103" s="215"/>
      <c r="CA103" s="215"/>
      <c r="CB103" s="215"/>
      <c r="CC103" s="215"/>
      <c r="CD103" s="215"/>
      <c r="CE103" s="215"/>
      <c r="CF103" s="215"/>
      <c r="CG103" s="215"/>
      <c r="CH103" s="215"/>
      <c r="CI103" s="215"/>
      <c r="CJ103" s="215"/>
      <c r="CK103" s="215"/>
      <c r="CL103" s="213"/>
      <c r="CM103" s="215"/>
      <c r="CN103" s="215"/>
      <c r="CO103" s="215"/>
      <c r="CP103" s="215"/>
      <c r="CQ103" s="215"/>
      <c r="CR103" s="215"/>
      <c r="CS103" s="215"/>
      <c r="CT103" s="215"/>
      <c r="CU103" s="215"/>
      <c r="CV103" s="215"/>
    </row>
    <row r="104" spans="1:100" ht="27.75" customHeight="1">
      <c r="A104" s="392"/>
      <c r="C104" s="524" t="str">
        <f ca="1">"For "&amp;C105&amp;" the adverse shock is: "&amp;D104</f>
        <v>For Debt Service as % of Revenue (including grants and excluding other capital receipts) the adverse shock is: Revenue</v>
      </c>
      <c r="D104" s="309"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25"/>
      <c r="F104" s="525"/>
      <c r="G104" s="525"/>
      <c r="H104" s="525"/>
      <c r="I104" s="525"/>
      <c r="J104" s="530"/>
      <c r="K104" s="525"/>
      <c r="L104" s="525"/>
      <c r="M104" s="525"/>
      <c r="N104" s="525"/>
      <c r="O104" s="525"/>
      <c r="P104" s="525"/>
      <c r="Q104" s="525"/>
      <c r="R104" s="525"/>
      <c r="S104" s="525"/>
      <c r="T104" s="525"/>
      <c r="U104" s="525"/>
      <c r="V104" s="525"/>
      <c r="W104" s="525"/>
      <c r="X104" s="525"/>
      <c r="Y104" s="525"/>
      <c r="Z104" s="526"/>
      <c r="AA104" s="525"/>
      <c r="AB104" s="525"/>
      <c r="AC104" s="525"/>
      <c r="AD104" s="525"/>
      <c r="AE104" s="525"/>
      <c r="AF104" s="525"/>
      <c r="AG104" s="525"/>
      <c r="AH104" s="525"/>
      <c r="AI104" s="525"/>
      <c r="AJ104" s="525"/>
      <c r="AK104" s="525"/>
      <c r="AL104" s="525"/>
      <c r="AM104" s="525"/>
      <c r="AN104" s="525"/>
      <c r="AO104" s="525"/>
      <c r="AP104" s="526"/>
      <c r="AQ104" s="525"/>
      <c r="AR104" s="525"/>
      <c r="AS104" s="525"/>
      <c r="AT104" s="525"/>
      <c r="AU104" s="525"/>
      <c r="AV104" s="525"/>
      <c r="AW104" s="525"/>
      <c r="AX104" s="525"/>
      <c r="AY104" s="525"/>
      <c r="AZ104" s="525"/>
      <c r="BA104" s="525"/>
      <c r="BB104" s="525"/>
      <c r="BC104" s="525"/>
      <c r="BD104" s="525"/>
      <c r="BE104" s="525"/>
      <c r="BF104" s="526"/>
      <c r="BG104" s="525"/>
      <c r="BH104" s="525"/>
      <c r="BI104" s="525"/>
      <c r="BJ104" s="525"/>
      <c r="BK104" s="525"/>
      <c r="BL104" s="525"/>
      <c r="BM104" s="525"/>
      <c r="BN104" s="525"/>
      <c r="BO104" s="525"/>
      <c r="BP104" s="525"/>
      <c r="BQ104" s="525"/>
      <c r="BR104" s="525"/>
      <c r="BS104" s="525"/>
      <c r="BT104" s="525"/>
      <c r="BU104" s="525"/>
      <c r="BV104" s="526"/>
      <c r="BW104" s="525"/>
      <c r="BX104" s="525"/>
      <c r="BY104" s="525"/>
      <c r="BZ104" s="525"/>
      <c r="CA104" s="525"/>
      <c r="CB104" s="525"/>
      <c r="CC104" s="525"/>
      <c r="CD104" s="525"/>
      <c r="CE104" s="525"/>
      <c r="CF104" s="525"/>
      <c r="CG104" s="525"/>
      <c r="CH104" s="525"/>
      <c r="CI104" s="525"/>
      <c r="CJ104" s="525"/>
      <c r="CK104" s="525"/>
      <c r="CL104" s="526"/>
      <c r="CM104" s="525"/>
      <c r="CN104" s="525"/>
      <c r="CO104" s="525"/>
      <c r="CP104" s="525"/>
      <c r="CQ104" s="525"/>
      <c r="CR104" s="525"/>
      <c r="CS104" s="525"/>
      <c r="CT104" s="525"/>
      <c r="CU104" s="525"/>
      <c r="CV104" s="525"/>
    </row>
    <row r="105" spans="1:100">
      <c r="A105" s="392" t="s">
        <v>392</v>
      </c>
      <c r="C105" s="3" t="str">
        <f>C89</f>
        <v>Debt Service as % of Revenue (including grants and excluding other capital receipts)</v>
      </c>
      <c r="E105" s="210"/>
      <c r="F105" s="214"/>
      <c r="G105" s="214"/>
      <c r="H105" s="214"/>
      <c r="I105" s="214"/>
      <c r="J105" s="309">
        <f ca="1">IF(MAX($AD$89-$N$89,$AT$89-$N$89,$BJ$89-$N$89,$BZ$89-$N$89,$CP$89-$N$89)=$AD$89-$N$89,Z89,
IF(MAX($AD$89-$N$89,$AT$89-$N$89,$BJ$89-$N$89,$BZ$89-$N$89,$CP$89-$N$89)=$AT$89-$N$89,AP89,
IF(MAX($AD$89-$N$89,$AT$89-$N$89,$BJ$89-$N$89,$BZ$89-$N$89,$CP$89-$N$89)=$BJ$89-$N$89,BF89,
IF(MAX($AD$89-$N$89,$AT$89-$N$89,$BJ$89-$N$89,$BZ$89-$N$89,$CP$89-$N$89)=$BZ$89-$N$89,BV89,CL89))))</f>
        <v>8.3348436461343702</v>
      </c>
      <c r="K105" s="309">
        <f t="shared" ref="K105:S105" ca="1" si="51">IF(MAX($AD$89-$N$89,$AT$89-$N$89,$BJ$89-$N$89,$BZ$89-$N$89,$CP$89-$N$89)=$AD$89-$N$89,AA89,
IF(MAX($AD$89-$N$89,$AT$89-$N$89,$BJ$89-$N$89,$BZ$89-$N$89,$CP$89-$N$89)=$AT$89-$N$89,AQ89,
IF(MAX($AD$89-$N$89,$AT$89-$N$89,$BJ$89-$N$89,$BZ$89-$N$89,$CP$89-$N$89)=$BJ$89-$N$89,BG89,
IF(MAX($AD$89-$N$89,$AT$89-$N$89,$BJ$89-$N$89,$BZ$89-$N$89,$CP$89-$N$89)=$BZ$89-$N$89,BW89,CM89))))</f>
        <v>7.8028193275870308</v>
      </c>
      <c r="L105" s="309">
        <f t="shared" ca="1" si="51"/>
        <v>13.37231689637809</v>
      </c>
      <c r="M105" s="309">
        <f t="shared" ca="1" si="51"/>
        <v>18.666835864378648</v>
      </c>
      <c r="N105" s="309">
        <f t="shared" ca="1" si="51"/>
        <v>20.842145513240691</v>
      </c>
      <c r="O105" s="309">
        <f t="shared" ca="1" si="51"/>
        <v>23.630687793204654</v>
      </c>
      <c r="P105" s="309">
        <f t="shared" ca="1" si="51"/>
        <v>35.874142247147525</v>
      </c>
      <c r="Q105" s="309">
        <f t="shared" ca="1" si="51"/>
        <v>35.571367105912373</v>
      </c>
      <c r="R105" s="309">
        <f t="shared" ca="1" si="51"/>
        <v>33.497222178096301</v>
      </c>
      <c r="S105" s="309">
        <f t="shared" ca="1" si="51"/>
        <v>37.17864464826809</v>
      </c>
      <c r="T105" s="214"/>
      <c r="U105" s="214"/>
      <c r="V105" s="214"/>
      <c r="W105" s="214"/>
      <c r="X105" s="214"/>
      <c r="Y105" s="214"/>
      <c r="Z105" s="211"/>
      <c r="AA105" s="214"/>
      <c r="AB105" s="214"/>
      <c r="AC105" s="214"/>
      <c r="AD105" s="214"/>
      <c r="AE105" s="214"/>
      <c r="AF105" s="214"/>
      <c r="AG105" s="214"/>
      <c r="AH105" s="214"/>
      <c r="AI105" s="214"/>
      <c r="AJ105" s="214"/>
      <c r="AK105" s="214"/>
      <c r="AL105" s="214"/>
      <c r="AM105" s="214"/>
      <c r="AN105" s="214"/>
      <c r="AO105" s="214"/>
      <c r="AP105" s="211"/>
      <c r="AQ105" s="214"/>
      <c r="AR105" s="214"/>
      <c r="AS105" s="214"/>
      <c r="AT105" s="214"/>
      <c r="AU105" s="214"/>
      <c r="AV105" s="214"/>
      <c r="AW105" s="214"/>
      <c r="AX105" s="214"/>
      <c r="AY105" s="214"/>
      <c r="AZ105" s="214"/>
      <c r="BA105" s="214"/>
      <c r="BB105" s="214"/>
      <c r="BC105" s="214"/>
      <c r="BD105" s="214"/>
      <c r="BE105" s="214"/>
      <c r="BF105" s="211"/>
      <c r="BG105" s="214"/>
      <c r="BH105" s="214"/>
      <c r="BI105" s="214"/>
      <c r="BJ105" s="214"/>
      <c r="BK105" s="214"/>
      <c r="BL105" s="214"/>
      <c r="BM105" s="214"/>
      <c r="BN105" s="214"/>
      <c r="BO105" s="214"/>
      <c r="BP105" s="214"/>
      <c r="BQ105" s="214"/>
      <c r="BR105" s="214"/>
      <c r="BS105" s="214"/>
      <c r="BT105" s="214"/>
      <c r="BU105" s="214"/>
      <c r="BV105" s="211"/>
      <c r="BW105" s="214"/>
      <c r="BX105" s="214"/>
      <c r="BY105" s="214"/>
      <c r="BZ105" s="214"/>
      <c r="CA105" s="214"/>
      <c r="CB105" s="214"/>
      <c r="CC105" s="214"/>
      <c r="CD105" s="214"/>
      <c r="CE105" s="214"/>
      <c r="CF105" s="214"/>
      <c r="CG105" s="214"/>
      <c r="CH105" s="214"/>
      <c r="CI105" s="214"/>
      <c r="CJ105" s="214"/>
      <c r="CK105" s="214"/>
      <c r="CL105" s="211"/>
      <c r="CM105" s="214"/>
      <c r="CN105" s="214"/>
      <c r="CO105" s="214"/>
      <c r="CP105" s="214"/>
      <c r="CQ105" s="214"/>
      <c r="CR105" s="214"/>
      <c r="CS105" s="214"/>
      <c r="CT105" s="214"/>
      <c r="CU105" s="214"/>
      <c r="CV105" s="214"/>
    </row>
    <row r="106" spans="1:100">
      <c r="A106" s="392"/>
      <c r="C106" s="227"/>
      <c r="D106" s="227"/>
      <c r="E106" s="215"/>
      <c r="F106" s="215"/>
      <c r="G106" s="215"/>
      <c r="H106" s="215"/>
      <c r="I106" s="215"/>
      <c r="J106" s="26"/>
      <c r="K106" s="215"/>
      <c r="L106" s="215"/>
      <c r="M106" s="215"/>
      <c r="N106" s="215"/>
      <c r="O106" s="215"/>
      <c r="P106" s="215"/>
      <c r="Q106" s="215"/>
      <c r="R106" s="215"/>
      <c r="S106" s="215"/>
      <c r="T106" s="215"/>
      <c r="U106" s="215"/>
      <c r="V106" s="215"/>
      <c r="W106" s="215"/>
      <c r="X106" s="215"/>
      <c r="Y106" s="215"/>
      <c r="Z106" s="213"/>
      <c r="AA106" s="215"/>
      <c r="AB106" s="215"/>
      <c r="AC106" s="215"/>
      <c r="AD106" s="215"/>
      <c r="AE106" s="215"/>
      <c r="AF106" s="215"/>
      <c r="AG106" s="215"/>
      <c r="AH106" s="215"/>
      <c r="AI106" s="215"/>
      <c r="AJ106" s="215"/>
      <c r="AK106" s="215"/>
      <c r="AL106" s="215"/>
      <c r="AM106" s="215"/>
      <c r="AN106" s="215"/>
      <c r="AO106" s="215"/>
      <c r="AP106" s="213"/>
      <c r="AQ106" s="215"/>
      <c r="AR106" s="215"/>
      <c r="AS106" s="215"/>
      <c r="AT106" s="215"/>
      <c r="AU106" s="215"/>
      <c r="AV106" s="215"/>
      <c r="AW106" s="215"/>
      <c r="AX106" s="215"/>
      <c r="AY106" s="215"/>
      <c r="AZ106" s="215"/>
      <c r="BA106" s="215"/>
      <c r="BB106" s="215"/>
      <c r="BC106" s="215"/>
      <c r="BD106" s="215"/>
      <c r="BE106" s="215"/>
      <c r="BF106" s="213"/>
      <c r="BG106" s="215"/>
      <c r="BH106" s="215"/>
      <c r="BI106" s="215"/>
      <c r="BJ106" s="215"/>
      <c r="BK106" s="215"/>
      <c r="BL106" s="215"/>
      <c r="BM106" s="215"/>
      <c r="BN106" s="215"/>
      <c r="BO106" s="215"/>
      <c r="BP106" s="215"/>
      <c r="BQ106" s="215"/>
      <c r="BR106" s="215"/>
      <c r="BS106" s="215"/>
      <c r="BT106" s="215"/>
      <c r="BU106" s="215"/>
      <c r="BV106" s="213"/>
      <c r="BW106" s="215"/>
      <c r="BX106" s="215"/>
      <c r="BY106" s="215"/>
      <c r="BZ106" s="215"/>
      <c r="CA106" s="215"/>
      <c r="CB106" s="215"/>
      <c r="CC106" s="215"/>
      <c r="CD106" s="215"/>
      <c r="CE106" s="215"/>
      <c r="CF106" s="215"/>
      <c r="CG106" s="215"/>
      <c r="CH106" s="215"/>
      <c r="CI106" s="215"/>
      <c r="CJ106" s="215"/>
      <c r="CK106" s="215"/>
      <c r="CL106" s="213"/>
      <c r="CM106" s="215"/>
      <c r="CN106" s="215"/>
      <c r="CO106" s="215"/>
      <c r="CP106" s="215"/>
      <c r="CQ106" s="215"/>
      <c r="CR106" s="215"/>
      <c r="CS106" s="215"/>
      <c r="CT106" s="215"/>
      <c r="CU106" s="215"/>
      <c r="CV106" s="215"/>
    </row>
    <row r="107" spans="1:100" ht="27.75" customHeight="1">
      <c r="A107" s="392"/>
      <c r="C107" s="524" t="str">
        <f ca="1">"For "&amp;C108&amp;" the adverse shock is: "&amp;D107</f>
        <v>For Interest as % of SGDP the adverse shock is: Historical</v>
      </c>
      <c r="D107" s="309" t="str">
        <f ca="1">IF(MAX($AD$90-$N$90,$AT$90-$N$90,$BJ$90-$N$90,$BZ$90-$N$90,$CP$90-$N$90)=$AD$90-$N$90,"Exchange Rate",
IF(MAX($AD$90-$N$90,$AT$90-$N$90,$BJ$90-$N$90,$BZ$90-$N$90,$CP$90-$N$90)=$AT$90-$N$90,"Interest Rate",
IF(MAX($AD$90-$N$90,$AT$90-$N$90,$BJ$90-$N$90,$BZ$90-$N$90,$CP$90-$N$90)=$BJ$90-$N$90,"Revenue",
IF(MAX($AD$90-$N$90,$AT$90-$N$90,$BJ$90-$N$90,$BZ$90-$N$90,$CP$90-$N$90)=$BZ$90-$N$90,"Expenditure","Historical"))))</f>
        <v>Historical</v>
      </c>
      <c r="E107" s="525"/>
      <c r="F107" s="525"/>
      <c r="G107" s="525"/>
      <c r="H107" s="525"/>
      <c r="I107" s="525"/>
      <c r="J107" s="530"/>
      <c r="K107" s="525"/>
      <c r="L107" s="525"/>
      <c r="M107" s="525"/>
      <c r="N107" s="525"/>
      <c r="O107" s="525"/>
      <c r="P107" s="525"/>
      <c r="Q107" s="525"/>
      <c r="R107" s="525"/>
      <c r="S107" s="525"/>
      <c r="T107" s="525"/>
      <c r="U107" s="525"/>
      <c r="V107" s="525"/>
      <c r="W107" s="525"/>
      <c r="X107" s="525"/>
      <c r="Y107" s="525"/>
      <c r="Z107" s="526"/>
      <c r="AA107" s="525"/>
      <c r="AB107" s="525"/>
      <c r="AC107" s="525"/>
      <c r="AD107" s="525"/>
      <c r="AE107" s="525"/>
      <c r="AF107" s="525"/>
      <c r="AG107" s="525"/>
      <c r="AH107" s="525"/>
      <c r="AI107" s="525"/>
      <c r="AJ107" s="525"/>
      <c r="AK107" s="525"/>
      <c r="AL107" s="525"/>
      <c r="AM107" s="525"/>
      <c r="AN107" s="525"/>
      <c r="AO107" s="525"/>
      <c r="AP107" s="526"/>
      <c r="AQ107" s="525"/>
      <c r="AR107" s="525"/>
      <c r="AS107" s="525"/>
      <c r="AT107" s="525"/>
      <c r="AU107" s="525"/>
      <c r="AV107" s="525"/>
      <c r="AW107" s="525"/>
      <c r="AX107" s="525"/>
      <c r="AY107" s="525"/>
      <c r="AZ107" s="525"/>
      <c r="BA107" s="525"/>
      <c r="BB107" s="525"/>
      <c r="BC107" s="525"/>
      <c r="BD107" s="525"/>
      <c r="BE107" s="525"/>
      <c r="BF107" s="526"/>
      <c r="BG107" s="525"/>
      <c r="BH107" s="525"/>
      <c r="BI107" s="525"/>
      <c r="BJ107" s="525"/>
      <c r="BK107" s="525"/>
      <c r="BL107" s="525"/>
      <c r="BM107" s="525"/>
      <c r="BN107" s="525"/>
      <c r="BO107" s="525"/>
      <c r="BP107" s="525"/>
      <c r="BQ107" s="525"/>
      <c r="BR107" s="525"/>
      <c r="BS107" s="525"/>
      <c r="BT107" s="525"/>
      <c r="BU107" s="525"/>
      <c r="BV107" s="526"/>
      <c r="BW107" s="525"/>
      <c r="BX107" s="525"/>
      <c r="BY107" s="525"/>
      <c r="BZ107" s="525"/>
      <c r="CA107" s="525"/>
      <c r="CB107" s="525"/>
      <c r="CC107" s="525"/>
      <c r="CD107" s="525"/>
      <c r="CE107" s="525"/>
      <c r="CF107" s="525"/>
      <c r="CG107" s="525"/>
      <c r="CH107" s="525"/>
      <c r="CI107" s="525"/>
      <c r="CJ107" s="525"/>
      <c r="CK107" s="525"/>
      <c r="CL107" s="526"/>
      <c r="CM107" s="525"/>
      <c r="CN107" s="525"/>
      <c r="CO107" s="525"/>
      <c r="CP107" s="525"/>
      <c r="CQ107" s="525"/>
      <c r="CR107" s="525"/>
      <c r="CS107" s="525"/>
      <c r="CT107" s="525"/>
      <c r="CU107" s="525"/>
      <c r="CV107" s="525"/>
    </row>
    <row r="108" spans="1:100">
      <c r="A108" s="392" t="s">
        <v>393</v>
      </c>
      <c r="C108" s="3" t="str">
        <f>C90</f>
        <v>Interest as % of SGDP</v>
      </c>
      <c r="E108" s="210"/>
      <c r="F108" s="215"/>
      <c r="G108" s="215"/>
      <c r="H108" s="215"/>
      <c r="I108" s="215"/>
      <c r="J108" s="309">
        <f ca="1">IF(MAX($AD$90-$N$90,$AT$90-$N$90,$BJ$90-$N$90,$BZ$90-$N$90,$CP$90-$N$90)=$AD$90-$N$90,Z90,
IF(MAX($AD$90-$N$90,$AT$90-$N$90,$BJ$90-$N$90,$BZ$90-$N$90,$CP$90-$N$90)=$AT$90-$N$90,AP90,
IF(MAX($AD$90-$N$90,$AT$90-$N$90,$BJ$90-$N$90,$BZ$90-$N$90,$CP$90-$N$90)=$BJ$90-$N$90,BF90,
IF(MAX($AD$90-$N$90,$AT$90-$N$90,$BJ$90-$N$90,$BZ$90-$N$90,$CP$90-$N$90)=$BZ$90-$N$90,BV90,CL90))))</f>
        <v>0.13717941081148427</v>
      </c>
      <c r="K108" s="309">
        <f t="shared" ref="K108:S108" ca="1" si="52">IF(MAX($AD$90-$N$90,$AT$90-$N$90,$BJ$90-$N$90,$BZ$90-$N$90,$CP$90-$N$90)=$AD$90-$N$90,AA90,
IF(MAX($AD$90-$N$90,$AT$90-$N$90,$BJ$90-$N$90,$BZ$90-$N$90,$CP$90-$N$90)=$AT$90-$N$90,AQ90,
IF(MAX($AD$90-$N$90,$AT$90-$N$90,$BJ$90-$N$90,$BZ$90-$N$90,$CP$90-$N$90)=$BJ$90-$N$90,BG90,
IF(MAX($AD$90-$N$90,$AT$90-$N$90,$BJ$90-$N$90,$BZ$90-$N$90,$CP$90-$N$90)=$BZ$90-$N$90,BW90,CM90))))</f>
        <v>0.2551087337656377</v>
      </c>
      <c r="L108" s="309">
        <f t="shared" ca="1" si="52"/>
        <v>0.46720494720634059</v>
      </c>
      <c r="M108" s="309">
        <f t="shared" ca="1" si="52"/>
        <v>0.58779684698167478</v>
      </c>
      <c r="N108" s="309">
        <f t="shared" ca="1" si="52"/>
        <v>0.64443223947954775</v>
      </c>
      <c r="O108" s="309">
        <f t="shared" ca="1" si="52"/>
        <v>0.6651156346844328</v>
      </c>
      <c r="P108" s="309">
        <f t="shared" ca="1" si="52"/>
        <v>0.68483894935917289</v>
      </c>
      <c r="Q108" s="309">
        <f t="shared" ca="1" si="52"/>
        <v>0.62762516882044739</v>
      </c>
      <c r="R108" s="309">
        <f t="shared" ca="1" si="52"/>
        <v>0.57904857853341363</v>
      </c>
      <c r="S108" s="309">
        <f t="shared" ca="1" si="52"/>
        <v>0.48408064883288593</v>
      </c>
      <c r="T108" s="215"/>
      <c r="U108" s="215"/>
      <c r="V108" s="215"/>
      <c r="W108" s="215"/>
      <c r="X108" s="215"/>
      <c r="Y108" s="215"/>
      <c r="Z108" s="213"/>
      <c r="AA108" s="215"/>
      <c r="AB108" s="215"/>
      <c r="AC108" s="215"/>
      <c r="AD108" s="215"/>
      <c r="AE108" s="215"/>
      <c r="AF108" s="215"/>
      <c r="AG108" s="215"/>
      <c r="AH108" s="215"/>
      <c r="AI108" s="215"/>
      <c r="AJ108" s="215"/>
      <c r="AK108" s="215"/>
      <c r="AL108" s="215"/>
      <c r="AM108" s="215"/>
      <c r="AN108" s="215"/>
      <c r="AO108" s="215"/>
      <c r="AP108" s="213"/>
      <c r="AQ108" s="215"/>
      <c r="AR108" s="215"/>
      <c r="AS108" s="215"/>
      <c r="AT108" s="215"/>
      <c r="AU108" s="215"/>
      <c r="AV108" s="215"/>
      <c r="AW108" s="215"/>
      <c r="AX108" s="215"/>
      <c r="AY108" s="215"/>
      <c r="AZ108" s="215"/>
      <c r="BA108" s="215"/>
      <c r="BB108" s="215"/>
      <c r="BC108" s="215"/>
      <c r="BD108" s="215"/>
      <c r="BE108" s="215"/>
      <c r="BF108" s="213"/>
      <c r="BG108" s="215"/>
      <c r="BH108" s="215"/>
      <c r="BI108" s="215"/>
      <c r="BJ108" s="215"/>
      <c r="BK108" s="215"/>
      <c r="BL108" s="215"/>
      <c r="BM108" s="215"/>
      <c r="BN108" s="215"/>
      <c r="BO108" s="215"/>
      <c r="BP108" s="215"/>
      <c r="BQ108" s="215"/>
      <c r="BR108" s="215"/>
      <c r="BS108" s="215"/>
      <c r="BT108" s="215"/>
      <c r="BU108" s="215"/>
      <c r="BV108" s="213"/>
      <c r="BW108" s="215"/>
      <c r="BX108" s="215"/>
      <c r="BY108" s="215"/>
      <c r="BZ108" s="215"/>
      <c r="CA108" s="215"/>
      <c r="CB108" s="215"/>
      <c r="CC108" s="215"/>
      <c r="CD108" s="215"/>
      <c r="CE108" s="215"/>
      <c r="CF108" s="215"/>
      <c r="CG108" s="215"/>
      <c r="CH108" s="215"/>
      <c r="CI108" s="215"/>
      <c r="CJ108" s="215"/>
      <c r="CK108" s="215"/>
      <c r="CL108" s="213"/>
      <c r="CM108" s="215"/>
      <c r="CN108" s="215"/>
      <c r="CO108" s="215"/>
      <c r="CP108" s="215"/>
      <c r="CQ108" s="215"/>
      <c r="CR108" s="215"/>
      <c r="CS108" s="215"/>
      <c r="CT108" s="215"/>
      <c r="CU108" s="215"/>
      <c r="CV108" s="215"/>
    </row>
    <row r="109" spans="1:100">
      <c r="A109" s="392"/>
      <c r="C109" s="54"/>
      <c r="D109" s="54"/>
      <c r="E109" s="214"/>
      <c r="F109" s="214"/>
      <c r="G109" s="214"/>
      <c r="H109" s="214"/>
      <c r="I109" s="214"/>
      <c r="J109" s="26"/>
      <c r="K109" s="214"/>
      <c r="L109" s="214"/>
      <c r="M109" s="214"/>
      <c r="N109" s="214"/>
      <c r="O109" s="214"/>
      <c r="P109" s="214"/>
      <c r="Q109" s="214"/>
      <c r="R109" s="214"/>
      <c r="S109" s="214"/>
      <c r="T109" s="214"/>
      <c r="U109" s="214"/>
      <c r="V109" s="214"/>
      <c r="W109" s="214"/>
      <c r="X109" s="214"/>
      <c r="Y109" s="214"/>
      <c r="Z109" s="211"/>
      <c r="AA109" s="214"/>
      <c r="AB109" s="214"/>
      <c r="AC109" s="214"/>
      <c r="AD109" s="214"/>
      <c r="AE109" s="214"/>
      <c r="AF109" s="214"/>
      <c r="AG109" s="214"/>
      <c r="AH109" s="214"/>
      <c r="AI109" s="214"/>
      <c r="AJ109" s="214"/>
      <c r="AK109" s="214"/>
      <c r="AL109" s="214"/>
      <c r="AM109" s="214"/>
      <c r="AN109" s="214"/>
      <c r="AO109" s="214"/>
      <c r="AP109" s="211"/>
      <c r="AQ109" s="214"/>
      <c r="AR109" s="214"/>
      <c r="AS109" s="214"/>
      <c r="AT109" s="214"/>
      <c r="AU109" s="214"/>
      <c r="AV109" s="214"/>
      <c r="AW109" s="214"/>
      <c r="AX109" s="214"/>
      <c r="AY109" s="214"/>
      <c r="AZ109" s="214"/>
      <c r="BA109" s="214"/>
      <c r="BB109" s="214"/>
      <c r="BC109" s="214"/>
      <c r="BD109" s="214"/>
      <c r="BE109" s="214"/>
      <c r="BF109" s="211"/>
      <c r="BG109" s="214"/>
      <c r="BH109" s="214"/>
      <c r="BI109" s="214"/>
      <c r="BJ109" s="214"/>
      <c r="BK109" s="214"/>
      <c r="BL109" s="214"/>
      <c r="BM109" s="214"/>
      <c r="BN109" s="214"/>
      <c r="BO109" s="214"/>
      <c r="BP109" s="214"/>
      <c r="BQ109" s="214"/>
      <c r="BR109" s="214"/>
      <c r="BS109" s="214"/>
      <c r="BT109" s="214"/>
      <c r="BU109" s="214"/>
      <c r="BV109" s="211"/>
      <c r="BW109" s="214"/>
      <c r="BX109" s="214"/>
      <c r="BY109" s="214"/>
      <c r="BZ109" s="214"/>
      <c r="CA109" s="214"/>
      <c r="CB109" s="214"/>
      <c r="CC109" s="214"/>
      <c r="CD109" s="214"/>
      <c r="CE109" s="214"/>
      <c r="CF109" s="214"/>
      <c r="CG109" s="214"/>
      <c r="CH109" s="214"/>
      <c r="CI109" s="214"/>
      <c r="CJ109" s="214"/>
      <c r="CK109" s="214"/>
      <c r="CL109" s="211"/>
      <c r="CM109" s="214"/>
      <c r="CN109" s="214"/>
      <c r="CO109" s="214"/>
      <c r="CP109" s="214"/>
      <c r="CQ109" s="214"/>
      <c r="CR109" s="214"/>
      <c r="CS109" s="214"/>
      <c r="CT109" s="214"/>
      <c r="CU109" s="214"/>
      <c r="CV109" s="214"/>
    </row>
    <row r="110" spans="1:100" ht="27.75" customHeight="1">
      <c r="A110" s="392"/>
      <c r="C110" s="524" t="str">
        <f ca="1">"For "&amp;C111&amp;" the adverse shock is: "&amp;D110</f>
        <v>For Interest as % of Revenue (including grants and excluding other capital receipts) the adverse shock is: Historical</v>
      </c>
      <c r="D110" s="309" t="str">
        <f ca="1">IF(MAX($AD$91-$N$91,$AT$91-$N$91,$BJ$91-$N$91,$BZ$91-$N$91,$CP$91-$N$91)=$AD$91-$N$91,"Exchange Rate",
IF(MAX($AD$91-$N$91,$AT$91-$N$91,$BJ$91-$N$91,$BZ$91-$N$91,$CP$91-$N$91)=$AT$91-$N$91,"Interest Rate",
IF(MAX($AD$91-$N$91,$AT$91-$N$91,$BJ$91-$N$91,$BZ$91-$N$91,$CP$91-$N$91)=$BJ$91-$N$91,"Revenue",
IF(MAX($AD$91-$N$91,$AT$91-$N$91,$BJ$91-$N$91,$BZ$91-$N$91,$CP$91-$N$91)=$BZ$91-$N$91,"Expenditure","Historical"))))</f>
        <v>Historical</v>
      </c>
      <c r="E110" s="531"/>
      <c r="F110" s="531"/>
      <c r="G110" s="531"/>
      <c r="H110" s="531"/>
      <c r="I110" s="531"/>
      <c r="J110" s="532"/>
      <c r="K110" s="531"/>
      <c r="L110" s="531"/>
      <c r="M110" s="531"/>
      <c r="N110" s="531"/>
      <c r="O110" s="531"/>
      <c r="P110" s="531"/>
      <c r="Q110" s="531"/>
      <c r="R110" s="531"/>
      <c r="S110" s="531"/>
      <c r="T110" s="531"/>
      <c r="U110" s="531"/>
      <c r="V110" s="531"/>
      <c r="W110" s="531"/>
      <c r="X110" s="531"/>
      <c r="Y110" s="531"/>
      <c r="Z110" s="533"/>
      <c r="AA110" s="531"/>
      <c r="AB110" s="531"/>
      <c r="AC110" s="531"/>
      <c r="AD110" s="531"/>
      <c r="AE110" s="531"/>
      <c r="AF110" s="531"/>
      <c r="AG110" s="531"/>
      <c r="AH110" s="531"/>
      <c r="AI110" s="531"/>
      <c r="AJ110" s="531"/>
      <c r="AK110" s="531"/>
      <c r="AL110" s="531"/>
      <c r="AM110" s="531"/>
      <c r="AN110" s="531"/>
      <c r="AO110" s="531"/>
      <c r="AP110" s="533"/>
      <c r="AQ110" s="531"/>
      <c r="AR110" s="531"/>
      <c r="AS110" s="531"/>
      <c r="AT110" s="531"/>
      <c r="AU110" s="531"/>
      <c r="AV110" s="531"/>
      <c r="AW110" s="531"/>
      <c r="AX110" s="531"/>
      <c r="AY110" s="531"/>
      <c r="AZ110" s="531"/>
      <c r="BA110" s="531"/>
      <c r="BB110" s="531"/>
      <c r="BC110" s="531"/>
      <c r="BD110" s="531"/>
      <c r="BE110" s="531"/>
      <c r="BF110" s="533"/>
      <c r="BG110" s="531"/>
      <c r="BH110" s="531"/>
      <c r="BI110" s="531"/>
      <c r="BJ110" s="531"/>
      <c r="BK110" s="531"/>
      <c r="BL110" s="531"/>
      <c r="BM110" s="531"/>
      <c r="BN110" s="531"/>
      <c r="BO110" s="531"/>
      <c r="BP110" s="531"/>
      <c r="BQ110" s="531"/>
      <c r="BR110" s="531"/>
      <c r="BS110" s="531"/>
      <c r="BT110" s="531"/>
      <c r="BU110" s="531"/>
      <c r="BV110" s="533"/>
      <c r="BW110" s="531"/>
      <c r="BX110" s="531"/>
      <c r="BY110" s="531"/>
      <c r="BZ110" s="531"/>
      <c r="CA110" s="531"/>
      <c r="CB110" s="531"/>
      <c r="CC110" s="531"/>
      <c r="CD110" s="531"/>
      <c r="CE110" s="531"/>
      <c r="CF110" s="531"/>
      <c r="CG110" s="531"/>
      <c r="CH110" s="531"/>
      <c r="CI110" s="531"/>
      <c r="CJ110" s="531"/>
      <c r="CK110" s="531"/>
      <c r="CL110" s="533"/>
      <c r="CM110" s="531"/>
      <c r="CN110" s="531"/>
      <c r="CO110" s="531"/>
      <c r="CP110" s="531"/>
      <c r="CQ110" s="531"/>
      <c r="CR110" s="531"/>
      <c r="CS110" s="531"/>
      <c r="CT110" s="531"/>
      <c r="CU110" s="531"/>
      <c r="CV110" s="531"/>
    </row>
    <row r="111" spans="1:100">
      <c r="A111" s="392" t="s">
        <v>394</v>
      </c>
      <c r="C111" s="3" t="str">
        <f>C91</f>
        <v>Interest as % of Revenue (including grants and excluding other capital receipts)</v>
      </c>
      <c r="E111" s="210"/>
      <c r="F111" s="218"/>
      <c r="G111" s="218"/>
      <c r="H111" s="218"/>
      <c r="I111" s="218"/>
      <c r="J111" s="309">
        <f ca="1">IF(MAX($AD$91-$N$91,$AT$91-$N$91,$BJ$91-$N$91,$BZ$91-$N$91,$CP$91-$N$91)=$AD$91-$N$91,Z91,
IF(MAX($AD$91-$N$91,$AT$91-$N$91,$BJ$91-$N$91,$BZ$91-$N$91,$CP$91-$N$91)=$AT$91-$N$91,AP91,
IF(MAX($AD$91-$N$91,$AT$91-$N$91,$BJ$91-$N$91,$BZ$91-$N$91,$CP$91-$N$91)=$BJ$91-$N$91,BF91,
IF(MAX($AD$91-$N$91,$AT$91-$N$91,$BJ$91-$N$91,$BZ$91-$N$91,$CP$91-$N$91)=$BZ$91-$N$91,BV91,CL91))))</f>
        <v>2.0011159282137929</v>
      </c>
      <c r="K111" s="309">
        <f t="shared" ref="K111:S111" ca="1" si="53">IF(MAX($AD$91-$N$91,$AT$91-$N$91,$BJ$91-$N$91,$BZ$91-$N$91,$CP$91-$N$91)=$AD$91-$N$91,AA91,
IF(MAX($AD$91-$N$91,$AT$91-$N$91,$BJ$91-$N$91,$BZ$91-$N$91,$CP$91-$N$91)=$AT$91-$N$91,AQ91,
IF(MAX($AD$91-$N$91,$AT$91-$N$91,$BJ$91-$N$91,$BZ$91-$N$91,$CP$91-$N$91)=$BJ$91-$N$91,BG91,
IF(MAX($AD$91-$N$91,$AT$91-$N$91,$BJ$91-$N$91,$BZ$91-$N$91,$CP$91-$N$91)=$BZ$91-$N$91,BW91,CM91))))</f>
        <v>4.0366326061792934</v>
      </c>
      <c r="L111" s="309">
        <f t="shared" ca="1" si="53"/>
        <v>7.9103268738625987</v>
      </c>
      <c r="M111" s="309">
        <f t="shared" ca="1" si="53"/>
        <v>10.485574881898476</v>
      </c>
      <c r="N111" s="309">
        <f t="shared" ca="1" si="53"/>
        <v>11.905925757541805</v>
      </c>
      <c r="O111" s="309">
        <f t="shared" ca="1" si="53"/>
        <v>12.49200493088955</v>
      </c>
      <c r="P111" s="309">
        <f t="shared" ca="1" si="53"/>
        <v>12.822830304301034</v>
      </c>
      <c r="Q111" s="309">
        <f t="shared" ca="1" si="53"/>
        <v>11.484269112300808</v>
      </c>
      <c r="R111" s="309">
        <f t="shared" ca="1" si="53"/>
        <v>10.152790332588742</v>
      </c>
      <c r="S111" s="309">
        <f t="shared" ca="1" si="53"/>
        <v>7.9816492236814263</v>
      </c>
      <c r="T111" s="218"/>
      <c r="U111" s="218"/>
      <c r="V111" s="218"/>
      <c r="W111" s="218"/>
      <c r="X111" s="218"/>
      <c r="Y111" s="218"/>
      <c r="Z111" s="219"/>
      <c r="AA111" s="218"/>
      <c r="AB111" s="218"/>
      <c r="AC111" s="218"/>
      <c r="AD111" s="218"/>
      <c r="AE111" s="218"/>
      <c r="AF111" s="218"/>
      <c r="AG111" s="218"/>
      <c r="AH111" s="218"/>
      <c r="AI111" s="218"/>
      <c r="AJ111" s="218"/>
      <c r="AK111" s="218"/>
      <c r="AL111" s="218"/>
      <c r="AM111" s="218"/>
      <c r="AN111" s="218"/>
      <c r="AO111" s="218"/>
      <c r="AP111" s="219"/>
      <c r="AQ111" s="218"/>
      <c r="AR111" s="218"/>
      <c r="AS111" s="218"/>
      <c r="AT111" s="218"/>
      <c r="AU111" s="218"/>
      <c r="AV111" s="218"/>
      <c r="AW111" s="218"/>
      <c r="AX111" s="218"/>
      <c r="AY111" s="218"/>
      <c r="AZ111" s="218"/>
      <c r="BA111" s="218"/>
      <c r="BB111" s="218"/>
      <c r="BC111" s="218"/>
      <c r="BD111" s="218"/>
      <c r="BE111" s="218"/>
      <c r="BF111" s="219"/>
      <c r="BG111" s="218"/>
      <c r="BH111" s="218"/>
      <c r="BI111" s="218"/>
      <c r="BJ111" s="218"/>
      <c r="BK111" s="218"/>
      <c r="BL111" s="218"/>
      <c r="BM111" s="218"/>
      <c r="BN111" s="218"/>
      <c r="BO111" s="218"/>
      <c r="BP111" s="218"/>
      <c r="BQ111" s="218"/>
      <c r="BR111" s="218"/>
      <c r="BS111" s="218"/>
      <c r="BT111" s="218"/>
      <c r="BU111" s="218"/>
      <c r="BV111" s="219"/>
      <c r="BW111" s="218"/>
      <c r="BX111" s="218"/>
      <c r="BY111" s="218"/>
      <c r="BZ111" s="218"/>
      <c r="CA111" s="218"/>
      <c r="CB111" s="218"/>
      <c r="CC111" s="218"/>
      <c r="CD111" s="218"/>
      <c r="CE111" s="218"/>
      <c r="CF111" s="218"/>
      <c r="CG111" s="218"/>
      <c r="CH111" s="218"/>
      <c r="CI111" s="218"/>
      <c r="CJ111" s="218"/>
      <c r="CK111" s="218"/>
      <c r="CL111" s="219"/>
      <c r="CM111" s="218"/>
      <c r="CN111" s="218"/>
      <c r="CO111" s="218"/>
      <c r="CP111" s="218"/>
      <c r="CQ111" s="218"/>
      <c r="CR111" s="218"/>
      <c r="CS111" s="218"/>
      <c r="CT111" s="218"/>
      <c r="CU111" s="218"/>
      <c r="CV111" s="218"/>
    </row>
    <row r="112" spans="1:100">
      <c r="C112" s="227"/>
      <c r="D112" s="227"/>
      <c r="E112" s="218"/>
      <c r="F112" s="218"/>
      <c r="G112" s="218"/>
      <c r="H112" s="218"/>
      <c r="I112" s="218"/>
      <c r="J112" s="219"/>
      <c r="K112" s="218"/>
      <c r="L112" s="218"/>
      <c r="M112" s="218"/>
      <c r="N112" s="218"/>
      <c r="O112" s="218"/>
      <c r="P112" s="218"/>
      <c r="Q112" s="218"/>
      <c r="R112" s="218"/>
      <c r="S112" s="218"/>
      <c r="T112" s="218"/>
      <c r="U112" s="218"/>
      <c r="V112" s="218"/>
      <c r="W112" s="218"/>
      <c r="X112" s="218"/>
      <c r="Y112" s="218"/>
      <c r="Z112" s="219"/>
      <c r="AA112" s="218"/>
      <c r="AB112" s="218"/>
      <c r="AC112" s="218"/>
      <c r="AD112" s="218"/>
      <c r="AE112" s="218"/>
      <c r="AF112" s="218"/>
      <c r="AG112" s="218"/>
      <c r="AH112" s="218"/>
      <c r="AI112" s="218"/>
      <c r="AJ112" s="218"/>
      <c r="AK112" s="218"/>
      <c r="AL112" s="218"/>
      <c r="AM112" s="218"/>
      <c r="AN112" s="218"/>
      <c r="AO112" s="218"/>
      <c r="AP112" s="219"/>
      <c r="AQ112" s="218"/>
      <c r="AR112" s="218"/>
      <c r="AS112" s="218"/>
      <c r="AT112" s="218"/>
      <c r="AU112" s="218"/>
      <c r="AV112" s="218"/>
      <c r="AW112" s="218"/>
      <c r="AX112" s="218"/>
      <c r="AY112" s="218"/>
      <c r="AZ112" s="218"/>
      <c r="BA112" s="218"/>
      <c r="BB112" s="218"/>
      <c r="BC112" s="218"/>
      <c r="BD112" s="218"/>
      <c r="BE112" s="218"/>
      <c r="BF112" s="219"/>
      <c r="BG112" s="218"/>
      <c r="BH112" s="218"/>
      <c r="BI112" s="218"/>
      <c r="BJ112" s="218"/>
      <c r="BK112" s="218"/>
      <c r="BL112" s="218"/>
      <c r="BM112" s="218"/>
      <c r="BN112" s="218"/>
      <c r="BO112" s="218"/>
      <c r="BP112" s="218"/>
      <c r="BQ112" s="218"/>
      <c r="BR112" s="218"/>
      <c r="BS112" s="218"/>
      <c r="BT112" s="218"/>
      <c r="BU112" s="218"/>
      <c r="BV112" s="219"/>
      <c r="BW112" s="218"/>
      <c r="BX112" s="218"/>
      <c r="BY112" s="218"/>
      <c r="BZ112" s="218"/>
      <c r="CA112" s="218"/>
      <c r="CB112" s="218"/>
      <c r="CC112" s="218"/>
      <c r="CD112" s="218"/>
      <c r="CE112" s="218"/>
      <c r="CF112" s="218"/>
      <c r="CG112" s="218"/>
      <c r="CH112" s="218"/>
      <c r="CI112" s="218"/>
      <c r="CJ112" s="218"/>
      <c r="CK112" s="218"/>
      <c r="CL112" s="219"/>
      <c r="CM112" s="218"/>
      <c r="CN112" s="218"/>
      <c r="CO112" s="218"/>
      <c r="CP112" s="218"/>
      <c r="CQ112" s="218"/>
      <c r="CR112" s="218"/>
      <c r="CS112" s="218"/>
      <c r="CT112" s="218"/>
      <c r="CU112" s="218"/>
      <c r="CV112" s="218"/>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70C0"/>
  </sheetPr>
  <dimension ref="A1:CV141"/>
  <sheetViews>
    <sheetView showGridLines="0" zoomScale="55" zoomScaleNormal="55" workbookViewId="0">
      <pane xSplit="4" ySplit="8" topLeftCell="J40" activePane="bottomRight" state="frozen"/>
      <selection activeCell="C37" sqref="C37"/>
      <selection pane="bottomLeft" activeCell="C37" sqref="C37"/>
      <selection pane="topRight" activeCell="C37" sqref="C37"/>
      <selection pane="bottomRight" activeCell="N68" sqref="N68"/>
    </sheetView>
  </sheetViews>
  <sheetFormatPr defaultColWidth="8.47265625" defaultRowHeight="14.25"/>
  <cols>
    <col min="1" max="1" width="8.47265625" style="27"/>
    <col min="2" max="2" width="4.4375" style="27" customWidth="1"/>
    <col min="3" max="3" width="89.45703125" style="26" customWidth="1"/>
    <col min="4" max="4" width="13.5859375" style="26" customWidth="1"/>
    <col min="5" max="9" width="13.44921875" style="26" customWidth="1"/>
    <col min="10" max="19" width="13.44921875" style="27" customWidth="1"/>
    <col min="20" max="20" width="13.31640625" style="27" customWidth="1"/>
    <col min="21" max="25" width="13.44921875" style="26" customWidth="1"/>
    <col min="26" max="35" width="13.44921875" style="27" customWidth="1"/>
    <col min="36" max="36" width="13.31640625" style="27" customWidth="1"/>
    <col min="37" max="41" width="13.44921875" style="26" customWidth="1"/>
    <col min="42" max="51" width="13.44921875" style="27" customWidth="1"/>
    <col min="52" max="52" width="13.31640625" style="27" customWidth="1"/>
    <col min="53" max="57" width="13.44921875" style="26" customWidth="1"/>
    <col min="58" max="67" width="13.44921875" style="27" customWidth="1"/>
    <col min="68" max="68" width="13.31640625" style="27" customWidth="1"/>
    <col min="69" max="73" width="13.44921875" style="26" customWidth="1"/>
    <col min="74" max="83" width="13.44921875" style="27" customWidth="1"/>
    <col min="84" max="84" width="13.31640625" style="27" customWidth="1"/>
    <col min="85" max="89" width="13.44921875" style="26" customWidth="1"/>
    <col min="90" max="99" width="13.44921875" style="27" customWidth="1"/>
    <col min="100" max="100" width="13.31640625" style="27" customWidth="1"/>
    <col min="101" max="104" width="13.98828125" style="27" customWidth="1"/>
    <col min="105" max="105" width="8.47265625" style="27" customWidth="1"/>
    <col min="106" max="16384" width="8.47265625" style="27"/>
  </cols>
  <sheetData>
    <row r="1" spans="3:100" ht="9" customHeight="1"/>
    <row r="2" spans="3:100" ht="9" customHeight="1"/>
    <row r="3" spans="3:100" ht="9" customHeight="1"/>
    <row r="4" spans="3:100">
      <c r="E4" s="703" t="s">
        <v>233</v>
      </c>
      <c r="F4" s="703"/>
      <c r="G4" s="703"/>
      <c r="H4" s="703"/>
      <c r="I4" s="703"/>
      <c r="J4" s="704" t="s">
        <v>249</v>
      </c>
      <c r="K4" s="704"/>
      <c r="L4" s="704"/>
      <c r="M4" s="704"/>
      <c r="N4" s="704"/>
      <c r="O4" s="704"/>
      <c r="P4" s="704"/>
      <c r="Q4" s="704"/>
      <c r="R4" s="704"/>
      <c r="S4" s="704"/>
      <c r="U4" s="703" t="s">
        <v>233</v>
      </c>
      <c r="V4" s="703"/>
      <c r="W4" s="703"/>
      <c r="X4" s="703"/>
      <c r="Y4" s="703"/>
      <c r="Z4" s="704" t="s">
        <v>249</v>
      </c>
      <c r="AA4" s="704"/>
      <c r="AB4" s="704"/>
      <c r="AC4" s="704"/>
      <c r="AD4" s="704"/>
      <c r="AE4" s="704"/>
      <c r="AF4" s="704"/>
      <c r="AG4" s="704"/>
      <c r="AH4" s="704"/>
      <c r="AI4" s="704"/>
      <c r="AK4" s="703" t="s">
        <v>233</v>
      </c>
      <c r="AL4" s="703"/>
      <c r="AM4" s="703"/>
      <c r="AN4" s="703"/>
      <c r="AO4" s="703"/>
      <c r="AP4" s="704" t="s">
        <v>249</v>
      </c>
      <c r="AQ4" s="704"/>
      <c r="AR4" s="704"/>
      <c r="AS4" s="704"/>
      <c r="AT4" s="704"/>
      <c r="AU4" s="704"/>
      <c r="AV4" s="704"/>
      <c r="AW4" s="704"/>
      <c r="AX4" s="704"/>
      <c r="AY4" s="704"/>
      <c r="BA4" s="703" t="s">
        <v>233</v>
      </c>
      <c r="BB4" s="703"/>
      <c r="BC4" s="703"/>
      <c r="BD4" s="703"/>
      <c r="BE4" s="703"/>
      <c r="BF4" s="704" t="s">
        <v>249</v>
      </c>
      <c r="BG4" s="704"/>
      <c r="BH4" s="704"/>
      <c r="BI4" s="704"/>
      <c r="BJ4" s="704"/>
      <c r="BK4" s="704"/>
      <c r="BL4" s="704"/>
      <c r="BM4" s="704"/>
      <c r="BN4" s="704"/>
      <c r="BO4" s="704"/>
      <c r="BQ4" s="703" t="s">
        <v>233</v>
      </c>
      <c r="BR4" s="703"/>
      <c r="BS4" s="703"/>
      <c r="BT4" s="703"/>
      <c r="BU4" s="703"/>
      <c r="BV4" s="704" t="s">
        <v>249</v>
      </c>
      <c r="BW4" s="704"/>
      <c r="BX4" s="704"/>
      <c r="BY4" s="704"/>
      <c r="BZ4" s="704"/>
      <c r="CA4" s="704"/>
      <c r="CB4" s="704"/>
      <c r="CC4" s="704"/>
      <c r="CD4" s="704"/>
      <c r="CE4" s="704"/>
      <c r="CG4" s="703" t="s">
        <v>233</v>
      </c>
      <c r="CH4" s="703"/>
      <c r="CI4" s="703"/>
      <c r="CJ4" s="703"/>
      <c r="CK4" s="703"/>
      <c r="CL4" s="704" t="s">
        <v>249</v>
      </c>
      <c r="CM4" s="704"/>
      <c r="CN4" s="704"/>
      <c r="CO4" s="704"/>
      <c r="CP4" s="704"/>
      <c r="CQ4" s="704"/>
      <c r="CR4" s="704"/>
      <c r="CS4" s="704"/>
      <c r="CT4" s="704"/>
      <c r="CU4" s="704"/>
    </row>
    <row r="5" spans="3:100" s="19" customFormat="1">
      <c r="C5" s="41"/>
      <c r="D5" s="41"/>
      <c r="E5" s="259">
        <f>DataInput!G10</f>
        <v>2017</v>
      </c>
      <c r="F5" s="259">
        <f>DataInput!H10</f>
        <v>2018</v>
      </c>
      <c r="G5" s="259">
        <f>DataInput!I10</f>
        <v>2019</v>
      </c>
      <c r="H5" s="259">
        <f>DataInput!J10</f>
        <v>2020</v>
      </c>
      <c r="I5" s="259">
        <f>DataInput!K10</f>
        <v>2021</v>
      </c>
      <c r="J5" s="260">
        <f>DataInput!L10</f>
        <v>2022</v>
      </c>
      <c r="K5" s="260">
        <f>DataInput!M10</f>
        <v>2023</v>
      </c>
      <c r="L5" s="260">
        <f>DataInput!N10</f>
        <v>2024</v>
      </c>
      <c r="M5" s="260">
        <f>DataInput!O10</f>
        <v>2025</v>
      </c>
      <c r="N5" s="260">
        <f>DataInput!P10</f>
        <v>2026</v>
      </c>
      <c r="O5" s="260">
        <f>DataInput!Q10</f>
        <v>2027</v>
      </c>
      <c r="P5" s="260">
        <f>DataInput!R10</f>
        <v>2028</v>
      </c>
      <c r="Q5" s="260">
        <f>DataInput!S10</f>
        <v>2029</v>
      </c>
      <c r="R5" s="260">
        <f>DataInput!T10</f>
        <v>2030</v>
      </c>
      <c r="S5" s="260">
        <f>DataInput!U10</f>
        <v>2031</v>
      </c>
      <c r="T5" s="51"/>
      <c r="U5" s="259">
        <f>DataInput!G10</f>
        <v>2017</v>
      </c>
      <c r="V5" s="259">
        <f>DataInput!H10</f>
        <v>2018</v>
      </c>
      <c r="W5" s="259">
        <f>DataInput!I10</f>
        <v>2019</v>
      </c>
      <c r="X5" s="259">
        <f>DataInput!J10</f>
        <v>2020</v>
      </c>
      <c r="Y5" s="259">
        <f>DataInput!K10</f>
        <v>2021</v>
      </c>
      <c r="Z5" s="260">
        <f>DataInput!L10</f>
        <v>2022</v>
      </c>
      <c r="AA5" s="260">
        <f>DataInput!M10</f>
        <v>2023</v>
      </c>
      <c r="AB5" s="260">
        <f>DataInput!N10</f>
        <v>2024</v>
      </c>
      <c r="AC5" s="260">
        <f>DataInput!O10</f>
        <v>2025</v>
      </c>
      <c r="AD5" s="260">
        <f>DataInput!P10</f>
        <v>2026</v>
      </c>
      <c r="AE5" s="260">
        <f>DataInput!Q10</f>
        <v>2027</v>
      </c>
      <c r="AF5" s="260">
        <f>DataInput!R10</f>
        <v>2028</v>
      </c>
      <c r="AG5" s="260">
        <f>DataInput!S10</f>
        <v>2029</v>
      </c>
      <c r="AH5" s="260">
        <f>DataInput!T10</f>
        <v>2030</v>
      </c>
      <c r="AI5" s="260">
        <f>DataInput!U10</f>
        <v>2031</v>
      </c>
      <c r="AJ5" s="51"/>
      <c r="AK5" s="259">
        <f>DataInput!G10</f>
        <v>2017</v>
      </c>
      <c r="AL5" s="259">
        <f>DataInput!H10</f>
        <v>2018</v>
      </c>
      <c r="AM5" s="259">
        <f>DataInput!I10</f>
        <v>2019</v>
      </c>
      <c r="AN5" s="259">
        <f>DataInput!J10</f>
        <v>2020</v>
      </c>
      <c r="AO5" s="259">
        <f>DataInput!K10</f>
        <v>2021</v>
      </c>
      <c r="AP5" s="260">
        <f>DataInput!L10</f>
        <v>2022</v>
      </c>
      <c r="AQ5" s="260">
        <f>DataInput!M10</f>
        <v>2023</v>
      </c>
      <c r="AR5" s="260">
        <f>DataInput!N10</f>
        <v>2024</v>
      </c>
      <c r="AS5" s="260">
        <f>DataInput!O10</f>
        <v>2025</v>
      </c>
      <c r="AT5" s="260">
        <f>DataInput!P10</f>
        <v>2026</v>
      </c>
      <c r="AU5" s="260">
        <f>DataInput!Q10</f>
        <v>2027</v>
      </c>
      <c r="AV5" s="260">
        <f>DataInput!R10</f>
        <v>2028</v>
      </c>
      <c r="AW5" s="260">
        <f>DataInput!S10</f>
        <v>2029</v>
      </c>
      <c r="AX5" s="260">
        <f>DataInput!T10</f>
        <v>2030</v>
      </c>
      <c r="AY5" s="260">
        <f>DataInput!U10</f>
        <v>2031</v>
      </c>
      <c r="AZ5" s="51"/>
      <c r="BA5" s="259">
        <f>DataInput!G10</f>
        <v>2017</v>
      </c>
      <c r="BB5" s="259">
        <f>DataInput!H10</f>
        <v>2018</v>
      </c>
      <c r="BC5" s="259">
        <f>DataInput!I10</f>
        <v>2019</v>
      </c>
      <c r="BD5" s="259">
        <f>DataInput!J10</f>
        <v>2020</v>
      </c>
      <c r="BE5" s="259">
        <f>DataInput!K10</f>
        <v>2021</v>
      </c>
      <c r="BF5" s="260">
        <f>DataInput!L10</f>
        <v>2022</v>
      </c>
      <c r="BG5" s="260">
        <f>DataInput!M10</f>
        <v>2023</v>
      </c>
      <c r="BH5" s="260">
        <f>DataInput!N10</f>
        <v>2024</v>
      </c>
      <c r="BI5" s="260">
        <f>DataInput!O10</f>
        <v>2025</v>
      </c>
      <c r="BJ5" s="260">
        <f>DataInput!P10</f>
        <v>2026</v>
      </c>
      <c r="BK5" s="260">
        <f>DataInput!Q10</f>
        <v>2027</v>
      </c>
      <c r="BL5" s="260">
        <f>DataInput!R10</f>
        <v>2028</v>
      </c>
      <c r="BM5" s="260">
        <f>DataInput!S10</f>
        <v>2029</v>
      </c>
      <c r="BN5" s="260">
        <f>DataInput!T10</f>
        <v>2030</v>
      </c>
      <c r="BO5" s="260">
        <f>DataInput!U10</f>
        <v>2031</v>
      </c>
      <c r="BP5" s="51"/>
      <c r="BQ5" s="259">
        <f>DataInput!G10</f>
        <v>2017</v>
      </c>
      <c r="BR5" s="259">
        <f>DataInput!H10</f>
        <v>2018</v>
      </c>
      <c r="BS5" s="259">
        <f>DataInput!I10</f>
        <v>2019</v>
      </c>
      <c r="BT5" s="259">
        <f>DataInput!J10</f>
        <v>2020</v>
      </c>
      <c r="BU5" s="259">
        <f>DataInput!K10</f>
        <v>2021</v>
      </c>
      <c r="BV5" s="260">
        <f>DataInput!L10</f>
        <v>2022</v>
      </c>
      <c r="BW5" s="260">
        <f>DataInput!M10</f>
        <v>2023</v>
      </c>
      <c r="BX5" s="260">
        <f>DataInput!N10</f>
        <v>2024</v>
      </c>
      <c r="BY5" s="260">
        <f>DataInput!O10</f>
        <v>2025</v>
      </c>
      <c r="BZ5" s="260">
        <f>DataInput!P10</f>
        <v>2026</v>
      </c>
      <c r="CA5" s="260">
        <f>DataInput!Q10</f>
        <v>2027</v>
      </c>
      <c r="CB5" s="260">
        <f>DataInput!R10</f>
        <v>2028</v>
      </c>
      <c r="CC5" s="260">
        <f>DataInput!S10</f>
        <v>2029</v>
      </c>
      <c r="CD5" s="260">
        <f>DataInput!T10</f>
        <v>2030</v>
      </c>
      <c r="CE5" s="260">
        <f>DataInput!U10</f>
        <v>2031</v>
      </c>
      <c r="CF5" s="51"/>
      <c r="CG5" s="259">
        <f>DataInput!G10</f>
        <v>2017</v>
      </c>
      <c r="CH5" s="259">
        <f>DataInput!H10</f>
        <v>2018</v>
      </c>
      <c r="CI5" s="259">
        <f>DataInput!I10</f>
        <v>2019</v>
      </c>
      <c r="CJ5" s="259">
        <f>DataInput!J10</f>
        <v>2020</v>
      </c>
      <c r="CK5" s="259">
        <f>DataInput!K10</f>
        <v>2021</v>
      </c>
      <c r="CL5" s="260">
        <f>DataInput!L10</f>
        <v>2022</v>
      </c>
      <c r="CM5" s="260">
        <f>DataInput!M10</f>
        <v>2023</v>
      </c>
      <c r="CN5" s="260">
        <f>DataInput!N10</f>
        <v>2024</v>
      </c>
      <c r="CO5" s="260">
        <f>DataInput!O10</f>
        <v>2025</v>
      </c>
      <c r="CP5" s="260">
        <f>DataInput!P10</f>
        <v>2026</v>
      </c>
      <c r="CQ5" s="260">
        <f>DataInput!Q10</f>
        <v>2027</v>
      </c>
      <c r="CR5" s="260">
        <f>DataInput!R10</f>
        <v>2028</v>
      </c>
      <c r="CS5" s="260">
        <f>DataInput!S10</f>
        <v>2029</v>
      </c>
      <c r="CT5" s="260">
        <f>DataInput!T10</f>
        <v>2030</v>
      </c>
      <c r="CU5" s="260">
        <f>DataInput!U10</f>
        <v>2031</v>
      </c>
      <c r="CV5" s="51"/>
    </row>
    <row r="6" spans="3:100" s="19" customFormat="1">
      <c r="C6" s="41"/>
      <c r="D6" s="41"/>
      <c r="E6" s="12"/>
      <c r="F6" s="12"/>
      <c r="G6" s="12"/>
      <c r="H6" s="12"/>
      <c r="I6" s="12"/>
      <c r="J6" s="12"/>
      <c r="K6" s="12"/>
      <c r="L6" s="12"/>
      <c r="M6" s="12"/>
      <c r="N6" s="12"/>
      <c r="O6" s="12"/>
      <c r="P6" s="12"/>
      <c r="Q6" s="12"/>
      <c r="R6" s="12"/>
      <c r="S6" s="12"/>
      <c r="T6" s="51"/>
      <c r="U6" s="12"/>
      <c r="V6" s="12"/>
      <c r="W6" s="12"/>
      <c r="X6" s="12"/>
      <c r="Y6" s="12"/>
      <c r="Z6" s="12"/>
      <c r="AA6" s="12"/>
      <c r="AB6" s="12"/>
      <c r="AC6" s="12"/>
      <c r="AD6" s="12"/>
      <c r="AE6" s="12"/>
      <c r="AF6" s="12"/>
      <c r="AG6" s="12"/>
      <c r="AH6" s="12"/>
      <c r="AI6" s="12"/>
      <c r="AJ6" s="51"/>
      <c r="AK6" s="12"/>
      <c r="AL6" s="12"/>
      <c r="AM6" s="12"/>
      <c r="AN6" s="12"/>
      <c r="AO6" s="12"/>
      <c r="AP6" s="12"/>
      <c r="AQ6" s="12"/>
      <c r="AR6" s="12"/>
      <c r="AS6" s="12"/>
      <c r="AT6" s="12"/>
      <c r="AU6" s="12"/>
      <c r="AV6" s="12"/>
      <c r="AW6" s="12"/>
      <c r="AX6" s="12"/>
      <c r="AY6" s="12"/>
      <c r="AZ6" s="51"/>
      <c r="BA6" s="12"/>
      <c r="BB6" s="12"/>
      <c r="BC6" s="12"/>
      <c r="BD6" s="12"/>
      <c r="BE6" s="12"/>
      <c r="BF6" s="12"/>
      <c r="BG6" s="12"/>
      <c r="BH6" s="12"/>
      <c r="BI6" s="12"/>
      <c r="BJ6" s="12"/>
      <c r="BK6" s="12"/>
      <c r="BL6" s="12"/>
      <c r="BM6" s="12"/>
      <c r="BN6" s="12"/>
      <c r="BO6" s="12"/>
      <c r="BP6" s="51"/>
      <c r="BQ6" s="12"/>
      <c r="BR6" s="12"/>
      <c r="BS6" s="12"/>
      <c r="BT6" s="12"/>
      <c r="BU6" s="12"/>
      <c r="BV6" s="12"/>
      <c r="BW6" s="12"/>
      <c r="BX6" s="12"/>
      <c r="BY6" s="12"/>
      <c r="BZ6" s="12"/>
      <c r="CA6" s="12"/>
      <c r="CB6" s="12"/>
      <c r="CC6" s="12"/>
      <c r="CD6" s="12"/>
      <c r="CE6" s="12"/>
      <c r="CF6" s="51"/>
      <c r="CG6" s="12"/>
      <c r="CH6" s="12"/>
      <c r="CI6" s="12"/>
      <c r="CJ6" s="12"/>
      <c r="CK6" s="12"/>
      <c r="CL6" s="12"/>
      <c r="CM6" s="12"/>
      <c r="CN6" s="12"/>
      <c r="CO6" s="12"/>
      <c r="CP6" s="12"/>
      <c r="CQ6" s="12"/>
      <c r="CR6" s="12"/>
      <c r="CS6" s="12"/>
      <c r="CT6" s="12"/>
      <c r="CU6" s="12"/>
      <c r="CV6" s="51"/>
    </row>
    <row r="7" spans="3:100" s="19" customFormat="1">
      <c r="C7" s="41"/>
      <c r="D7" s="41"/>
      <c r="E7" s="316" t="s">
        <v>250</v>
      </c>
      <c r="F7" s="318"/>
      <c r="G7" s="318"/>
      <c r="H7" s="318"/>
      <c r="I7" s="318"/>
      <c r="J7" s="319"/>
      <c r="K7" s="319"/>
      <c r="L7" s="319"/>
      <c r="M7" s="319"/>
      <c r="N7" s="319"/>
      <c r="O7" s="319"/>
      <c r="P7" s="319"/>
      <c r="Q7" s="319"/>
      <c r="R7" s="319"/>
      <c r="S7" s="319"/>
      <c r="T7" s="51"/>
      <c r="U7" s="316" t="s">
        <v>256</v>
      </c>
      <c r="V7" s="318"/>
      <c r="W7" s="318"/>
      <c r="X7" s="318"/>
      <c r="Y7" s="318"/>
      <c r="Z7" s="319"/>
      <c r="AA7" s="319"/>
      <c r="AB7" s="319"/>
      <c r="AC7" s="319"/>
      <c r="AD7" s="319"/>
      <c r="AE7" s="319"/>
      <c r="AF7" s="319"/>
      <c r="AG7" s="319"/>
      <c r="AH7" s="319"/>
      <c r="AI7" s="319"/>
      <c r="AJ7" s="51"/>
      <c r="AK7" s="316" t="s">
        <v>257</v>
      </c>
      <c r="AL7" s="318"/>
      <c r="AM7" s="318"/>
      <c r="AN7" s="318"/>
      <c r="AO7" s="318"/>
      <c r="AP7" s="319"/>
      <c r="AQ7" s="319"/>
      <c r="AR7" s="319"/>
      <c r="AS7" s="319"/>
      <c r="AT7" s="319"/>
      <c r="AU7" s="319"/>
      <c r="AV7" s="319"/>
      <c r="AW7" s="319"/>
      <c r="AX7" s="319"/>
      <c r="AY7" s="319"/>
      <c r="AZ7" s="51"/>
      <c r="BA7" s="316" t="s">
        <v>254</v>
      </c>
      <c r="BB7" s="318"/>
      <c r="BC7" s="318"/>
      <c r="BD7" s="318"/>
      <c r="BE7" s="318"/>
      <c r="BF7" s="319"/>
      <c r="BG7" s="319"/>
      <c r="BH7" s="319"/>
      <c r="BI7" s="319"/>
      <c r="BJ7" s="319"/>
      <c r="BK7" s="319"/>
      <c r="BL7" s="319"/>
      <c r="BM7" s="319"/>
      <c r="BN7" s="319"/>
      <c r="BO7" s="319"/>
      <c r="BP7" s="51"/>
      <c r="BQ7" s="316" t="s">
        <v>255</v>
      </c>
      <c r="BR7" s="318"/>
      <c r="BS7" s="318"/>
      <c r="BT7" s="318"/>
      <c r="BU7" s="318"/>
      <c r="BV7" s="319"/>
      <c r="BW7" s="319"/>
      <c r="BX7" s="319"/>
      <c r="BY7" s="319"/>
      <c r="BZ7" s="319"/>
      <c r="CA7" s="319"/>
      <c r="CB7" s="319"/>
      <c r="CC7" s="319"/>
      <c r="CD7" s="319"/>
      <c r="CE7" s="319"/>
      <c r="CF7" s="51"/>
      <c r="CG7" s="316" t="s">
        <v>258</v>
      </c>
      <c r="CH7" s="318"/>
      <c r="CI7" s="318"/>
      <c r="CJ7" s="318"/>
      <c r="CK7" s="318"/>
      <c r="CL7" s="319"/>
      <c r="CM7" s="319"/>
      <c r="CN7" s="319"/>
      <c r="CO7" s="319"/>
      <c r="CP7" s="319"/>
      <c r="CQ7" s="319"/>
      <c r="CR7" s="319"/>
      <c r="CS7" s="319"/>
      <c r="CT7" s="319"/>
      <c r="CU7" s="319"/>
      <c r="CV7" s="51"/>
    </row>
    <row r="8" spans="3:100" s="19" customFormat="1">
      <c r="E8" s="316"/>
      <c r="F8" s="316"/>
      <c r="G8" s="316"/>
      <c r="H8" s="316"/>
      <c r="I8" s="316"/>
      <c r="J8" s="317"/>
      <c r="K8" s="317"/>
      <c r="L8" s="317"/>
      <c r="M8" s="317"/>
      <c r="N8" s="317"/>
      <c r="O8" s="317"/>
      <c r="P8" s="317"/>
      <c r="Q8" s="317"/>
      <c r="R8" s="317"/>
      <c r="S8" s="317"/>
      <c r="T8" s="51"/>
      <c r="U8" s="316"/>
      <c r="V8" s="316"/>
      <c r="W8" s="316"/>
      <c r="X8" s="316"/>
      <c r="Y8" s="316"/>
      <c r="Z8" s="317"/>
      <c r="AA8" s="317"/>
      <c r="AB8" s="317"/>
      <c r="AC8" s="317"/>
      <c r="AD8" s="317"/>
      <c r="AE8" s="317"/>
      <c r="AF8" s="317"/>
      <c r="AG8" s="317"/>
      <c r="AH8" s="317"/>
      <c r="AI8" s="317"/>
      <c r="AJ8" s="51"/>
      <c r="AK8" s="316"/>
      <c r="AL8" s="316"/>
      <c r="AM8" s="316"/>
      <c r="AN8" s="316"/>
      <c r="AO8" s="316"/>
      <c r="AP8" s="317"/>
      <c r="AQ8" s="317"/>
      <c r="AR8" s="317"/>
      <c r="AS8" s="317"/>
      <c r="AT8" s="317"/>
      <c r="AU8" s="317"/>
      <c r="AV8" s="317"/>
      <c r="AW8" s="317"/>
      <c r="AX8" s="317"/>
      <c r="AY8" s="317"/>
      <c r="AZ8" s="51"/>
      <c r="BA8" s="316"/>
      <c r="BB8" s="316"/>
      <c r="BC8" s="316"/>
      <c r="BD8" s="316"/>
      <c r="BE8" s="316"/>
      <c r="BF8" s="317"/>
      <c r="BG8" s="317"/>
      <c r="BH8" s="317"/>
      <c r="BI8" s="317"/>
      <c r="BJ8" s="317"/>
      <c r="BK8" s="317"/>
      <c r="BL8" s="317"/>
      <c r="BM8" s="317"/>
      <c r="BN8" s="317"/>
      <c r="BO8" s="317"/>
      <c r="BP8" s="51"/>
      <c r="BQ8" s="316"/>
      <c r="BR8" s="316"/>
      <c r="BS8" s="316"/>
      <c r="BT8" s="316"/>
      <c r="BU8" s="316"/>
      <c r="BV8" s="317"/>
      <c r="BW8" s="317"/>
      <c r="BX8" s="317"/>
      <c r="BY8" s="317"/>
      <c r="BZ8" s="317"/>
      <c r="CA8" s="317"/>
      <c r="CB8" s="317"/>
      <c r="CC8" s="317"/>
      <c r="CD8" s="317"/>
      <c r="CE8" s="317"/>
      <c r="CF8" s="51"/>
      <c r="CG8" s="316"/>
      <c r="CH8" s="316"/>
      <c r="CI8" s="316"/>
      <c r="CJ8" s="316"/>
      <c r="CK8" s="316"/>
      <c r="CL8" s="317"/>
      <c r="CM8" s="317"/>
      <c r="CN8" s="317"/>
      <c r="CO8" s="317"/>
      <c r="CP8" s="317"/>
      <c r="CQ8" s="317"/>
      <c r="CR8" s="317"/>
      <c r="CS8" s="317"/>
      <c r="CT8" s="317"/>
      <c r="CU8" s="317"/>
      <c r="CV8" s="51"/>
    </row>
    <row r="9" spans="3:100" s="19" customFormat="1">
      <c r="C9" s="41"/>
      <c r="D9" s="41"/>
      <c r="E9" s="41"/>
      <c r="F9" s="41"/>
      <c r="G9" s="41"/>
      <c r="H9" s="41"/>
      <c r="I9" s="41"/>
      <c r="J9" s="51"/>
      <c r="K9" s="51"/>
      <c r="L9" s="51"/>
      <c r="M9" s="51"/>
      <c r="N9" s="51"/>
      <c r="O9" s="51"/>
      <c r="P9" s="51"/>
      <c r="Q9" s="51"/>
      <c r="R9" s="51"/>
      <c r="S9" s="51"/>
      <c r="T9" s="51"/>
      <c r="U9" s="41"/>
      <c r="V9" s="41"/>
      <c r="W9" s="41"/>
      <c r="X9" s="41"/>
      <c r="Y9" s="41"/>
      <c r="Z9" s="51"/>
      <c r="AA9" s="51"/>
      <c r="AB9" s="51"/>
      <c r="AC9" s="51"/>
      <c r="AD9" s="51"/>
      <c r="AE9" s="51"/>
      <c r="AF9" s="51"/>
      <c r="AG9" s="51"/>
      <c r="AH9" s="51"/>
      <c r="AI9" s="51"/>
      <c r="AJ9" s="51"/>
      <c r="AK9" s="41"/>
      <c r="AL9" s="41"/>
      <c r="AM9" s="41"/>
      <c r="AN9" s="41"/>
      <c r="AO9" s="41"/>
      <c r="AP9" s="51"/>
      <c r="AQ9" s="51"/>
      <c r="AR9" s="51"/>
      <c r="AS9" s="51"/>
      <c r="AT9" s="51"/>
      <c r="AU9" s="51"/>
      <c r="AV9" s="51"/>
      <c r="AW9" s="51"/>
      <c r="AX9" s="51"/>
      <c r="AY9" s="51"/>
      <c r="AZ9" s="51"/>
      <c r="BA9" s="41"/>
      <c r="BB9" s="41"/>
      <c r="BC9" s="41"/>
      <c r="BD9" s="41"/>
      <c r="BE9" s="41"/>
      <c r="BF9" s="51"/>
      <c r="BG9" s="51"/>
      <c r="BH9" s="51"/>
      <c r="BI9" s="51"/>
      <c r="BJ9" s="51"/>
      <c r="BK9" s="51"/>
      <c r="BL9" s="51"/>
      <c r="BM9" s="51"/>
      <c r="BN9" s="51"/>
      <c r="BO9" s="51"/>
      <c r="BP9" s="51"/>
      <c r="BQ9" s="41"/>
      <c r="BR9" s="41"/>
      <c r="BS9" s="41"/>
      <c r="BT9" s="41"/>
      <c r="BU9" s="41"/>
      <c r="BV9" s="51"/>
      <c r="BW9" s="51"/>
      <c r="BX9" s="51"/>
      <c r="BY9" s="51"/>
      <c r="BZ9" s="51"/>
      <c r="CA9" s="51"/>
      <c r="CB9" s="51"/>
      <c r="CC9" s="51"/>
      <c r="CD9" s="51"/>
      <c r="CE9" s="51"/>
      <c r="CF9" s="51"/>
      <c r="CG9" s="41"/>
      <c r="CH9" s="41"/>
      <c r="CI9" s="41"/>
      <c r="CJ9" s="41"/>
      <c r="CK9" s="41"/>
      <c r="CL9" s="51"/>
      <c r="CM9" s="51"/>
      <c r="CN9" s="51"/>
      <c r="CO9" s="51"/>
      <c r="CP9" s="51"/>
      <c r="CQ9" s="51"/>
      <c r="CR9" s="51"/>
      <c r="CS9" s="51"/>
      <c r="CT9" s="51"/>
      <c r="CU9" s="51"/>
      <c r="CV9" s="51"/>
    </row>
    <row r="10" spans="3:100" customFormat="1" ht="15">
      <c r="C10" s="60" t="s">
        <v>232</v>
      </c>
      <c r="D10" s="60"/>
      <c r="E10" s="59"/>
      <c r="F10" s="59"/>
      <c r="G10" s="59"/>
      <c r="H10" s="59"/>
      <c r="I10" s="59"/>
      <c r="J10" s="59"/>
      <c r="K10" s="59"/>
      <c r="L10" s="59"/>
      <c r="M10" s="59"/>
      <c r="N10" s="59"/>
      <c r="O10" s="59"/>
      <c r="P10" s="59"/>
      <c r="Q10" s="59"/>
      <c r="R10" s="59"/>
      <c r="S10" s="59"/>
      <c r="U10" s="59"/>
      <c r="V10" s="59"/>
      <c r="W10" s="59"/>
      <c r="X10" s="59"/>
      <c r="Y10" s="59"/>
      <c r="Z10" s="59"/>
      <c r="AA10" s="59"/>
      <c r="AB10" s="59"/>
      <c r="AC10" s="59"/>
      <c r="AD10" s="59"/>
      <c r="AE10" s="59"/>
      <c r="AF10" s="59"/>
      <c r="AG10" s="59"/>
      <c r="AH10" s="59"/>
      <c r="AI10" s="59"/>
      <c r="AK10" s="59"/>
      <c r="AL10" s="59"/>
      <c r="AM10" s="59"/>
      <c r="AN10" s="59"/>
      <c r="AO10" s="59"/>
      <c r="AP10" s="59"/>
      <c r="AQ10" s="59"/>
      <c r="AR10" s="59"/>
      <c r="AS10" s="59"/>
      <c r="AT10" s="59"/>
      <c r="AU10" s="59"/>
      <c r="AV10" s="59"/>
      <c r="AW10" s="59"/>
      <c r="AX10" s="59"/>
      <c r="AY10" s="59"/>
      <c r="BA10" s="59"/>
      <c r="BB10" s="59"/>
      <c r="BC10" s="59"/>
      <c r="BD10" s="59"/>
      <c r="BE10" s="59"/>
      <c r="BF10" s="59"/>
      <c r="BG10" s="59"/>
      <c r="BH10" s="59"/>
      <c r="BI10" s="59"/>
      <c r="BJ10" s="59"/>
      <c r="BK10" s="59"/>
      <c r="BL10" s="59"/>
      <c r="BM10" s="59"/>
      <c r="BN10" s="59"/>
      <c r="BO10" s="59"/>
      <c r="BQ10" s="59"/>
      <c r="BR10" s="59"/>
      <c r="BS10" s="59"/>
      <c r="BT10" s="59"/>
      <c r="BU10" s="59"/>
      <c r="BV10" s="59"/>
      <c r="BW10" s="59"/>
      <c r="BX10" s="59"/>
      <c r="BY10" s="59"/>
      <c r="BZ10" s="59"/>
      <c r="CA10" s="59"/>
      <c r="CB10" s="59"/>
      <c r="CC10" s="59"/>
      <c r="CD10" s="59"/>
      <c r="CE10" s="59"/>
      <c r="CG10" s="59"/>
      <c r="CH10" s="59"/>
      <c r="CI10" s="59"/>
      <c r="CJ10" s="59"/>
      <c r="CK10" s="59"/>
      <c r="CL10" s="59"/>
      <c r="CM10" s="59"/>
      <c r="CN10" s="59"/>
      <c r="CO10" s="59"/>
      <c r="CP10" s="59"/>
      <c r="CQ10" s="59"/>
      <c r="CR10" s="59"/>
      <c r="CS10" s="59"/>
      <c r="CT10" s="59"/>
      <c r="CU10" s="59"/>
    </row>
    <row r="11" spans="3:100" customFormat="1" ht="15">
      <c r="E11" s="18"/>
      <c r="F11" s="18"/>
      <c r="G11" s="18"/>
      <c r="H11" s="18"/>
      <c r="I11" s="18"/>
      <c r="J11" s="18"/>
      <c r="K11" s="18"/>
      <c r="L11" s="18"/>
      <c r="M11" s="18"/>
      <c r="N11" s="18"/>
      <c r="O11" s="18"/>
      <c r="P11" s="18"/>
      <c r="Q11" s="18"/>
      <c r="R11" s="18"/>
      <c r="S11" s="18"/>
      <c r="U11" s="18"/>
      <c r="V11" s="18"/>
      <c r="W11" s="18"/>
      <c r="X11" s="18"/>
      <c r="Y11" s="18"/>
      <c r="Z11" s="18"/>
      <c r="AA11" s="18"/>
      <c r="AB11" s="18"/>
      <c r="AC11" s="18"/>
      <c r="AD11" s="18"/>
      <c r="AE11" s="18"/>
      <c r="AF11" s="18"/>
      <c r="AG11" s="18"/>
      <c r="AH11" s="18"/>
      <c r="AI11" s="18"/>
      <c r="AK11" s="18"/>
      <c r="AL11" s="18"/>
      <c r="AM11" s="18"/>
      <c r="AN11" s="18"/>
      <c r="AO11" s="18"/>
      <c r="AP11" s="18"/>
      <c r="AQ11" s="18"/>
      <c r="AR11" s="18"/>
      <c r="AS11" s="18"/>
      <c r="AT11" s="18"/>
      <c r="AU11" s="18"/>
      <c r="AV11" s="18"/>
      <c r="AW11" s="18"/>
      <c r="AX11" s="18"/>
      <c r="AY11" s="18"/>
      <c r="BA11" s="18"/>
      <c r="BB11" s="18"/>
      <c r="BC11" s="18"/>
      <c r="BD11" s="18"/>
      <c r="BE11" s="18"/>
      <c r="BF11" s="18"/>
      <c r="BG11" s="18"/>
      <c r="BH11" s="18"/>
      <c r="BI11" s="18"/>
      <c r="BJ11" s="18"/>
      <c r="BK11" s="18"/>
      <c r="BL11" s="18"/>
      <c r="BM11" s="18"/>
      <c r="BN11" s="18"/>
      <c r="BO11" s="18"/>
      <c r="BQ11" s="18"/>
      <c r="BR11" s="18"/>
      <c r="BS11" s="18"/>
      <c r="BT11" s="18"/>
      <c r="BU11" s="18"/>
      <c r="BV11" s="18"/>
      <c r="BW11" s="18"/>
      <c r="BX11" s="18"/>
      <c r="BY11" s="18"/>
      <c r="BZ11" s="18"/>
      <c r="CA11" s="18"/>
      <c r="CB11" s="18"/>
      <c r="CC11" s="18"/>
      <c r="CD11" s="18"/>
      <c r="CE11" s="18"/>
      <c r="CG11" s="18"/>
      <c r="CH11" s="18"/>
      <c r="CI11" s="18"/>
      <c r="CJ11" s="18"/>
      <c r="CK11" s="18"/>
      <c r="CL11" s="18"/>
      <c r="CM11" s="18"/>
      <c r="CN11" s="18"/>
      <c r="CO11" s="18"/>
      <c r="CP11" s="18"/>
      <c r="CQ11" s="18"/>
      <c r="CR11" s="18"/>
      <c r="CS11" s="18"/>
      <c r="CT11" s="18"/>
      <c r="CU11" s="18"/>
    </row>
    <row r="12" spans="3:100" customFormat="1" ht="15">
      <c r="C12" s="6" t="str">
        <f>DataInput!B14</f>
        <v>State GDP (at current prices)</v>
      </c>
      <c r="D12" s="6"/>
      <c r="E12" s="81">
        <f>S4_Baseline!G6</f>
        <v>1036884</v>
      </c>
      <c r="F12" s="81">
        <f>S4_Baseline!H6</f>
        <v>1258307</v>
      </c>
      <c r="G12" s="81">
        <f>S4_Baseline!I6</f>
        <v>1408405</v>
      </c>
      <c r="H12" s="81">
        <f>S4_Baseline!J6</f>
        <v>1509589</v>
      </c>
      <c r="I12" s="81">
        <f>S4_Baseline!K6</f>
        <v>1800529</v>
      </c>
      <c r="J12" s="81">
        <f>S4_Baseline!L6</f>
        <v>1996437</v>
      </c>
      <c r="K12" s="81">
        <f>S4_Baseline!M6</f>
        <v>2205855</v>
      </c>
      <c r="L12" s="81">
        <f>S4_Baseline!N6</f>
        <v>2399000</v>
      </c>
      <c r="M12" s="81">
        <f>S4_Baseline!O6</f>
        <v>2614142</v>
      </c>
      <c r="N12" s="81">
        <f>S4_Baseline!P6</f>
        <v>2854120</v>
      </c>
      <c r="O12" s="81">
        <f>S4_Baseline!Q6</f>
        <v>3116129</v>
      </c>
      <c r="P12" s="81">
        <f>S4_Baseline!R6</f>
        <v>3402189</v>
      </c>
      <c r="Q12" s="81">
        <f>S4_Baseline!S6</f>
        <v>3714510</v>
      </c>
      <c r="R12" s="81">
        <f>S4_Baseline!T6</f>
        <v>4055502</v>
      </c>
      <c r="S12" s="81">
        <f>S4_Baseline!U6</f>
        <v>4466494</v>
      </c>
      <c r="T12" s="81"/>
      <c r="U12" s="81">
        <f>S4_ShockExchangeRate!G6</f>
        <v>1036884</v>
      </c>
      <c r="V12" s="81">
        <f>S4_ShockExchangeRate!H6</f>
        <v>1258307</v>
      </c>
      <c r="W12" s="81">
        <f>S4_ShockExchangeRate!I6</f>
        <v>1408405</v>
      </c>
      <c r="X12" s="81">
        <f>S4_ShockExchangeRate!J6</f>
        <v>1509589</v>
      </c>
      <c r="Y12" s="81">
        <f>S4_ShockExchangeRate!K6</f>
        <v>1800529</v>
      </c>
      <c r="Z12" s="81">
        <f>S4_ShockExchangeRate!L6</f>
        <v>1996437</v>
      </c>
      <c r="AA12" s="81">
        <f>S4_ShockExchangeRate!M6</f>
        <v>2205855</v>
      </c>
      <c r="AB12" s="81">
        <f>S4_ShockExchangeRate!N6</f>
        <v>2399000</v>
      </c>
      <c r="AC12" s="81">
        <f>S4_ShockExchangeRate!O6</f>
        <v>2614142</v>
      </c>
      <c r="AD12" s="81">
        <f>S4_ShockExchangeRate!P6</f>
        <v>2854120</v>
      </c>
      <c r="AE12" s="81">
        <f>S4_ShockExchangeRate!Q6</f>
        <v>3116129</v>
      </c>
      <c r="AF12" s="81">
        <f>S4_ShockExchangeRate!R6</f>
        <v>3402189</v>
      </c>
      <c r="AG12" s="81">
        <f>S4_ShockExchangeRate!S6</f>
        <v>3714510</v>
      </c>
      <c r="AH12" s="81">
        <f>S4_ShockExchangeRate!T6</f>
        <v>4055502</v>
      </c>
      <c r="AI12" s="81">
        <f>S4_ShockExchangeRate!U6</f>
        <v>4466494</v>
      </c>
      <c r="AJ12" s="81"/>
      <c r="AK12" s="81">
        <f>S4_ShockInterestRate!G6</f>
        <v>1036884</v>
      </c>
      <c r="AL12" s="81">
        <f>S4_ShockInterestRate!H6</f>
        <v>1258307</v>
      </c>
      <c r="AM12" s="81">
        <f>S4_ShockInterestRate!I6</f>
        <v>1408405</v>
      </c>
      <c r="AN12" s="81">
        <f>S4_ShockInterestRate!J6</f>
        <v>1509589</v>
      </c>
      <c r="AO12" s="81">
        <f>S4_ShockInterestRate!K6</f>
        <v>1800529</v>
      </c>
      <c r="AP12" s="81">
        <f>S4_ShockInterestRate!L6</f>
        <v>1996437</v>
      </c>
      <c r="AQ12" s="81">
        <f>S4_ShockInterestRate!M6</f>
        <v>2205855</v>
      </c>
      <c r="AR12" s="81">
        <f>S4_ShockInterestRate!N6</f>
        <v>2399000</v>
      </c>
      <c r="AS12" s="81">
        <f>S4_ShockInterestRate!O6</f>
        <v>2614142</v>
      </c>
      <c r="AT12" s="81">
        <f>S4_ShockInterestRate!P6</f>
        <v>2854120</v>
      </c>
      <c r="AU12" s="81">
        <f>S4_ShockInterestRate!Q6</f>
        <v>3116129</v>
      </c>
      <c r="AV12" s="81">
        <f>S4_ShockInterestRate!R6</f>
        <v>3402189</v>
      </c>
      <c r="AW12" s="81">
        <f>S4_ShockInterestRate!S6</f>
        <v>3714510</v>
      </c>
      <c r="AX12" s="81">
        <f>S4_ShockInterestRate!T6</f>
        <v>4055502</v>
      </c>
      <c r="AY12" s="81">
        <f>S4_ShockInterestRate!U6</f>
        <v>4466494</v>
      </c>
      <c r="AZ12" s="81"/>
      <c r="BA12" s="81">
        <f>S4_ShockRevenue!G6</f>
        <v>1036884</v>
      </c>
      <c r="BB12" s="81">
        <f>S4_ShockRevenue!H6</f>
        <v>1258307</v>
      </c>
      <c r="BC12" s="81">
        <f>S4_ShockRevenue!I6</f>
        <v>1408405</v>
      </c>
      <c r="BD12" s="81">
        <f>S4_ShockRevenue!J6</f>
        <v>1509589</v>
      </c>
      <c r="BE12" s="81">
        <f>S4_ShockRevenue!K6</f>
        <v>1800529</v>
      </c>
      <c r="BF12" s="81">
        <f>S4_ShockRevenue!L6</f>
        <v>1996437</v>
      </c>
      <c r="BG12" s="81">
        <f>S4_ShockRevenue!M6</f>
        <v>2205855</v>
      </c>
      <c r="BH12" s="81">
        <f>S4_ShockRevenue!N6</f>
        <v>2399000</v>
      </c>
      <c r="BI12" s="81">
        <f>S4_ShockRevenue!O6</f>
        <v>2614142</v>
      </c>
      <c r="BJ12" s="81">
        <f>S4_ShockRevenue!P6</f>
        <v>2854120</v>
      </c>
      <c r="BK12" s="81">
        <f>S4_ShockRevenue!Q6</f>
        <v>3116129</v>
      </c>
      <c r="BL12" s="81">
        <f>S4_ShockRevenue!R6</f>
        <v>3402189</v>
      </c>
      <c r="BM12" s="81">
        <f>S4_ShockRevenue!S6</f>
        <v>3714510</v>
      </c>
      <c r="BN12" s="81">
        <f>S4_ShockRevenue!T6</f>
        <v>4055502</v>
      </c>
      <c r="BO12" s="81">
        <f>S4_ShockRevenue!U6</f>
        <v>4466494</v>
      </c>
      <c r="BP12" s="81"/>
      <c r="BQ12" s="81">
        <f>S4_ShockExpenditure!G6</f>
        <v>1036884</v>
      </c>
      <c r="BR12" s="81">
        <f>S4_ShockExpenditure!H6</f>
        <v>1258307</v>
      </c>
      <c r="BS12" s="81">
        <f>S4_ShockExpenditure!I6</f>
        <v>1408405</v>
      </c>
      <c r="BT12" s="81">
        <f>S4_ShockExpenditure!J6</f>
        <v>1509589</v>
      </c>
      <c r="BU12" s="81">
        <f>S4_ShockExpenditure!K6</f>
        <v>1800529</v>
      </c>
      <c r="BV12" s="81">
        <f>S4_ShockExpenditure!L6</f>
        <v>1996437</v>
      </c>
      <c r="BW12" s="81">
        <f>S4_ShockExpenditure!M6</f>
        <v>2205855</v>
      </c>
      <c r="BX12" s="81">
        <f>S4_ShockExpenditure!N6</f>
        <v>2399000</v>
      </c>
      <c r="BY12" s="81">
        <f>S4_ShockExpenditure!O6</f>
        <v>2614142</v>
      </c>
      <c r="BZ12" s="81">
        <f>S4_ShockExpenditure!P6</f>
        <v>2854120</v>
      </c>
      <c r="CA12" s="81">
        <f>S4_ShockExpenditure!Q6</f>
        <v>3116129</v>
      </c>
      <c r="CB12" s="81">
        <f>S4_ShockExpenditure!R6</f>
        <v>3402189</v>
      </c>
      <c r="CC12" s="81">
        <f>S4_ShockExpenditure!S6</f>
        <v>3714510</v>
      </c>
      <c r="CD12" s="81">
        <f>S4_ShockExpenditure!T6</f>
        <v>4055502</v>
      </c>
      <c r="CE12" s="81">
        <f>S4_ShockExpenditure!U6</f>
        <v>4466494</v>
      </c>
      <c r="CF12" s="81"/>
      <c r="CG12" s="81">
        <f>S4_Historical!G6</f>
        <v>1036884</v>
      </c>
      <c r="CH12" s="81">
        <f>S4_Historical!H6</f>
        <v>1258307</v>
      </c>
      <c r="CI12" s="81">
        <f>S4_Historical!I6</f>
        <v>1408405</v>
      </c>
      <c r="CJ12" s="81">
        <f>S4_Historical!J6</f>
        <v>1509589</v>
      </c>
      <c r="CK12" s="81">
        <f>S4_Historical!K6</f>
        <v>1800529</v>
      </c>
      <c r="CL12" s="81">
        <f>S4_Historical!L6</f>
        <v>1996437</v>
      </c>
      <c r="CM12" s="81">
        <f>S4_Historical!M6</f>
        <v>2249711.2465614746</v>
      </c>
      <c r="CN12" s="81">
        <f>S4_Historical!N6</f>
        <v>2535116.6567766392</v>
      </c>
      <c r="CO12" s="81">
        <f>S4_Historical!O6</f>
        <v>2856729.4906354323</v>
      </c>
      <c r="CP12" s="81">
        <f>S4_Historical!P6</f>
        <v>3219143.135228592</v>
      </c>
      <c r="CQ12" s="81">
        <f>S4_Historical!Q6</f>
        <v>3627533.7091102442</v>
      </c>
      <c r="CR12" s="81">
        <f>S4_Historical!R6</f>
        <v>4087733.9894352672</v>
      </c>
      <c r="CS12" s="81">
        <f>S4_Historical!S6</f>
        <v>4606316.7177246884</v>
      </c>
      <c r="CT12" s="81">
        <f>S4_Historical!T6</f>
        <v>5190688.4740612237</v>
      </c>
      <c r="CU12" s="81">
        <f>S4_Historical!U6</f>
        <v>5849195.4604590843</v>
      </c>
      <c r="CV12" s="81"/>
    </row>
    <row r="13" spans="3:100" customFormat="1" ht="15">
      <c r="C13" s="6" t="str">
        <f>DataInput!B16</f>
        <v>Exchange Rate NGN/US$ (end-Period)</v>
      </c>
      <c r="D13" s="6"/>
      <c r="E13" s="81">
        <f>S4_Baseline!G8</f>
        <v>306</v>
      </c>
      <c r="F13" s="81">
        <f>S4_Baseline!H8</f>
        <v>307.00005816171011</v>
      </c>
      <c r="G13" s="81">
        <f>S4_Baseline!I8</f>
        <v>326</v>
      </c>
      <c r="H13" s="81">
        <f>S4_Baseline!J8</f>
        <v>381</v>
      </c>
      <c r="I13" s="81">
        <f>S4_Baseline!K8</f>
        <v>412.99</v>
      </c>
      <c r="J13" s="81">
        <f>S4_Baseline!L8</f>
        <v>412.99</v>
      </c>
      <c r="K13" s="81">
        <f>S4_Baseline!M8</f>
        <v>412.99</v>
      </c>
      <c r="L13" s="81">
        <f>S4_Baseline!N8</f>
        <v>412.99</v>
      </c>
      <c r="M13" s="81">
        <f>S4_Baseline!O8</f>
        <v>412.99</v>
      </c>
      <c r="N13" s="81">
        <f>S4_Baseline!P8</f>
        <v>412.99</v>
      </c>
      <c r="O13" s="81">
        <f>S4_Baseline!Q8</f>
        <v>412.99</v>
      </c>
      <c r="P13" s="81">
        <f>S4_Baseline!R8</f>
        <v>412.99</v>
      </c>
      <c r="Q13" s="81">
        <f>S4_Baseline!S8</f>
        <v>412.99</v>
      </c>
      <c r="R13" s="81">
        <f>S4_Baseline!T8</f>
        <v>412.99</v>
      </c>
      <c r="S13" s="81">
        <f>S4_Baseline!U8</f>
        <v>412.99</v>
      </c>
      <c r="T13" s="81"/>
      <c r="U13" s="81">
        <f>S4_ShockExchangeRate!G8</f>
        <v>306</v>
      </c>
      <c r="V13" s="81">
        <f>S4_ShockExchangeRate!H8</f>
        <v>307.00005816171011</v>
      </c>
      <c r="W13" s="81">
        <f>S4_ShockExchangeRate!I8</f>
        <v>326</v>
      </c>
      <c r="X13" s="81">
        <f>S4_ShockExchangeRate!J8</f>
        <v>381</v>
      </c>
      <c r="Y13" s="81">
        <f>S4_ShockExchangeRate!K8</f>
        <v>412.99</v>
      </c>
      <c r="Z13" s="81">
        <f>S4_ShockExchangeRate!L8</f>
        <v>412.99</v>
      </c>
      <c r="AA13" s="81">
        <f>S4_ShockExchangeRate!M8</f>
        <v>495.58799999999997</v>
      </c>
      <c r="AB13" s="81">
        <f>S4_ShockExchangeRate!N8</f>
        <v>495.58799999999997</v>
      </c>
      <c r="AC13" s="81">
        <f>S4_ShockExchangeRate!O8</f>
        <v>495.58799999999997</v>
      </c>
      <c r="AD13" s="81">
        <f>S4_ShockExchangeRate!P8</f>
        <v>495.58799999999997</v>
      </c>
      <c r="AE13" s="81">
        <f>S4_ShockExchangeRate!Q8</f>
        <v>495.58799999999997</v>
      </c>
      <c r="AF13" s="81">
        <f>S4_ShockExchangeRate!R8</f>
        <v>495.58799999999997</v>
      </c>
      <c r="AG13" s="81">
        <f>S4_ShockExchangeRate!S8</f>
        <v>495.58799999999997</v>
      </c>
      <c r="AH13" s="81">
        <f>S4_ShockExchangeRate!T8</f>
        <v>495.58799999999997</v>
      </c>
      <c r="AI13" s="81">
        <f>S4_ShockExchangeRate!U8</f>
        <v>495.58799999999997</v>
      </c>
      <c r="AJ13" s="81"/>
      <c r="AK13" s="81">
        <f>S4_ShockInterestRate!G8</f>
        <v>306</v>
      </c>
      <c r="AL13" s="81">
        <f>S4_ShockInterestRate!H8</f>
        <v>307.00005816171011</v>
      </c>
      <c r="AM13" s="81">
        <f>S4_ShockInterestRate!I8</f>
        <v>326</v>
      </c>
      <c r="AN13" s="81">
        <f>S4_ShockInterestRate!J8</f>
        <v>381</v>
      </c>
      <c r="AO13" s="81">
        <f>S4_ShockInterestRate!K8</f>
        <v>412.99</v>
      </c>
      <c r="AP13" s="81">
        <f>S4_ShockInterestRate!L8</f>
        <v>412.99</v>
      </c>
      <c r="AQ13" s="81">
        <f>S4_ShockInterestRate!M8</f>
        <v>412.99</v>
      </c>
      <c r="AR13" s="81">
        <f>S4_ShockInterestRate!N8</f>
        <v>412.99</v>
      </c>
      <c r="AS13" s="81">
        <f>S4_ShockInterestRate!O8</f>
        <v>412.99</v>
      </c>
      <c r="AT13" s="81">
        <f>S4_ShockInterestRate!P8</f>
        <v>412.99</v>
      </c>
      <c r="AU13" s="81">
        <f>S4_ShockInterestRate!Q8</f>
        <v>412.99</v>
      </c>
      <c r="AV13" s="81">
        <f>S4_ShockInterestRate!R8</f>
        <v>412.99</v>
      </c>
      <c r="AW13" s="81">
        <f>S4_ShockInterestRate!S8</f>
        <v>412.99</v>
      </c>
      <c r="AX13" s="81">
        <f>S4_ShockInterestRate!T8</f>
        <v>412.99</v>
      </c>
      <c r="AY13" s="81">
        <f>S4_ShockInterestRate!U8</f>
        <v>412.99</v>
      </c>
      <c r="AZ13" s="81"/>
      <c r="BA13" s="81">
        <f>S4_ShockRevenue!G8</f>
        <v>306</v>
      </c>
      <c r="BB13" s="81">
        <f>S4_ShockRevenue!H8</f>
        <v>307.00005816171011</v>
      </c>
      <c r="BC13" s="81">
        <f>S4_ShockRevenue!I8</f>
        <v>326</v>
      </c>
      <c r="BD13" s="81">
        <f>S4_ShockRevenue!J8</f>
        <v>381</v>
      </c>
      <c r="BE13" s="81">
        <f>S4_ShockRevenue!K8</f>
        <v>412.99</v>
      </c>
      <c r="BF13" s="81">
        <f>S4_ShockRevenue!L8</f>
        <v>412.99</v>
      </c>
      <c r="BG13" s="81">
        <f>S4_ShockRevenue!M8</f>
        <v>412.99</v>
      </c>
      <c r="BH13" s="81">
        <f>S4_ShockRevenue!N8</f>
        <v>412.99</v>
      </c>
      <c r="BI13" s="81">
        <f>S4_ShockRevenue!O8</f>
        <v>412.99</v>
      </c>
      <c r="BJ13" s="81">
        <f>S4_ShockRevenue!P8</f>
        <v>412.99</v>
      </c>
      <c r="BK13" s="81">
        <f>S4_ShockRevenue!Q8</f>
        <v>412.99</v>
      </c>
      <c r="BL13" s="81">
        <f>S4_ShockRevenue!R8</f>
        <v>412.99</v>
      </c>
      <c r="BM13" s="81">
        <f>S4_ShockRevenue!S8</f>
        <v>412.99</v>
      </c>
      <c r="BN13" s="81">
        <f>S4_ShockRevenue!T8</f>
        <v>412.99</v>
      </c>
      <c r="BO13" s="81">
        <f>S4_ShockRevenue!U8</f>
        <v>412.99</v>
      </c>
      <c r="BP13" s="81"/>
      <c r="BQ13" s="81">
        <f>S4_ShockExpenditure!G8</f>
        <v>306</v>
      </c>
      <c r="BR13" s="81">
        <f>S4_ShockExpenditure!H8</f>
        <v>307.00005816171011</v>
      </c>
      <c r="BS13" s="81">
        <f>S4_ShockExpenditure!I8</f>
        <v>326</v>
      </c>
      <c r="BT13" s="81">
        <f>S4_ShockExpenditure!J8</f>
        <v>381</v>
      </c>
      <c r="BU13" s="81">
        <f>S4_ShockExpenditure!K8</f>
        <v>412.99</v>
      </c>
      <c r="BV13" s="81">
        <f>S4_ShockExpenditure!L8</f>
        <v>412.99</v>
      </c>
      <c r="BW13" s="81">
        <f>S4_ShockExpenditure!M8</f>
        <v>412.99</v>
      </c>
      <c r="BX13" s="81">
        <f>S4_ShockExpenditure!N8</f>
        <v>412.99</v>
      </c>
      <c r="BY13" s="81">
        <f>S4_ShockExpenditure!O8</f>
        <v>412.99</v>
      </c>
      <c r="BZ13" s="81">
        <f>S4_ShockExpenditure!P8</f>
        <v>412.99</v>
      </c>
      <c r="CA13" s="81">
        <f>S4_ShockExpenditure!Q8</f>
        <v>412.99</v>
      </c>
      <c r="CB13" s="81">
        <f>S4_ShockExpenditure!R8</f>
        <v>412.99</v>
      </c>
      <c r="CC13" s="81">
        <f>S4_ShockExpenditure!S8</f>
        <v>412.99</v>
      </c>
      <c r="CD13" s="81">
        <f>S4_ShockExpenditure!T8</f>
        <v>412.99</v>
      </c>
      <c r="CE13" s="81">
        <f>S4_ShockExpenditure!U8</f>
        <v>412.99</v>
      </c>
      <c r="CF13" s="81"/>
      <c r="CG13" s="81">
        <f>S4_Historical!G8</f>
        <v>306</v>
      </c>
      <c r="CH13" s="81">
        <f>S4_Historical!H8</f>
        <v>307.00005816171011</v>
      </c>
      <c r="CI13" s="81">
        <f>S4_Historical!I8</f>
        <v>326</v>
      </c>
      <c r="CJ13" s="81">
        <f>S4_Historical!J8</f>
        <v>381</v>
      </c>
      <c r="CK13" s="81">
        <f>S4_Historical!K8</f>
        <v>412.99</v>
      </c>
      <c r="CL13" s="81">
        <f>S4_Historical!L8</f>
        <v>412.99</v>
      </c>
      <c r="CM13" s="81">
        <f>S4_Historical!M8</f>
        <v>412.99</v>
      </c>
      <c r="CN13" s="81">
        <f>S4_Historical!N8</f>
        <v>412.99</v>
      </c>
      <c r="CO13" s="81">
        <f>S4_Historical!O8</f>
        <v>412.99</v>
      </c>
      <c r="CP13" s="81">
        <f>S4_Historical!P8</f>
        <v>412.99</v>
      </c>
      <c r="CQ13" s="81">
        <f>S4_Historical!Q8</f>
        <v>412.99</v>
      </c>
      <c r="CR13" s="81">
        <f>S4_Historical!R8</f>
        <v>412.99</v>
      </c>
      <c r="CS13" s="81">
        <f>S4_Historical!S8</f>
        <v>412.99</v>
      </c>
      <c r="CT13" s="81">
        <f>S4_Historical!T8</f>
        <v>412.99</v>
      </c>
      <c r="CU13" s="81">
        <f>S4_Historical!U8</f>
        <v>412.99</v>
      </c>
      <c r="CV13" s="81"/>
    </row>
    <row r="14" spans="3:100" customFormat="1" ht="15">
      <c r="C14" s="6"/>
      <c r="D14" s="6"/>
      <c r="E14" s="44"/>
      <c r="F14" s="44"/>
      <c r="G14" s="44"/>
      <c r="H14" s="44"/>
      <c r="I14" s="44"/>
      <c r="J14" s="23"/>
      <c r="K14" s="23"/>
      <c r="L14" s="23"/>
      <c r="M14" s="23"/>
      <c r="N14" s="23"/>
      <c r="O14" s="23"/>
      <c r="P14" s="23"/>
      <c r="Q14" s="23"/>
      <c r="R14" s="23"/>
      <c r="S14" s="23"/>
      <c r="T14" s="23"/>
      <c r="U14" s="44"/>
      <c r="V14" s="44"/>
      <c r="W14" s="44"/>
      <c r="X14" s="44"/>
      <c r="Y14" s="44"/>
      <c r="Z14" s="23"/>
      <c r="AA14" s="23"/>
      <c r="AB14" s="23"/>
      <c r="AC14" s="23"/>
      <c r="AD14" s="23"/>
      <c r="AE14" s="23"/>
      <c r="AF14" s="23"/>
      <c r="AG14" s="23"/>
      <c r="AH14" s="23"/>
      <c r="AI14" s="23"/>
      <c r="AJ14" s="23"/>
      <c r="AK14" s="44"/>
      <c r="AL14" s="44"/>
      <c r="AM14" s="44"/>
      <c r="AN14" s="44"/>
      <c r="AO14" s="44"/>
      <c r="AP14" s="23"/>
      <c r="AQ14" s="23"/>
      <c r="AR14" s="23"/>
      <c r="AS14" s="23"/>
      <c r="AT14" s="23"/>
      <c r="AU14" s="23"/>
      <c r="AV14" s="23"/>
      <c r="AW14" s="23"/>
      <c r="AX14" s="23"/>
      <c r="AY14" s="23"/>
      <c r="AZ14" s="23"/>
      <c r="BA14" s="44"/>
      <c r="BB14" s="44"/>
      <c r="BC14" s="44"/>
      <c r="BD14" s="44"/>
      <c r="BE14" s="44"/>
      <c r="BF14" s="23"/>
      <c r="BG14" s="23"/>
      <c r="BH14" s="23"/>
      <c r="BI14" s="23"/>
      <c r="BJ14" s="23"/>
      <c r="BK14" s="23"/>
      <c r="BL14" s="23"/>
      <c r="BM14" s="23"/>
      <c r="BN14" s="23"/>
      <c r="BO14" s="23"/>
      <c r="BP14" s="23"/>
      <c r="BQ14" s="44"/>
      <c r="BR14" s="44"/>
      <c r="BS14" s="44"/>
      <c r="BT14" s="44"/>
      <c r="BU14" s="44"/>
      <c r="BV14" s="23"/>
      <c r="BW14" s="23"/>
      <c r="BX14" s="23"/>
      <c r="BY14" s="23"/>
      <c r="BZ14" s="23"/>
      <c r="CA14" s="23"/>
      <c r="CB14" s="23"/>
      <c r="CC14" s="23"/>
      <c r="CD14" s="23"/>
      <c r="CE14" s="23"/>
      <c r="CF14" s="23"/>
      <c r="CG14" s="44"/>
      <c r="CH14" s="44"/>
      <c r="CI14" s="44"/>
      <c r="CJ14" s="44"/>
      <c r="CK14" s="44"/>
      <c r="CL14" s="23"/>
      <c r="CM14" s="23"/>
      <c r="CN14" s="23"/>
      <c r="CO14" s="23"/>
      <c r="CP14" s="23"/>
      <c r="CQ14" s="23"/>
      <c r="CR14" s="23"/>
      <c r="CS14" s="23"/>
      <c r="CT14" s="23"/>
      <c r="CU14" s="23"/>
      <c r="CV14" s="23"/>
    </row>
    <row r="15" spans="3:100" s="46" customFormat="1">
      <c r="C15" s="82" t="str">
        <f>"Fiscal Indicators ("&amp;DataInput!C4&amp;" "&amp;DataInput!C3&amp;")"</f>
        <v>Fiscal Indicators (Million Naira)</v>
      </c>
      <c r="D15" s="82"/>
      <c r="E15" s="82"/>
      <c r="F15" s="82"/>
      <c r="G15" s="82"/>
      <c r="H15" s="82"/>
      <c r="I15" s="82"/>
      <c r="J15" s="84"/>
      <c r="K15" s="84"/>
      <c r="L15" s="84"/>
      <c r="M15" s="84"/>
      <c r="N15" s="84"/>
      <c r="O15" s="84"/>
      <c r="P15" s="84"/>
      <c r="Q15" s="84"/>
      <c r="R15" s="84"/>
      <c r="S15" s="84"/>
      <c r="T15" s="50"/>
      <c r="U15" s="82"/>
      <c r="V15" s="82"/>
      <c r="W15" s="82"/>
      <c r="X15" s="82"/>
      <c r="Y15" s="82"/>
      <c r="Z15" s="84"/>
      <c r="AA15" s="84"/>
      <c r="AB15" s="84"/>
      <c r="AC15" s="84"/>
      <c r="AD15" s="84"/>
      <c r="AE15" s="84"/>
      <c r="AF15" s="84"/>
      <c r="AG15" s="84"/>
      <c r="AH15" s="84"/>
      <c r="AI15" s="84"/>
      <c r="AJ15" s="50"/>
      <c r="AK15" s="82"/>
      <c r="AL15" s="82"/>
      <c r="AM15" s="82"/>
      <c r="AN15" s="82"/>
      <c r="AO15" s="82"/>
      <c r="AP15" s="84"/>
      <c r="AQ15" s="84"/>
      <c r="AR15" s="84"/>
      <c r="AS15" s="84"/>
      <c r="AT15" s="84"/>
      <c r="AU15" s="84"/>
      <c r="AV15" s="84"/>
      <c r="AW15" s="84"/>
      <c r="AX15" s="84"/>
      <c r="AY15" s="84"/>
      <c r="AZ15" s="50"/>
      <c r="BA15" s="82"/>
      <c r="BB15" s="82"/>
      <c r="BC15" s="82"/>
      <c r="BD15" s="82"/>
      <c r="BE15" s="82"/>
      <c r="BF15" s="84"/>
      <c r="BG15" s="84"/>
      <c r="BH15" s="84"/>
      <c r="BI15" s="84"/>
      <c r="BJ15" s="84"/>
      <c r="BK15" s="84"/>
      <c r="BL15" s="84"/>
      <c r="BM15" s="84"/>
      <c r="BN15" s="84"/>
      <c r="BO15" s="84"/>
      <c r="BP15" s="50"/>
      <c r="BQ15" s="82"/>
      <c r="BR15" s="82"/>
      <c r="BS15" s="82"/>
      <c r="BT15" s="82"/>
      <c r="BU15" s="82"/>
      <c r="BV15" s="84"/>
      <c r="BW15" s="84"/>
      <c r="BX15" s="84"/>
      <c r="BY15" s="84"/>
      <c r="BZ15" s="84"/>
      <c r="CA15" s="84"/>
      <c r="CB15" s="84"/>
      <c r="CC15" s="84"/>
      <c r="CD15" s="84"/>
      <c r="CE15" s="84"/>
      <c r="CF15" s="50"/>
      <c r="CG15" s="82"/>
      <c r="CH15" s="82"/>
      <c r="CI15" s="82"/>
      <c r="CJ15" s="82"/>
      <c r="CK15" s="82"/>
      <c r="CL15" s="84"/>
      <c r="CM15" s="84"/>
      <c r="CN15" s="84"/>
      <c r="CO15" s="84"/>
      <c r="CP15" s="84"/>
      <c r="CQ15" s="84"/>
      <c r="CR15" s="84"/>
      <c r="CS15" s="84"/>
      <c r="CT15" s="84"/>
      <c r="CU15" s="84"/>
      <c r="CV15" s="50"/>
    </row>
    <row r="16" spans="3:100" s="46" customFormat="1">
      <c r="C16" s="45"/>
      <c r="D16" s="45"/>
      <c r="E16" s="45"/>
      <c r="F16" s="45"/>
      <c r="G16" s="45"/>
      <c r="H16" s="45"/>
      <c r="I16" s="45"/>
      <c r="J16" s="50"/>
      <c r="K16" s="50"/>
      <c r="L16" s="50"/>
      <c r="M16" s="50"/>
      <c r="N16" s="50"/>
      <c r="O16" s="50"/>
      <c r="P16" s="50"/>
      <c r="Q16" s="50"/>
      <c r="R16" s="50"/>
      <c r="S16" s="50"/>
      <c r="T16" s="50"/>
      <c r="U16" s="45"/>
      <c r="V16" s="45"/>
      <c r="W16" s="45"/>
      <c r="X16" s="45"/>
      <c r="Y16" s="45"/>
      <c r="Z16" s="50"/>
      <c r="AA16" s="50"/>
      <c r="AB16" s="50"/>
      <c r="AC16" s="50"/>
      <c r="AD16" s="50"/>
      <c r="AE16" s="50"/>
      <c r="AF16" s="50"/>
      <c r="AG16" s="50"/>
      <c r="AH16" s="50"/>
      <c r="AI16" s="50"/>
      <c r="AJ16" s="50"/>
      <c r="AK16" s="45"/>
      <c r="AL16" s="45"/>
      <c r="AM16" s="45"/>
      <c r="AN16" s="45"/>
      <c r="AO16" s="45"/>
      <c r="AP16" s="50"/>
      <c r="AQ16" s="50"/>
      <c r="AR16" s="50"/>
      <c r="AS16" s="50"/>
      <c r="AT16" s="50"/>
      <c r="AU16" s="50"/>
      <c r="AV16" s="50"/>
      <c r="AW16" s="50"/>
      <c r="AX16" s="50"/>
      <c r="AY16" s="50"/>
      <c r="AZ16" s="50"/>
      <c r="BA16" s="45"/>
      <c r="BB16" s="45"/>
      <c r="BC16" s="45"/>
      <c r="BD16" s="45"/>
      <c r="BE16" s="45"/>
      <c r="BF16" s="50"/>
      <c r="BG16" s="50"/>
      <c r="BH16" s="50"/>
      <c r="BI16" s="50"/>
      <c r="BJ16" s="50"/>
      <c r="BK16" s="50"/>
      <c r="BL16" s="50"/>
      <c r="BM16" s="50"/>
      <c r="BN16" s="50"/>
      <c r="BO16" s="50"/>
      <c r="BP16" s="50"/>
      <c r="BQ16" s="45"/>
      <c r="BR16" s="45"/>
      <c r="BS16" s="45"/>
      <c r="BT16" s="45"/>
      <c r="BU16" s="45"/>
      <c r="BV16" s="50"/>
      <c r="BW16" s="50"/>
      <c r="BX16" s="50"/>
      <c r="BY16" s="50"/>
      <c r="BZ16" s="50"/>
      <c r="CA16" s="50"/>
      <c r="CB16" s="50"/>
      <c r="CC16" s="50"/>
      <c r="CD16" s="50"/>
      <c r="CE16" s="50"/>
      <c r="CF16" s="50"/>
      <c r="CG16" s="45"/>
      <c r="CH16" s="45"/>
      <c r="CI16" s="45"/>
      <c r="CJ16" s="45"/>
      <c r="CK16" s="45"/>
      <c r="CL16" s="50"/>
      <c r="CM16" s="50"/>
      <c r="CN16" s="50"/>
      <c r="CO16" s="50"/>
      <c r="CP16" s="50"/>
      <c r="CQ16" s="50"/>
      <c r="CR16" s="50"/>
      <c r="CS16" s="50"/>
      <c r="CT16" s="50"/>
      <c r="CU16" s="50"/>
      <c r="CV16" s="50"/>
    </row>
    <row r="17" spans="3:100" s="19" customFormat="1">
      <c r="C17" s="11" t="str">
        <f>DataInput!B119</f>
        <v>Revenue</v>
      </c>
      <c r="D17" s="11"/>
      <c r="E17" s="208">
        <f>S4_Baseline!G13</f>
        <v>71309.122419720006</v>
      </c>
      <c r="F17" s="208">
        <f>S4_Baseline!H13</f>
        <v>80547.526894209994</v>
      </c>
      <c r="G17" s="208">
        <f>S4_Baseline!I13</f>
        <v>77335.451626890004</v>
      </c>
      <c r="H17" s="208">
        <f>S4_Baseline!J13</f>
        <v>77990.461851660002</v>
      </c>
      <c r="I17" s="208">
        <f>S4_Baseline!K13</f>
        <v>73950.199041093336</v>
      </c>
      <c r="J17" s="208">
        <f>S4_Baseline!L13</f>
        <v>194751.41424993621</v>
      </c>
      <c r="K17" s="208">
        <f ca="1">S4_Baseline!M13</f>
        <v>153590.38304914959</v>
      </c>
      <c r="L17" s="208">
        <f ca="1">S4_Baseline!N13</f>
        <v>158327.53588569968</v>
      </c>
      <c r="M17" s="208">
        <f ca="1">S4_Baseline!O13</f>
        <v>179407.11283628328</v>
      </c>
      <c r="N17" s="208">
        <f ca="1">S4_Baseline!P13</f>
        <v>191488.52342794294</v>
      </c>
      <c r="O17" s="208">
        <f ca="1">S4_Baseline!Q13</f>
        <v>183514.2301900328</v>
      </c>
      <c r="P17" s="208">
        <f ca="1">S4_Baseline!R13</f>
        <v>208179.07325563603</v>
      </c>
      <c r="Q17" s="208">
        <f ca="1">S4_Baseline!S13</f>
        <v>214109.96693904561</v>
      </c>
      <c r="R17" s="208">
        <f ca="1">S4_Baseline!T13</f>
        <v>215623.71049434703</v>
      </c>
      <c r="S17" s="208">
        <f ca="1">S4_Baseline!U13</f>
        <v>223460.98300293222</v>
      </c>
      <c r="T17" s="133"/>
      <c r="U17" s="208">
        <f>S4_ShockExchangeRate!G13</f>
        <v>71309.122419720006</v>
      </c>
      <c r="V17" s="208">
        <f>S4_ShockExchangeRate!H13</f>
        <v>80547.526894209994</v>
      </c>
      <c r="W17" s="208">
        <f>S4_ShockExchangeRate!I13</f>
        <v>77335.451626890004</v>
      </c>
      <c r="X17" s="208">
        <f>S4_ShockExchangeRate!J13</f>
        <v>77990.461851660002</v>
      </c>
      <c r="Y17" s="208">
        <f>S4_ShockExchangeRate!K13</f>
        <v>73950.199041093336</v>
      </c>
      <c r="Z17" s="208">
        <f>S4_ShockExchangeRate!L13</f>
        <v>194751.41424993621</v>
      </c>
      <c r="AA17" s="208">
        <f ca="1">S4_ShockExchangeRate!M13</f>
        <v>153753.8143272055</v>
      </c>
      <c r="AB17" s="208">
        <f ca="1">S4_ShockExchangeRate!N13</f>
        <v>158419.60696439492</v>
      </c>
      <c r="AC17" s="208">
        <f ca="1">S4_ShockExchangeRate!O13</f>
        <v>179505.60968334822</v>
      </c>
      <c r="AD17" s="208">
        <f ca="1">S4_ShockExchangeRate!P13</f>
        <v>191472.75759680243</v>
      </c>
      <c r="AE17" s="208">
        <f ca="1">S4_ShockExchangeRate!Q13</f>
        <v>183383.37328131072</v>
      </c>
      <c r="AF17" s="208">
        <f ca="1">S4_ShockExchangeRate!R13</f>
        <v>206412.26558254822</v>
      </c>
      <c r="AG17" s="208">
        <f ca="1">S4_ShockExchangeRate!S13</f>
        <v>213793.62948936297</v>
      </c>
      <c r="AH17" s="208">
        <f ca="1">S4_ShockExchangeRate!T13</f>
        <v>212852.04951258894</v>
      </c>
      <c r="AI17" s="208">
        <f ca="1">S4_ShockExchangeRate!U13</f>
        <v>221174.58445481665</v>
      </c>
      <c r="AJ17" s="133"/>
      <c r="AK17" s="208">
        <f>S4_ShockInterestRate!G13</f>
        <v>71309.122419720006</v>
      </c>
      <c r="AL17" s="208">
        <f>S4_ShockInterestRate!H13</f>
        <v>80547.526894209994</v>
      </c>
      <c r="AM17" s="208">
        <f>S4_ShockInterestRate!I13</f>
        <v>77335.451626890004</v>
      </c>
      <c r="AN17" s="208">
        <f>S4_ShockInterestRate!J13</f>
        <v>77990.461851660002</v>
      </c>
      <c r="AO17" s="208">
        <f>S4_ShockInterestRate!K13</f>
        <v>73950.199041093336</v>
      </c>
      <c r="AP17" s="208">
        <f>S4_ShockInterestRate!L13</f>
        <v>194751.41424993621</v>
      </c>
      <c r="AQ17" s="208">
        <f ca="1">S4_ShockInterestRate!M13</f>
        <v>154311.5378055496</v>
      </c>
      <c r="AR17" s="208">
        <f ca="1">S4_ShockInterestRate!N13</f>
        <v>159288.46797975467</v>
      </c>
      <c r="AS17" s="208">
        <f ca="1">S4_ShockInterestRate!O13</f>
        <v>180662.85593515</v>
      </c>
      <c r="AT17" s="208">
        <f ca="1">S4_ShockInterestRate!P13</f>
        <v>192880.39336520823</v>
      </c>
      <c r="AU17" s="208">
        <f ca="1">S4_ShockInterestRate!Q13</f>
        <v>185271.10521827926</v>
      </c>
      <c r="AV17" s="208">
        <f ca="1">S4_ShockInterestRate!R13</f>
        <v>210687.41190622217</v>
      </c>
      <c r="AW17" s="208">
        <f ca="1">S4_ShockInterestRate!S13</f>
        <v>216977.22204320406</v>
      </c>
      <c r="AX17" s="208">
        <f ca="1">S4_ShockInterestRate!T13</f>
        <v>218906.87703165709</v>
      </c>
      <c r="AY17" s="208">
        <f ca="1">S4_ShockInterestRate!U13</f>
        <v>226986.21982802422</v>
      </c>
      <c r="AZ17" s="133"/>
      <c r="BA17" s="208">
        <f>S4_ShockRevenue!G13</f>
        <v>71309.122419720006</v>
      </c>
      <c r="BB17" s="208">
        <f>S4_ShockRevenue!H13</f>
        <v>80547.526894209994</v>
      </c>
      <c r="BC17" s="208">
        <f>S4_ShockRevenue!I13</f>
        <v>77335.451626890004</v>
      </c>
      <c r="BD17" s="208">
        <f>S4_ShockRevenue!J13</f>
        <v>77990.461851660002</v>
      </c>
      <c r="BE17" s="208">
        <f>S4_ShockRevenue!K13</f>
        <v>73950.199041093336</v>
      </c>
      <c r="BF17" s="208">
        <f>S4_ShockRevenue!L13</f>
        <v>194751.41424993621</v>
      </c>
      <c r="BG17" s="208">
        <f ca="1">S4_ShockRevenue!M13</f>
        <v>153590.38304914959</v>
      </c>
      <c r="BH17" s="208">
        <f ca="1">S4_ShockRevenue!N13</f>
        <v>159415.00718086769</v>
      </c>
      <c r="BI17" s="208">
        <f ca="1">S4_ShockRevenue!O13</f>
        <v>181710.15340492871</v>
      </c>
      <c r="BJ17" s="208">
        <f ca="1">S4_ShockRevenue!P13</f>
        <v>195020.7031960811</v>
      </c>
      <c r="BK17" s="208">
        <f ca="1">S4_ShockRevenue!Q13</f>
        <v>188448.49243798628</v>
      </c>
      <c r="BL17" s="208">
        <f ca="1">S4_ShockRevenue!R13</f>
        <v>228295.58791575319</v>
      </c>
      <c r="BM17" s="208">
        <f ca="1">S4_ShockRevenue!S13</f>
        <v>237618.2885927629</v>
      </c>
      <c r="BN17" s="208">
        <f ca="1">S4_ShockRevenue!T13</f>
        <v>241310.09721352885</v>
      </c>
      <c r="BO17" s="208">
        <f ca="1">S4_ShockRevenue!U13</f>
        <v>253552.88914000569</v>
      </c>
      <c r="BP17" s="133"/>
      <c r="BQ17" s="208">
        <f>S4_ShockExpenditure!G13</f>
        <v>71309.122419720006</v>
      </c>
      <c r="BR17" s="208">
        <f>S4_ShockExpenditure!H13</f>
        <v>80547.526894209994</v>
      </c>
      <c r="BS17" s="208">
        <f>S4_ShockExpenditure!I13</f>
        <v>77335.451626890004</v>
      </c>
      <c r="BT17" s="208">
        <f>S4_ShockExpenditure!J13</f>
        <v>77990.461851660002</v>
      </c>
      <c r="BU17" s="208">
        <f>S4_ShockExpenditure!K13</f>
        <v>73950.199041093336</v>
      </c>
      <c r="BV17" s="208">
        <f>S4_ShockExpenditure!L13</f>
        <v>194751.41424993621</v>
      </c>
      <c r="BW17" s="208">
        <f ca="1">S4_ShockExpenditure!M13</f>
        <v>167894.8203745496</v>
      </c>
      <c r="BX17" s="208">
        <f ca="1">S4_ShockExpenditure!N13</f>
        <v>173785.03436083172</v>
      </c>
      <c r="BY17" s="208">
        <f ca="1">S4_ShockExpenditure!O13</f>
        <v>197762.2546559592</v>
      </c>
      <c r="BZ17" s="208">
        <f ca="1">S4_ShockExpenditure!P13</f>
        <v>212125.34405114292</v>
      </c>
      <c r="CA17" s="208">
        <f ca="1">S4_ShockExpenditure!Q13</f>
        <v>204715.2639210388</v>
      </c>
      <c r="CB17" s="208">
        <f ca="1">S4_ShockExpenditure!R13</f>
        <v>247493.89446847251</v>
      </c>
      <c r="CC17" s="208">
        <f ca="1">S4_ShockExpenditure!S13</f>
        <v>257091.94747055904</v>
      </c>
      <c r="CD17" s="208">
        <f ca="1">S4_ShockExpenditure!T13</f>
        <v>264218.56039286486</v>
      </c>
      <c r="CE17" s="208">
        <f ca="1">S4_ShockExpenditure!U13</f>
        <v>277269.9558092315</v>
      </c>
      <c r="CF17" s="133"/>
      <c r="CG17" s="208">
        <f>S4_Historical!G13</f>
        <v>71309.122419720006</v>
      </c>
      <c r="CH17" s="208">
        <f>S4_Historical!H13</f>
        <v>80547.526894209994</v>
      </c>
      <c r="CI17" s="208">
        <f>S4_Historical!I13</f>
        <v>77335.451626890004</v>
      </c>
      <c r="CJ17" s="208">
        <f>S4_Historical!J13</f>
        <v>77990.461851660002</v>
      </c>
      <c r="CK17" s="208">
        <f>S4_Historical!K13</f>
        <v>73950.199041093336</v>
      </c>
      <c r="CL17" s="208">
        <f>S4_Historical!L13</f>
        <v>194751.41424993621</v>
      </c>
      <c r="CM17" s="208">
        <f ca="1">S4_Historical!M13</f>
        <v>206849.1965992304</v>
      </c>
      <c r="CN17" s="208">
        <f ca="1">S4_Historical!N13</f>
        <v>222784.73369410465</v>
      </c>
      <c r="CO17" s="208">
        <f ca="1">S4_Historical!O13</f>
        <v>239721.90835875788</v>
      </c>
      <c r="CP17" s="208">
        <f ca="1">S4_Historical!P13</f>
        <v>254640.31932516827</v>
      </c>
      <c r="CQ17" s="208">
        <f ca="1">S4_Historical!Q13</f>
        <v>268874.86827573372</v>
      </c>
      <c r="CR17" s="208">
        <f ca="1">S4_Historical!R13</f>
        <v>332326.55096667964</v>
      </c>
      <c r="CS17" s="208">
        <f ca="1">S4_Historical!S13</f>
        <v>353466.80563047761</v>
      </c>
      <c r="CT17" s="208">
        <f ca="1">S4_Historical!T13</f>
        <v>335589.08368937951</v>
      </c>
      <c r="CU17" s="208">
        <f ca="1">S4_Historical!U13</f>
        <v>345401.1585899287</v>
      </c>
      <c r="CV17" s="133"/>
    </row>
    <row r="18" spans="3:100" s="19" customFormat="1">
      <c r="C18" s="67" t="str">
        <f>DataInput!B120</f>
        <v>1. Gross Statutory Allocation  ('gross' means with no deductions; do not include VAT Allocation here)</v>
      </c>
      <c r="D18" s="67"/>
      <c r="E18" s="81">
        <f>S4_Baseline!G14</f>
        <v>35189</v>
      </c>
      <c r="F18" s="81">
        <f>S4_Baseline!H14</f>
        <v>44899</v>
      </c>
      <c r="G18" s="81">
        <f>S4_Baseline!I14</f>
        <v>43707</v>
      </c>
      <c r="H18" s="81">
        <f>S4_Baseline!J14</f>
        <v>34635</v>
      </c>
      <c r="I18" s="81">
        <f>S4_Baseline!K14</f>
        <v>38170.399811865333</v>
      </c>
      <c r="J18" s="81">
        <f>S4_Baseline!L14</f>
        <v>51108.447061753104</v>
      </c>
      <c r="K18" s="81">
        <f>S4_Baseline!M14</f>
        <v>57217.665135000003</v>
      </c>
      <c r="L18" s="81">
        <f>S4_Baseline!N14</f>
        <v>62597.094581999998</v>
      </c>
      <c r="M18" s="81">
        <f>S4_Baseline!O14</f>
        <v>67922.491364333298</v>
      </c>
      <c r="N18" s="81">
        <f>S4_Baseline!P14</f>
        <v>73261.396312833298</v>
      </c>
      <c r="O18" s="81">
        <f>S4_Baseline!Q14</f>
        <v>78600.301261333298</v>
      </c>
      <c r="P18" s="81">
        <f>S4_Baseline!R14</f>
        <v>83939.206209833297</v>
      </c>
      <c r="Q18" s="81">
        <f>S4_Baseline!S14</f>
        <v>89278.111158333297</v>
      </c>
      <c r="R18" s="81">
        <f>S4_Baseline!T14</f>
        <v>94617.016106833296</v>
      </c>
      <c r="S18" s="81">
        <f>S4_Baseline!U14</f>
        <v>99955.921055333296</v>
      </c>
      <c r="T18" s="133"/>
      <c r="U18" s="81">
        <f>S4_ShockExchangeRate!G14</f>
        <v>35189</v>
      </c>
      <c r="V18" s="81">
        <f>S4_ShockExchangeRate!H14</f>
        <v>44899</v>
      </c>
      <c r="W18" s="81">
        <f>S4_ShockExchangeRate!I14</f>
        <v>43707</v>
      </c>
      <c r="X18" s="81">
        <f>S4_ShockExchangeRate!J14</f>
        <v>34635</v>
      </c>
      <c r="Y18" s="81">
        <f>S4_ShockExchangeRate!K14</f>
        <v>38170.399811865333</v>
      </c>
      <c r="Z18" s="81">
        <f>S4_ShockExchangeRate!L14</f>
        <v>51108.447061753104</v>
      </c>
      <c r="AA18" s="81">
        <f>S4_ShockExchangeRate!M14</f>
        <v>57217.665135000003</v>
      </c>
      <c r="AB18" s="81">
        <f>S4_ShockExchangeRate!N14</f>
        <v>62597.094581999998</v>
      </c>
      <c r="AC18" s="81">
        <f>S4_ShockExchangeRate!O14</f>
        <v>67922.491364333298</v>
      </c>
      <c r="AD18" s="81">
        <f>S4_ShockExchangeRate!P14</f>
        <v>73261.396312833298</v>
      </c>
      <c r="AE18" s="81">
        <f>S4_ShockExchangeRate!Q14</f>
        <v>78600.301261333298</v>
      </c>
      <c r="AF18" s="81">
        <f>S4_ShockExchangeRate!R14</f>
        <v>83939.206209833297</v>
      </c>
      <c r="AG18" s="81">
        <f>S4_ShockExchangeRate!S14</f>
        <v>89278.111158333297</v>
      </c>
      <c r="AH18" s="81">
        <f>S4_ShockExchangeRate!T14</f>
        <v>94617.016106833296</v>
      </c>
      <c r="AI18" s="81">
        <f>S4_ShockExchangeRate!U14</f>
        <v>99955.921055333296</v>
      </c>
      <c r="AJ18" s="133"/>
      <c r="AK18" s="81">
        <f>S4_ShockInterestRate!G14</f>
        <v>35189</v>
      </c>
      <c r="AL18" s="81">
        <f>S4_ShockInterestRate!H14</f>
        <v>44899</v>
      </c>
      <c r="AM18" s="81">
        <f>S4_ShockInterestRate!I14</f>
        <v>43707</v>
      </c>
      <c r="AN18" s="81">
        <f>S4_ShockInterestRate!J14</f>
        <v>34635</v>
      </c>
      <c r="AO18" s="81">
        <f>S4_ShockInterestRate!K14</f>
        <v>38170.399811865333</v>
      </c>
      <c r="AP18" s="81">
        <f>S4_ShockInterestRate!L14</f>
        <v>51108.447061753104</v>
      </c>
      <c r="AQ18" s="81">
        <f>S4_ShockInterestRate!M14</f>
        <v>57217.665135000003</v>
      </c>
      <c r="AR18" s="81">
        <f>S4_ShockInterestRate!N14</f>
        <v>62597.094581999998</v>
      </c>
      <c r="AS18" s="81">
        <f>S4_ShockInterestRate!O14</f>
        <v>67922.491364333298</v>
      </c>
      <c r="AT18" s="81">
        <f>S4_ShockInterestRate!P14</f>
        <v>73261.396312833298</v>
      </c>
      <c r="AU18" s="81">
        <f>S4_ShockInterestRate!Q14</f>
        <v>78600.301261333298</v>
      </c>
      <c r="AV18" s="81">
        <f>S4_ShockInterestRate!R14</f>
        <v>83939.206209833297</v>
      </c>
      <c r="AW18" s="81">
        <f>S4_ShockInterestRate!S14</f>
        <v>89278.111158333297</v>
      </c>
      <c r="AX18" s="81">
        <f>S4_ShockInterestRate!T14</f>
        <v>94617.016106833296</v>
      </c>
      <c r="AY18" s="81">
        <f>S4_ShockInterestRate!U14</f>
        <v>99955.921055333296</v>
      </c>
      <c r="AZ18" s="133"/>
      <c r="BA18" s="81">
        <f>S4_ShockRevenue!G14</f>
        <v>35189</v>
      </c>
      <c r="BB18" s="81">
        <f>S4_ShockRevenue!H14</f>
        <v>44899</v>
      </c>
      <c r="BC18" s="81">
        <f>S4_ShockRevenue!I14</f>
        <v>43707</v>
      </c>
      <c r="BD18" s="81">
        <f>S4_ShockRevenue!J14</f>
        <v>34635</v>
      </c>
      <c r="BE18" s="81">
        <f>S4_ShockRevenue!K14</f>
        <v>38170.399811865333</v>
      </c>
      <c r="BF18" s="81">
        <f>S4_ShockRevenue!L14</f>
        <v>51108.447061753104</v>
      </c>
      <c r="BG18" s="81">
        <f>S4_ShockRevenue!M14</f>
        <v>51495.898621500004</v>
      </c>
      <c r="BH18" s="81">
        <f>S4_ShockRevenue!N14</f>
        <v>56337.385123799999</v>
      </c>
      <c r="BI18" s="81">
        <f>S4_ShockRevenue!O14</f>
        <v>61130.242227899973</v>
      </c>
      <c r="BJ18" s="81">
        <f>S4_ShockRevenue!P14</f>
        <v>65935.256681549974</v>
      </c>
      <c r="BK18" s="81">
        <f>S4_ShockRevenue!Q14</f>
        <v>70740.271135199975</v>
      </c>
      <c r="BL18" s="81">
        <f>S4_ShockRevenue!R14</f>
        <v>75545.285588849976</v>
      </c>
      <c r="BM18" s="81">
        <f>S4_ShockRevenue!S14</f>
        <v>80350.300042499963</v>
      </c>
      <c r="BN18" s="81">
        <f>S4_ShockRevenue!T14</f>
        <v>85155.314496149964</v>
      </c>
      <c r="BO18" s="81">
        <f>S4_ShockRevenue!U14</f>
        <v>89960.328949799965</v>
      </c>
      <c r="BP18" s="133"/>
      <c r="BQ18" s="81">
        <f>S4_ShockExpenditure!G14</f>
        <v>35189</v>
      </c>
      <c r="BR18" s="81">
        <f>S4_ShockExpenditure!H14</f>
        <v>44899</v>
      </c>
      <c r="BS18" s="81">
        <f>S4_ShockExpenditure!I14</f>
        <v>43707</v>
      </c>
      <c r="BT18" s="81">
        <f>S4_ShockExpenditure!J14</f>
        <v>34635</v>
      </c>
      <c r="BU18" s="81">
        <f>S4_ShockExpenditure!K14</f>
        <v>38170.399811865333</v>
      </c>
      <c r="BV18" s="81">
        <f>S4_ShockExpenditure!L14</f>
        <v>51108.447061753104</v>
      </c>
      <c r="BW18" s="81">
        <f>S4_ShockExpenditure!M14</f>
        <v>57217.665135000003</v>
      </c>
      <c r="BX18" s="81">
        <f>S4_ShockExpenditure!N14</f>
        <v>62597.094581999998</v>
      </c>
      <c r="BY18" s="81">
        <f>S4_ShockExpenditure!O14</f>
        <v>67922.491364333298</v>
      </c>
      <c r="BZ18" s="81">
        <f>S4_ShockExpenditure!P14</f>
        <v>73261.396312833298</v>
      </c>
      <c r="CA18" s="81">
        <f>S4_ShockExpenditure!Q14</f>
        <v>78600.301261333298</v>
      </c>
      <c r="CB18" s="81">
        <f>S4_ShockExpenditure!R14</f>
        <v>83939.206209833297</v>
      </c>
      <c r="CC18" s="81">
        <f>S4_ShockExpenditure!S14</f>
        <v>89278.111158333297</v>
      </c>
      <c r="CD18" s="81">
        <f>S4_ShockExpenditure!T14</f>
        <v>94617.016106833296</v>
      </c>
      <c r="CE18" s="81">
        <f>S4_ShockExpenditure!U14</f>
        <v>99955.921055333296</v>
      </c>
      <c r="CF18" s="133"/>
      <c r="CG18" s="81">
        <f>S4_Historical!G14</f>
        <v>35189</v>
      </c>
      <c r="CH18" s="81">
        <f>S4_Historical!H14</f>
        <v>44899</v>
      </c>
      <c r="CI18" s="81">
        <f>S4_Historical!I14</f>
        <v>43707</v>
      </c>
      <c r="CJ18" s="81">
        <f>S4_Historical!J14</f>
        <v>34635</v>
      </c>
      <c r="CK18" s="81">
        <f>S4_Historical!K14</f>
        <v>38170.399811865333</v>
      </c>
      <c r="CL18" s="81">
        <f>S4_Historical!L14</f>
        <v>51108.447061753104</v>
      </c>
      <c r="CM18" s="81">
        <f>S4_Historical!M14</f>
        <v>48416.051157266564</v>
      </c>
      <c r="CN18" s="81">
        <f>S4_Historical!N14</f>
        <v>45865.490822499785</v>
      </c>
      <c r="CO18" s="81">
        <f>S4_Historical!O14</f>
        <v>43449.294151555041</v>
      </c>
      <c r="CP18" s="81">
        <f>S4_Historical!P14</f>
        <v>41160.382858963225</v>
      </c>
      <c r="CQ18" s="81">
        <f>S4_Historical!Q14</f>
        <v>38992.051543737201</v>
      </c>
      <c r="CR18" s="81">
        <f>S4_Historical!R14</f>
        <v>36937.948045796074</v>
      </c>
      <c r="CS18" s="81">
        <f>S4_Historical!S14</f>
        <v>34992.054837214077</v>
      </c>
      <c r="CT18" s="81">
        <f>S4_Historical!T14</f>
        <v>33148.671393779587</v>
      </c>
      <c r="CU18" s="81">
        <f>S4_Historical!U14</f>
        <v>31402.397495221401</v>
      </c>
      <c r="CV18" s="133"/>
    </row>
    <row r="19" spans="3:100" s="19" customFormat="1">
      <c r="C19" s="371" t="str">
        <f>DataInput!B121</f>
        <v xml:space="preserve">1.a. of which Net Statutory Allocation  ('net' means of deductions) </v>
      </c>
      <c r="D19" s="67"/>
      <c r="E19" s="81">
        <f>S4_Baseline!G15</f>
        <v>35189</v>
      </c>
      <c r="F19" s="81">
        <f>S4_Baseline!H15</f>
        <v>44899</v>
      </c>
      <c r="G19" s="81">
        <f>S4_Baseline!I15</f>
        <v>43707</v>
      </c>
      <c r="H19" s="81">
        <f>S4_Baseline!J15</f>
        <v>34635</v>
      </c>
      <c r="I19" s="81">
        <f>S4_Baseline!K15</f>
        <v>38170.399811865333</v>
      </c>
      <c r="J19" s="81">
        <f>S4_Baseline!L15</f>
        <v>51108.447061753104</v>
      </c>
      <c r="K19" s="81">
        <f>S4_Baseline!M15</f>
        <v>57217.665135000003</v>
      </c>
      <c r="L19" s="81">
        <f>S4_Baseline!N15</f>
        <v>62597.094581999998</v>
      </c>
      <c r="M19" s="81">
        <f>S4_Baseline!O15</f>
        <v>67922.491364333298</v>
      </c>
      <c r="N19" s="81">
        <f>S4_Baseline!P15</f>
        <v>73261.396312833298</v>
      </c>
      <c r="O19" s="81">
        <f>S4_Baseline!Q15</f>
        <v>78600.301261333298</v>
      </c>
      <c r="P19" s="81">
        <f>S4_Baseline!R15</f>
        <v>83939.206209833297</v>
      </c>
      <c r="Q19" s="81">
        <f>S4_Baseline!S15</f>
        <v>89278.111158333297</v>
      </c>
      <c r="R19" s="81">
        <f>S4_Baseline!T15</f>
        <v>94617.016106833296</v>
      </c>
      <c r="S19" s="81">
        <f>S4_Baseline!U15</f>
        <v>99955.921055333296</v>
      </c>
      <c r="T19" s="133"/>
      <c r="U19" s="81">
        <f>S4_ShockExchangeRate!G15</f>
        <v>35189</v>
      </c>
      <c r="V19" s="81">
        <f>S4_ShockExchangeRate!H15</f>
        <v>44899</v>
      </c>
      <c r="W19" s="81">
        <f>S4_ShockExchangeRate!I15</f>
        <v>43707</v>
      </c>
      <c r="X19" s="81">
        <f>S4_ShockExchangeRate!J15</f>
        <v>34635</v>
      </c>
      <c r="Y19" s="81">
        <f>S4_ShockExchangeRate!K15</f>
        <v>38170.399811865333</v>
      </c>
      <c r="Z19" s="81">
        <f>S4_ShockExchangeRate!L15</f>
        <v>51108.447061753104</v>
      </c>
      <c r="AA19" s="81">
        <f>S4_ShockExchangeRate!M15</f>
        <v>57217.665135000003</v>
      </c>
      <c r="AB19" s="81">
        <f>S4_ShockExchangeRate!N15</f>
        <v>62597.094581999998</v>
      </c>
      <c r="AC19" s="81">
        <f>S4_ShockExchangeRate!O15</f>
        <v>67922.491364333298</v>
      </c>
      <c r="AD19" s="81">
        <f>S4_ShockExchangeRate!P15</f>
        <v>73261.396312833298</v>
      </c>
      <c r="AE19" s="81">
        <f>S4_ShockExchangeRate!Q15</f>
        <v>78600.301261333298</v>
      </c>
      <c r="AF19" s="81">
        <f>S4_ShockExchangeRate!R15</f>
        <v>83939.206209833297</v>
      </c>
      <c r="AG19" s="81">
        <f>S4_ShockExchangeRate!S15</f>
        <v>89278.111158333297</v>
      </c>
      <c r="AH19" s="81">
        <f>S4_ShockExchangeRate!T15</f>
        <v>94617.016106833296</v>
      </c>
      <c r="AI19" s="81">
        <f>S4_ShockExchangeRate!U15</f>
        <v>99955.921055333296</v>
      </c>
      <c r="AJ19" s="133"/>
      <c r="AK19" s="81">
        <f>S4_ShockInterestRate!G15</f>
        <v>35189</v>
      </c>
      <c r="AL19" s="81">
        <f>S4_ShockInterestRate!H15</f>
        <v>44899</v>
      </c>
      <c r="AM19" s="81">
        <f>S4_ShockInterestRate!I15</f>
        <v>43707</v>
      </c>
      <c r="AN19" s="81">
        <f>S4_ShockInterestRate!J15</f>
        <v>34635</v>
      </c>
      <c r="AO19" s="81">
        <f>S4_ShockInterestRate!K15</f>
        <v>38170.399811865333</v>
      </c>
      <c r="AP19" s="81">
        <f>S4_ShockInterestRate!L15</f>
        <v>51108.447061753104</v>
      </c>
      <c r="AQ19" s="81">
        <f>S4_ShockInterestRate!M15</f>
        <v>57217.665135000003</v>
      </c>
      <c r="AR19" s="81">
        <f>S4_ShockInterestRate!N15</f>
        <v>62597.094581999998</v>
      </c>
      <c r="AS19" s="81">
        <f>S4_ShockInterestRate!O15</f>
        <v>67922.491364333298</v>
      </c>
      <c r="AT19" s="81">
        <f>S4_ShockInterestRate!P15</f>
        <v>73261.396312833298</v>
      </c>
      <c r="AU19" s="81">
        <f>S4_ShockInterestRate!Q15</f>
        <v>78600.301261333298</v>
      </c>
      <c r="AV19" s="81">
        <f>S4_ShockInterestRate!R15</f>
        <v>83939.206209833297</v>
      </c>
      <c r="AW19" s="81">
        <f>S4_ShockInterestRate!S15</f>
        <v>89278.111158333297</v>
      </c>
      <c r="AX19" s="81">
        <f>S4_ShockInterestRate!T15</f>
        <v>94617.016106833296</v>
      </c>
      <c r="AY19" s="81">
        <f>S4_ShockInterestRate!U15</f>
        <v>99955.921055333296</v>
      </c>
      <c r="AZ19" s="133"/>
      <c r="BA19" s="81">
        <f>S4_ShockRevenue!G15</f>
        <v>35189</v>
      </c>
      <c r="BB19" s="81">
        <f>S4_ShockRevenue!H15</f>
        <v>44899</v>
      </c>
      <c r="BC19" s="81">
        <f>S4_ShockRevenue!I15</f>
        <v>43707</v>
      </c>
      <c r="BD19" s="81">
        <f>S4_ShockRevenue!J15</f>
        <v>34635</v>
      </c>
      <c r="BE19" s="81">
        <f>S4_ShockRevenue!K15</f>
        <v>38170.399811865333</v>
      </c>
      <c r="BF19" s="81">
        <f>S4_ShockRevenue!L15</f>
        <v>51108.447061753104</v>
      </c>
      <c r="BG19" s="81">
        <f>S4_ShockRevenue!M15</f>
        <v>51495.898621500004</v>
      </c>
      <c r="BH19" s="81">
        <f>S4_ShockRevenue!N15</f>
        <v>56337.385123799999</v>
      </c>
      <c r="BI19" s="81">
        <f>S4_ShockRevenue!O15</f>
        <v>61130.242227899973</v>
      </c>
      <c r="BJ19" s="81">
        <f>S4_ShockRevenue!P15</f>
        <v>65935.256681549974</v>
      </c>
      <c r="BK19" s="81">
        <f>S4_ShockRevenue!Q15</f>
        <v>70740.271135199975</v>
      </c>
      <c r="BL19" s="81">
        <f>S4_ShockRevenue!R15</f>
        <v>75545.285588849976</v>
      </c>
      <c r="BM19" s="81">
        <f>S4_ShockRevenue!S15</f>
        <v>80350.300042499963</v>
      </c>
      <c r="BN19" s="81">
        <f>S4_ShockRevenue!T15</f>
        <v>85155.314496149964</v>
      </c>
      <c r="BO19" s="81">
        <f>S4_ShockRevenue!U15</f>
        <v>89960.328949799965</v>
      </c>
      <c r="BP19" s="133"/>
      <c r="BQ19" s="81">
        <f>S4_ShockExpenditure!G15</f>
        <v>35189</v>
      </c>
      <c r="BR19" s="81">
        <f>S4_ShockExpenditure!H15</f>
        <v>44899</v>
      </c>
      <c r="BS19" s="81">
        <f>S4_ShockExpenditure!I15</f>
        <v>43707</v>
      </c>
      <c r="BT19" s="81">
        <f>S4_ShockExpenditure!J15</f>
        <v>34635</v>
      </c>
      <c r="BU19" s="81">
        <f>S4_ShockExpenditure!K15</f>
        <v>38170.399811865333</v>
      </c>
      <c r="BV19" s="81">
        <f>S4_ShockExpenditure!L15</f>
        <v>51108.447061753104</v>
      </c>
      <c r="BW19" s="81">
        <f>S4_ShockExpenditure!M15</f>
        <v>57217.665135000003</v>
      </c>
      <c r="BX19" s="81">
        <f>S4_ShockExpenditure!N15</f>
        <v>62597.094581999998</v>
      </c>
      <c r="BY19" s="81">
        <f>S4_ShockExpenditure!O15</f>
        <v>67922.491364333298</v>
      </c>
      <c r="BZ19" s="81">
        <f>S4_ShockExpenditure!P15</f>
        <v>73261.396312833298</v>
      </c>
      <c r="CA19" s="81">
        <f>S4_ShockExpenditure!Q15</f>
        <v>78600.301261333298</v>
      </c>
      <c r="CB19" s="81">
        <f>S4_ShockExpenditure!R15</f>
        <v>83939.206209833297</v>
      </c>
      <c r="CC19" s="81">
        <f>S4_ShockExpenditure!S15</f>
        <v>89278.111158333297</v>
      </c>
      <c r="CD19" s="81">
        <f>S4_ShockExpenditure!T15</f>
        <v>94617.016106833296</v>
      </c>
      <c r="CE19" s="81">
        <f>S4_ShockExpenditure!U15</f>
        <v>99955.921055333296</v>
      </c>
      <c r="CF19" s="133"/>
      <c r="CG19" s="81">
        <f>S4_Historical!G15</f>
        <v>35189</v>
      </c>
      <c r="CH19" s="81">
        <f>S4_Historical!H15</f>
        <v>44899</v>
      </c>
      <c r="CI19" s="81">
        <f>S4_Historical!I15</f>
        <v>43707</v>
      </c>
      <c r="CJ19" s="81">
        <f>S4_Historical!J15</f>
        <v>34635</v>
      </c>
      <c r="CK19" s="81">
        <f>S4_Historical!K15</f>
        <v>38170.399811865333</v>
      </c>
      <c r="CL19" s="81">
        <f>S4_Historical!L15</f>
        <v>51108.447061753104</v>
      </c>
      <c r="CM19" s="81">
        <f>S4_Historical!M15</f>
        <v>48416.051157266564</v>
      </c>
      <c r="CN19" s="81">
        <f>S4_Historical!N15</f>
        <v>45865.490822499785</v>
      </c>
      <c r="CO19" s="81">
        <f>S4_Historical!O15</f>
        <v>43449.294151555041</v>
      </c>
      <c r="CP19" s="81">
        <f>S4_Historical!P15</f>
        <v>41160.382858963225</v>
      </c>
      <c r="CQ19" s="81">
        <f>S4_Historical!Q15</f>
        <v>38992.051543737201</v>
      </c>
      <c r="CR19" s="81">
        <f>S4_Historical!R15</f>
        <v>36937.948045796074</v>
      </c>
      <c r="CS19" s="81">
        <f>S4_Historical!S15</f>
        <v>34992.054837214077</v>
      </c>
      <c r="CT19" s="81">
        <f>S4_Historical!T15</f>
        <v>33148.671393779587</v>
      </c>
      <c r="CU19" s="81">
        <f>S4_Historical!U15</f>
        <v>31402.397495221401</v>
      </c>
      <c r="CV19" s="133"/>
    </row>
    <row r="20" spans="3:100" s="19" customFormat="1">
      <c r="C20" s="371" t="str">
        <f>DataInput!B122</f>
        <v>1.b. of which Deductions</v>
      </c>
      <c r="D20" s="67"/>
      <c r="E20" s="81">
        <f>S4_Baseline!G16</f>
        <v>0</v>
      </c>
      <c r="F20" s="81">
        <f>S4_Baseline!H16</f>
        <v>0</v>
      </c>
      <c r="G20" s="81">
        <f>S4_Baseline!I16</f>
        <v>0</v>
      </c>
      <c r="H20" s="81">
        <f>S4_Baseline!J16</f>
        <v>0</v>
      </c>
      <c r="I20" s="81">
        <f>S4_Baseline!K16</f>
        <v>0</v>
      </c>
      <c r="J20" s="81">
        <f>S4_Baseline!L16</f>
        <v>0</v>
      </c>
      <c r="K20" s="81">
        <f>S4_Baseline!M16</f>
        <v>0</v>
      </c>
      <c r="L20" s="81">
        <f>S4_Baseline!N16</f>
        <v>0</v>
      </c>
      <c r="M20" s="81">
        <f>S4_Baseline!O16</f>
        <v>0</v>
      </c>
      <c r="N20" s="81">
        <f>S4_Baseline!P16</f>
        <v>0</v>
      </c>
      <c r="O20" s="81">
        <f>S4_Baseline!Q16</f>
        <v>0</v>
      </c>
      <c r="P20" s="81">
        <f>S4_Baseline!R16</f>
        <v>0</v>
      </c>
      <c r="Q20" s="81">
        <f>S4_Baseline!S16</f>
        <v>0</v>
      </c>
      <c r="R20" s="81">
        <f>S4_Baseline!T16</f>
        <v>0</v>
      </c>
      <c r="S20" s="81">
        <f>S4_Baseline!U16</f>
        <v>0</v>
      </c>
      <c r="T20" s="133"/>
      <c r="U20" s="81">
        <f>S4_ShockExchangeRate!G16</f>
        <v>0</v>
      </c>
      <c r="V20" s="81">
        <f>S4_ShockExchangeRate!H16</f>
        <v>0</v>
      </c>
      <c r="W20" s="81">
        <f>S4_ShockExchangeRate!I16</f>
        <v>0</v>
      </c>
      <c r="X20" s="81">
        <f>S4_ShockExchangeRate!J16</f>
        <v>0</v>
      </c>
      <c r="Y20" s="81">
        <f>S4_ShockExchangeRate!K16</f>
        <v>0</v>
      </c>
      <c r="Z20" s="81">
        <f>S4_ShockExchangeRate!L16</f>
        <v>0</v>
      </c>
      <c r="AA20" s="81">
        <f>S4_ShockExchangeRate!M16</f>
        <v>0</v>
      </c>
      <c r="AB20" s="81">
        <f>S4_ShockExchangeRate!N16</f>
        <v>0</v>
      </c>
      <c r="AC20" s="81">
        <f>S4_ShockExchangeRate!O16</f>
        <v>0</v>
      </c>
      <c r="AD20" s="81">
        <f>S4_ShockExchangeRate!P16</f>
        <v>0</v>
      </c>
      <c r="AE20" s="81">
        <f>S4_ShockExchangeRate!Q16</f>
        <v>0</v>
      </c>
      <c r="AF20" s="81">
        <f>S4_ShockExchangeRate!R16</f>
        <v>0</v>
      </c>
      <c r="AG20" s="81">
        <f>S4_ShockExchangeRate!S16</f>
        <v>0</v>
      </c>
      <c r="AH20" s="81">
        <f>S4_ShockExchangeRate!T16</f>
        <v>0</v>
      </c>
      <c r="AI20" s="81">
        <f>S4_ShockExchangeRate!U16</f>
        <v>0</v>
      </c>
      <c r="AJ20" s="133"/>
      <c r="AK20" s="81">
        <f>S4_ShockInterestRate!G16</f>
        <v>0</v>
      </c>
      <c r="AL20" s="81">
        <f>S4_ShockInterestRate!H16</f>
        <v>0</v>
      </c>
      <c r="AM20" s="81">
        <f>S4_ShockInterestRate!I16</f>
        <v>0</v>
      </c>
      <c r="AN20" s="81">
        <f>S4_ShockInterestRate!J16</f>
        <v>0</v>
      </c>
      <c r="AO20" s="81">
        <f>S4_ShockInterestRate!K16</f>
        <v>0</v>
      </c>
      <c r="AP20" s="81">
        <f>S4_ShockInterestRate!L16</f>
        <v>0</v>
      </c>
      <c r="AQ20" s="81">
        <f>S4_ShockInterestRate!M16</f>
        <v>0</v>
      </c>
      <c r="AR20" s="81">
        <f>S4_ShockInterestRate!N16</f>
        <v>0</v>
      </c>
      <c r="AS20" s="81">
        <f>S4_ShockInterestRate!O16</f>
        <v>0</v>
      </c>
      <c r="AT20" s="81">
        <f>S4_ShockInterestRate!P16</f>
        <v>0</v>
      </c>
      <c r="AU20" s="81">
        <f>S4_ShockInterestRate!Q16</f>
        <v>0</v>
      </c>
      <c r="AV20" s="81">
        <f>S4_ShockInterestRate!R16</f>
        <v>0</v>
      </c>
      <c r="AW20" s="81">
        <f>S4_ShockInterestRate!S16</f>
        <v>0</v>
      </c>
      <c r="AX20" s="81">
        <f>S4_ShockInterestRate!T16</f>
        <v>0</v>
      </c>
      <c r="AY20" s="81">
        <f>S4_ShockInterestRate!U16</f>
        <v>0</v>
      </c>
      <c r="AZ20" s="133"/>
      <c r="BA20" s="81">
        <f>S4_ShockRevenue!G16</f>
        <v>0</v>
      </c>
      <c r="BB20" s="81">
        <f>S4_ShockRevenue!H16</f>
        <v>0</v>
      </c>
      <c r="BC20" s="81">
        <f>S4_ShockRevenue!I16</f>
        <v>0</v>
      </c>
      <c r="BD20" s="81">
        <f>S4_ShockRevenue!J16</f>
        <v>0</v>
      </c>
      <c r="BE20" s="81">
        <f>S4_ShockRevenue!K16</f>
        <v>0</v>
      </c>
      <c r="BF20" s="81">
        <f>S4_ShockRevenue!L16</f>
        <v>0</v>
      </c>
      <c r="BG20" s="81">
        <f>S4_ShockRevenue!M16</f>
        <v>0</v>
      </c>
      <c r="BH20" s="81">
        <f>S4_ShockRevenue!N16</f>
        <v>0</v>
      </c>
      <c r="BI20" s="81">
        <f>S4_ShockRevenue!O16</f>
        <v>0</v>
      </c>
      <c r="BJ20" s="81">
        <f>S4_ShockRevenue!P16</f>
        <v>0</v>
      </c>
      <c r="BK20" s="81">
        <f>S4_ShockRevenue!Q16</f>
        <v>0</v>
      </c>
      <c r="BL20" s="81">
        <f>S4_ShockRevenue!R16</f>
        <v>0</v>
      </c>
      <c r="BM20" s="81">
        <f>S4_ShockRevenue!S16</f>
        <v>0</v>
      </c>
      <c r="BN20" s="81">
        <f>S4_ShockRevenue!T16</f>
        <v>0</v>
      </c>
      <c r="BO20" s="81">
        <f>S4_ShockRevenue!U16</f>
        <v>0</v>
      </c>
      <c r="BP20" s="133"/>
      <c r="BQ20" s="81">
        <f>S4_ShockExpenditure!G16</f>
        <v>0</v>
      </c>
      <c r="BR20" s="81">
        <f>S4_ShockExpenditure!H16</f>
        <v>0</v>
      </c>
      <c r="BS20" s="81">
        <f>S4_ShockExpenditure!I16</f>
        <v>0</v>
      </c>
      <c r="BT20" s="81">
        <f>S4_ShockExpenditure!J16</f>
        <v>0</v>
      </c>
      <c r="BU20" s="81">
        <f>S4_ShockExpenditure!K16</f>
        <v>0</v>
      </c>
      <c r="BV20" s="81">
        <f>S4_ShockExpenditure!L16</f>
        <v>0</v>
      </c>
      <c r="BW20" s="81">
        <f>S4_ShockExpenditure!M16</f>
        <v>0</v>
      </c>
      <c r="BX20" s="81">
        <f>S4_ShockExpenditure!N16</f>
        <v>0</v>
      </c>
      <c r="BY20" s="81">
        <f>S4_ShockExpenditure!O16</f>
        <v>0</v>
      </c>
      <c r="BZ20" s="81">
        <f>S4_ShockExpenditure!P16</f>
        <v>0</v>
      </c>
      <c r="CA20" s="81">
        <f>S4_ShockExpenditure!Q16</f>
        <v>0</v>
      </c>
      <c r="CB20" s="81">
        <f>S4_ShockExpenditure!R16</f>
        <v>0</v>
      </c>
      <c r="CC20" s="81">
        <f>S4_ShockExpenditure!S16</f>
        <v>0</v>
      </c>
      <c r="CD20" s="81">
        <f>S4_ShockExpenditure!T16</f>
        <v>0</v>
      </c>
      <c r="CE20" s="81">
        <f>S4_ShockExpenditure!U16</f>
        <v>0</v>
      </c>
      <c r="CF20" s="133"/>
      <c r="CG20" s="81">
        <f>S4_Historical!G16</f>
        <v>0</v>
      </c>
      <c r="CH20" s="81">
        <f>S4_Historical!H16</f>
        <v>0</v>
      </c>
      <c r="CI20" s="81">
        <f>S4_Historical!I16</f>
        <v>0</v>
      </c>
      <c r="CJ20" s="81">
        <f>S4_Historical!J16</f>
        <v>0</v>
      </c>
      <c r="CK20" s="81">
        <f>S4_Historical!K16</f>
        <v>0</v>
      </c>
      <c r="CL20" s="81">
        <f>S4_Historical!L16</f>
        <v>0</v>
      </c>
      <c r="CM20" s="81">
        <f>S4_Historical!M16</f>
        <v>0</v>
      </c>
      <c r="CN20" s="81">
        <f>S4_Historical!N16</f>
        <v>0</v>
      </c>
      <c r="CO20" s="81">
        <f>S4_Historical!O16</f>
        <v>0</v>
      </c>
      <c r="CP20" s="81">
        <f>S4_Historical!P16</f>
        <v>0</v>
      </c>
      <c r="CQ20" s="81">
        <f>S4_Historical!Q16</f>
        <v>0</v>
      </c>
      <c r="CR20" s="81">
        <f>S4_Historical!R16</f>
        <v>0</v>
      </c>
      <c r="CS20" s="81">
        <f>S4_Historical!S16</f>
        <v>0</v>
      </c>
      <c r="CT20" s="81">
        <f>S4_Historical!T16</f>
        <v>0</v>
      </c>
      <c r="CU20" s="81">
        <f>S4_Historical!U16</f>
        <v>0</v>
      </c>
      <c r="CV20" s="133"/>
    </row>
    <row r="21" spans="3:100" s="19" customFormat="1">
      <c r="C21" s="67" t="str">
        <f>DataInput!B123</f>
        <v>2. Derivation (if applicable to the State)</v>
      </c>
      <c r="D21" s="67"/>
      <c r="E21" s="81">
        <f>S4_Baseline!G17</f>
        <v>0</v>
      </c>
      <c r="F21" s="81">
        <f>S4_Baseline!H17</f>
        <v>0</v>
      </c>
      <c r="G21" s="81">
        <f>S4_Baseline!I17</f>
        <v>0</v>
      </c>
      <c r="H21" s="81">
        <f>S4_Baseline!J17</f>
        <v>0</v>
      </c>
      <c r="I21" s="81">
        <f>S4_Baseline!K17</f>
        <v>0</v>
      </c>
      <c r="J21" s="81">
        <f>S4_Baseline!L17</f>
        <v>0</v>
      </c>
      <c r="K21" s="81">
        <f>S4_Baseline!M17</f>
        <v>0</v>
      </c>
      <c r="L21" s="81">
        <f>S4_Baseline!N17</f>
        <v>0</v>
      </c>
      <c r="M21" s="81">
        <f>S4_Baseline!O17</f>
        <v>0</v>
      </c>
      <c r="N21" s="81">
        <f>S4_Baseline!P17</f>
        <v>0</v>
      </c>
      <c r="O21" s="81">
        <f>S4_Baseline!Q17</f>
        <v>0</v>
      </c>
      <c r="P21" s="81">
        <f>S4_Baseline!R17</f>
        <v>0</v>
      </c>
      <c r="Q21" s="81">
        <f>S4_Baseline!S17</f>
        <v>0</v>
      </c>
      <c r="R21" s="81">
        <f>S4_Baseline!T17</f>
        <v>0</v>
      </c>
      <c r="S21" s="81">
        <f>S4_Baseline!U17</f>
        <v>0</v>
      </c>
      <c r="T21" s="133"/>
      <c r="U21" s="81">
        <f>S4_ShockExchangeRate!G17</f>
        <v>0</v>
      </c>
      <c r="V21" s="81">
        <f>S4_ShockExchangeRate!H17</f>
        <v>0</v>
      </c>
      <c r="W21" s="81">
        <f>S4_ShockExchangeRate!I17</f>
        <v>0</v>
      </c>
      <c r="X21" s="81">
        <f>S4_ShockExchangeRate!J17</f>
        <v>0</v>
      </c>
      <c r="Y21" s="81">
        <f>S4_ShockExchangeRate!K17</f>
        <v>0</v>
      </c>
      <c r="Z21" s="81">
        <f>S4_ShockExchangeRate!L17</f>
        <v>0</v>
      </c>
      <c r="AA21" s="81">
        <f>S4_ShockExchangeRate!M17</f>
        <v>0</v>
      </c>
      <c r="AB21" s="81">
        <f>S4_ShockExchangeRate!N17</f>
        <v>0</v>
      </c>
      <c r="AC21" s="81">
        <f>S4_ShockExchangeRate!O17</f>
        <v>0</v>
      </c>
      <c r="AD21" s="81">
        <f>S4_ShockExchangeRate!P17</f>
        <v>0</v>
      </c>
      <c r="AE21" s="81">
        <f>S4_ShockExchangeRate!Q17</f>
        <v>0</v>
      </c>
      <c r="AF21" s="81">
        <f>S4_ShockExchangeRate!R17</f>
        <v>0</v>
      </c>
      <c r="AG21" s="81">
        <f>S4_ShockExchangeRate!S17</f>
        <v>0</v>
      </c>
      <c r="AH21" s="81">
        <f>S4_ShockExchangeRate!T17</f>
        <v>0</v>
      </c>
      <c r="AI21" s="81">
        <f>S4_ShockExchangeRate!U17</f>
        <v>0</v>
      </c>
      <c r="AJ21" s="133"/>
      <c r="AK21" s="81">
        <f>S4_ShockInterestRate!G17</f>
        <v>0</v>
      </c>
      <c r="AL21" s="81">
        <f>S4_ShockInterestRate!H17</f>
        <v>0</v>
      </c>
      <c r="AM21" s="81">
        <f>S4_ShockInterestRate!I17</f>
        <v>0</v>
      </c>
      <c r="AN21" s="81">
        <f>S4_ShockInterestRate!J17</f>
        <v>0</v>
      </c>
      <c r="AO21" s="81">
        <f>S4_ShockInterestRate!K17</f>
        <v>0</v>
      </c>
      <c r="AP21" s="81">
        <f>S4_ShockInterestRate!L17</f>
        <v>0</v>
      </c>
      <c r="AQ21" s="81">
        <f>S4_ShockInterestRate!M17</f>
        <v>0</v>
      </c>
      <c r="AR21" s="81">
        <f>S4_ShockInterestRate!N17</f>
        <v>0</v>
      </c>
      <c r="AS21" s="81">
        <f>S4_ShockInterestRate!O17</f>
        <v>0</v>
      </c>
      <c r="AT21" s="81">
        <f>S4_ShockInterestRate!P17</f>
        <v>0</v>
      </c>
      <c r="AU21" s="81">
        <f>S4_ShockInterestRate!Q17</f>
        <v>0</v>
      </c>
      <c r="AV21" s="81">
        <f>S4_ShockInterestRate!R17</f>
        <v>0</v>
      </c>
      <c r="AW21" s="81">
        <f>S4_ShockInterestRate!S17</f>
        <v>0</v>
      </c>
      <c r="AX21" s="81">
        <f>S4_ShockInterestRate!T17</f>
        <v>0</v>
      </c>
      <c r="AY21" s="81">
        <f>S4_ShockInterestRate!U17</f>
        <v>0</v>
      </c>
      <c r="AZ21" s="133"/>
      <c r="BA21" s="81">
        <f>S4_ShockRevenue!G17</f>
        <v>0</v>
      </c>
      <c r="BB21" s="81">
        <f>S4_ShockRevenue!H17</f>
        <v>0</v>
      </c>
      <c r="BC21" s="81">
        <f>S4_ShockRevenue!I17</f>
        <v>0</v>
      </c>
      <c r="BD21" s="81">
        <f>S4_ShockRevenue!J17</f>
        <v>0</v>
      </c>
      <c r="BE21" s="81">
        <f>S4_ShockRevenue!K17</f>
        <v>0</v>
      </c>
      <c r="BF21" s="81">
        <f>S4_ShockRevenue!L17</f>
        <v>0</v>
      </c>
      <c r="BG21" s="81">
        <f>S4_ShockRevenue!M17</f>
        <v>0</v>
      </c>
      <c r="BH21" s="81">
        <f>S4_ShockRevenue!N17</f>
        <v>0</v>
      </c>
      <c r="BI21" s="81">
        <f>S4_ShockRevenue!O17</f>
        <v>0</v>
      </c>
      <c r="BJ21" s="81">
        <f>S4_ShockRevenue!P17</f>
        <v>0</v>
      </c>
      <c r="BK21" s="81">
        <f>S4_ShockRevenue!Q17</f>
        <v>0</v>
      </c>
      <c r="BL21" s="81">
        <f>S4_ShockRevenue!R17</f>
        <v>0</v>
      </c>
      <c r="BM21" s="81">
        <f>S4_ShockRevenue!S17</f>
        <v>0</v>
      </c>
      <c r="BN21" s="81">
        <f>S4_ShockRevenue!T17</f>
        <v>0</v>
      </c>
      <c r="BO21" s="81">
        <f>S4_ShockRevenue!U17</f>
        <v>0</v>
      </c>
      <c r="BP21" s="133"/>
      <c r="BQ21" s="81">
        <f>S4_ShockExpenditure!G17</f>
        <v>0</v>
      </c>
      <c r="BR21" s="81">
        <f>S4_ShockExpenditure!H17</f>
        <v>0</v>
      </c>
      <c r="BS21" s="81">
        <f>S4_ShockExpenditure!I17</f>
        <v>0</v>
      </c>
      <c r="BT21" s="81">
        <f>S4_ShockExpenditure!J17</f>
        <v>0</v>
      </c>
      <c r="BU21" s="81">
        <f>S4_ShockExpenditure!K17</f>
        <v>0</v>
      </c>
      <c r="BV21" s="81">
        <f>S4_ShockExpenditure!L17</f>
        <v>0</v>
      </c>
      <c r="BW21" s="81">
        <f>S4_ShockExpenditure!M17</f>
        <v>0</v>
      </c>
      <c r="BX21" s="81">
        <f>S4_ShockExpenditure!N17</f>
        <v>0</v>
      </c>
      <c r="BY21" s="81">
        <f>S4_ShockExpenditure!O17</f>
        <v>0</v>
      </c>
      <c r="BZ21" s="81">
        <f>S4_ShockExpenditure!P17</f>
        <v>0</v>
      </c>
      <c r="CA21" s="81">
        <f>S4_ShockExpenditure!Q17</f>
        <v>0</v>
      </c>
      <c r="CB21" s="81">
        <f>S4_ShockExpenditure!R17</f>
        <v>0</v>
      </c>
      <c r="CC21" s="81">
        <f>S4_ShockExpenditure!S17</f>
        <v>0</v>
      </c>
      <c r="CD21" s="81">
        <f>S4_ShockExpenditure!T17</f>
        <v>0</v>
      </c>
      <c r="CE21" s="81">
        <f>S4_ShockExpenditure!U17</f>
        <v>0</v>
      </c>
      <c r="CF21" s="133"/>
      <c r="CG21" s="81">
        <f>S4_Historical!G17</f>
        <v>0</v>
      </c>
      <c r="CH21" s="81">
        <f>S4_Historical!H17</f>
        <v>0</v>
      </c>
      <c r="CI21" s="81">
        <f>S4_Historical!I17</f>
        <v>0</v>
      </c>
      <c r="CJ21" s="81">
        <f>S4_Historical!J17</f>
        <v>0</v>
      </c>
      <c r="CK21" s="81">
        <f>S4_Historical!K17</f>
        <v>0</v>
      </c>
      <c r="CL21" s="81">
        <f>S4_Historical!L17</f>
        <v>0</v>
      </c>
      <c r="CM21" s="81">
        <f>S4_Historical!M17</f>
        <v>0</v>
      </c>
      <c r="CN21" s="81">
        <f>S4_Historical!N17</f>
        <v>0</v>
      </c>
      <c r="CO21" s="81">
        <f>S4_Historical!O17</f>
        <v>0</v>
      </c>
      <c r="CP21" s="81">
        <f>S4_Historical!P17</f>
        <v>0</v>
      </c>
      <c r="CQ21" s="81">
        <f>S4_Historical!Q17</f>
        <v>0</v>
      </c>
      <c r="CR21" s="81">
        <f>S4_Historical!R17</f>
        <v>0</v>
      </c>
      <c r="CS21" s="81">
        <f>S4_Historical!S17</f>
        <v>0</v>
      </c>
      <c r="CT21" s="81">
        <f>S4_Historical!T17</f>
        <v>0</v>
      </c>
      <c r="CU21" s="81">
        <f>S4_Historical!U17</f>
        <v>0</v>
      </c>
      <c r="CV21" s="133"/>
    </row>
    <row r="22" spans="3:100" s="19" customFormat="1">
      <c r="C22" s="67" t="str">
        <f>DataInput!B124</f>
        <v>3. Other FAAC transfers (exchange rate gain, augmentation, others)</v>
      </c>
      <c r="D22" s="67"/>
      <c r="E22" s="81">
        <f>S4_Baseline!G18</f>
        <v>3187</v>
      </c>
      <c r="F22" s="81">
        <f>S4_Baseline!H18</f>
        <v>2089</v>
      </c>
      <c r="G22" s="81">
        <f>S4_Baseline!I18</f>
        <v>1928</v>
      </c>
      <c r="H22" s="81">
        <f>S4_Baseline!J18</f>
        <v>4394</v>
      </c>
      <c r="I22" s="81">
        <f>S4_Baseline!K18</f>
        <v>3053.6319849492265</v>
      </c>
      <c r="J22" s="81">
        <f>S4_Baseline!L18</f>
        <v>4701.2514476368888</v>
      </c>
      <c r="K22" s="81">
        <f>S4_Baseline!M18</f>
        <v>5014.6288459999996</v>
      </c>
      <c r="L22" s="81">
        <f>S4_Baseline!N18</f>
        <v>5265.3602879999999</v>
      </c>
      <c r="M22" s="81">
        <f>S4_Baseline!O18</f>
        <v>0</v>
      </c>
      <c r="N22" s="81">
        <f>S4_Baseline!P18</f>
        <v>0</v>
      </c>
      <c r="O22" s="81">
        <f>S4_Baseline!Q18</f>
        <v>0</v>
      </c>
      <c r="P22" s="81">
        <f>S4_Baseline!R18</f>
        <v>0</v>
      </c>
      <c r="Q22" s="81">
        <f>S4_Baseline!S18</f>
        <v>0</v>
      </c>
      <c r="R22" s="81">
        <f>S4_Baseline!T18</f>
        <v>0</v>
      </c>
      <c r="S22" s="81">
        <f>S4_Baseline!U18</f>
        <v>0</v>
      </c>
      <c r="T22" s="133"/>
      <c r="U22" s="81">
        <f>S4_ShockExchangeRate!G18</f>
        <v>3187</v>
      </c>
      <c r="V22" s="81">
        <f>S4_ShockExchangeRate!H18</f>
        <v>2089</v>
      </c>
      <c r="W22" s="81">
        <f>S4_ShockExchangeRate!I18</f>
        <v>1928</v>
      </c>
      <c r="X22" s="81">
        <f>S4_ShockExchangeRate!J18</f>
        <v>4394</v>
      </c>
      <c r="Y22" s="81">
        <f>S4_ShockExchangeRate!K18</f>
        <v>3053.6319849492265</v>
      </c>
      <c r="Z22" s="81">
        <f>S4_ShockExchangeRate!L18</f>
        <v>4701.2514476368888</v>
      </c>
      <c r="AA22" s="81">
        <f>S4_ShockExchangeRate!M18</f>
        <v>5014.6288459999996</v>
      </c>
      <c r="AB22" s="81">
        <f>S4_ShockExchangeRate!N18</f>
        <v>5265.3602879999999</v>
      </c>
      <c r="AC22" s="81">
        <f>S4_ShockExchangeRate!O18</f>
        <v>0</v>
      </c>
      <c r="AD22" s="81">
        <f>S4_ShockExchangeRate!P18</f>
        <v>0</v>
      </c>
      <c r="AE22" s="81">
        <f>S4_ShockExchangeRate!Q18</f>
        <v>0</v>
      </c>
      <c r="AF22" s="81">
        <f>S4_ShockExchangeRate!R18</f>
        <v>0</v>
      </c>
      <c r="AG22" s="81">
        <f>S4_ShockExchangeRate!S18</f>
        <v>0</v>
      </c>
      <c r="AH22" s="81">
        <f>S4_ShockExchangeRate!T18</f>
        <v>0</v>
      </c>
      <c r="AI22" s="81">
        <f>S4_ShockExchangeRate!U18</f>
        <v>0</v>
      </c>
      <c r="AJ22" s="133"/>
      <c r="AK22" s="81">
        <f>S4_ShockInterestRate!G18</f>
        <v>3187</v>
      </c>
      <c r="AL22" s="81">
        <f>S4_ShockInterestRate!H18</f>
        <v>2089</v>
      </c>
      <c r="AM22" s="81">
        <f>S4_ShockInterestRate!I18</f>
        <v>1928</v>
      </c>
      <c r="AN22" s="81">
        <f>S4_ShockInterestRate!J18</f>
        <v>4394</v>
      </c>
      <c r="AO22" s="81">
        <f>S4_ShockInterestRate!K18</f>
        <v>3053.6319849492265</v>
      </c>
      <c r="AP22" s="81">
        <f>S4_ShockInterestRate!L18</f>
        <v>4701.2514476368888</v>
      </c>
      <c r="AQ22" s="81">
        <f>S4_ShockInterestRate!M18</f>
        <v>5014.6288459999996</v>
      </c>
      <c r="AR22" s="81">
        <f>S4_ShockInterestRate!N18</f>
        <v>5265.3602879999999</v>
      </c>
      <c r="AS22" s="81">
        <f>S4_ShockInterestRate!O18</f>
        <v>0</v>
      </c>
      <c r="AT22" s="81">
        <f>S4_ShockInterestRate!P18</f>
        <v>0</v>
      </c>
      <c r="AU22" s="81">
        <f>S4_ShockInterestRate!Q18</f>
        <v>0</v>
      </c>
      <c r="AV22" s="81">
        <f>S4_ShockInterestRate!R18</f>
        <v>0</v>
      </c>
      <c r="AW22" s="81">
        <f>S4_ShockInterestRate!S18</f>
        <v>0</v>
      </c>
      <c r="AX22" s="81">
        <f>S4_ShockInterestRate!T18</f>
        <v>0</v>
      </c>
      <c r="AY22" s="81">
        <f>S4_ShockInterestRate!U18</f>
        <v>0</v>
      </c>
      <c r="AZ22" s="133"/>
      <c r="BA22" s="81">
        <f>S4_ShockRevenue!G18</f>
        <v>3187</v>
      </c>
      <c r="BB22" s="81">
        <f>S4_ShockRevenue!H18</f>
        <v>2089</v>
      </c>
      <c r="BC22" s="81">
        <f>S4_ShockRevenue!I18</f>
        <v>1928</v>
      </c>
      <c r="BD22" s="81">
        <f>S4_ShockRevenue!J18</f>
        <v>4394</v>
      </c>
      <c r="BE22" s="81">
        <f>S4_ShockRevenue!K18</f>
        <v>3053.6319849492265</v>
      </c>
      <c r="BF22" s="81">
        <f>S4_ShockRevenue!L18</f>
        <v>4701.2514476368888</v>
      </c>
      <c r="BG22" s="81">
        <f>S4_ShockRevenue!M18</f>
        <v>4513.1659614</v>
      </c>
      <c r="BH22" s="81">
        <f>S4_ShockRevenue!N18</f>
        <v>4738.8242591999997</v>
      </c>
      <c r="BI22" s="81">
        <f>S4_ShockRevenue!O18</f>
        <v>0</v>
      </c>
      <c r="BJ22" s="81">
        <f>S4_ShockRevenue!P18</f>
        <v>0</v>
      </c>
      <c r="BK22" s="81">
        <f>S4_ShockRevenue!Q18</f>
        <v>0</v>
      </c>
      <c r="BL22" s="81">
        <f>S4_ShockRevenue!R18</f>
        <v>0</v>
      </c>
      <c r="BM22" s="81">
        <f>S4_ShockRevenue!S18</f>
        <v>0</v>
      </c>
      <c r="BN22" s="81">
        <f>S4_ShockRevenue!T18</f>
        <v>0</v>
      </c>
      <c r="BO22" s="81">
        <f>S4_ShockRevenue!U18</f>
        <v>0</v>
      </c>
      <c r="BP22" s="133"/>
      <c r="BQ22" s="81">
        <f>S4_ShockExpenditure!G18</f>
        <v>3187</v>
      </c>
      <c r="BR22" s="81">
        <f>S4_ShockExpenditure!H18</f>
        <v>2089</v>
      </c>
      <c r="BS22" s="81">
        <f>S4_ShockExpenditure!I18</f>
        <v>1928</v>
      </c>
      <c r="BT22" s="81">
        <f>S4_ShockExpenditure!J18</f>
        <v>4394</v>
      </c>
      <c r="BU22" s="81">
        <f>S4_ShockExpenditure!K18</f>
        <v>3053.6319849492265</v>
      </c>
      <c r="BV22" s="81">
        <f>S4_ShockExpenditure!L18</f>
        <v>4701.2514476368888</v>
      </c>
      <c r="BW22" s="81">
        <f>S4_ShockExpenditure!M18</f>
        <v>5014.6288459999996</v>
      </c>
      <c r="BX22" s="81">
        <f>S4_ShockExpenditure!N18</f>
        <v>5265.3602879999999</v>
      </c>
      <c r="BY22" s="81">
        <f>S4_ShockExpenditure!O18</f>
        <v>0</v>
      </c>
      <c r="BZ22" s="81">
        <f>S4_ShockExpenditure!P18</f>
        <v>0</v>
      </c>
      <c r="CA22" s="81">
        <f>S4_ShockExpenditure!Q18</f>
        <v>0</v>
      </c>
      <c r="CB22" s="81">
        <f>S4_ShockExpenditure!R18</f>
        <v>0</v>
      </c>
      <c r="CC22" s="81">
        <f>S4_ShockExpenditure!S18</f>
        <v>0</v>
      </c>
      <c r="CD22" s="81">
        <f>S4_ShockExpenditure!T18</f>
        <v>0</v>
      </c>
      <c r="CE22" s="81">
        <f>S4_ShockExpenditure!U18</f>
        <v>0</v>
      </c>
      <c r="CF22" s="133"/>
      <c r="CG22" s="81">
        <f>S4_Historical!G18</f>
        <v>3187</v>
      </c>
      <c r="CH22" s="81">
        <f>S4_Historical!H18</f>
        <v>2089</v>
      </c>
      <c r="CI22" s="81">
        <f>S4_Historical!I18</f>
        <v>1928</v>
      </c>
      <c r="CJ22" s="81">
        <f>S4_Historical!J18</f>
        <v>4394</v>
      </c>
      <c r="CK22" s="81">
        <f>S4_Historical!K18</f>
        <v>3053.6319849492265</v>
      </c>
      <c r="CL22" s="81">
        <f>S4_Historical!L18</f>
        <v>4701.2514476368888</v>
      </c>
      <c r="CM22" s="81">
        <f>S4_Historical!M18</f>
        <v>5335.4726596988103</v>
      </c>
      <c r="CN22" s="81">
        <f>S4_Historical!N18</f>
        <v>6055.2533340250784</v>
      </c>
      <c r="CO22" s="81">
        <f>S4_Historical!O18</f>
        <v>6872.1358495896866</v>
      </c>
      <c r="CP22" s="81">
        <f>S4_Historical!P18</f>
        <v>7799.2197072658719</v>
      </c>
      <c r="CQ22" s="81">
        <f>S4_Historical!Q18</f>
        <v>8851.3715929867976</v>
      </c>
      <c r="CR22" s="81">
        <f>S4_Historical!R18</f>
        <v>10045.463779427138</v>
      </c>
      <c r="CS22" s="81">
        <f>S4_Historical!S18</f>
        <v>11400.644689206993</v>
      </c>
      <c r="CT22" s="81">
        <f>S4_Historical!T18</f>
        <v>12938.645958360685</v>
      </c>
      <c r="CU22" s="81">
        <f>S4_Historical!U18</f>
        <v>14684.130924130039</v>
      </c>
      <c r="CV22" s="133"/>
    </row>
    <row r="23" spans="3:100" s="19" customFormat="1">
      <c r="C23" s="75" t="str">
        <f>DataInput!B125</f>
        <v>4. VAT Allocation</v>
      </c>
      <c r="D23" s="75"/>
      <c r="E23" s="81">
        <f>S4_Baseline!G19</f>
        <v>10227</v>
      </c>
      <c r="F23" s="81">
        <f>S4_Baseline!H19</f>
        <v>11426</v>
      </c>
      <c r="G23" s="81">
        <f>S4_Baseline!I19</f>
        <v>12102</v>
      </c>
      <c r="H23" s="81">
        <f>S4_Baseline!J19</f>
        <v>15097</v>
      </c>
      <c r="I23" s="81">
        <f>S4_Baseline!K19</f>
        <v>16452.314952145432</v>
      </c>
      <c r="J23" s="81">
        <f>S4_Baseline!L19</f>
        <v>19167.33933195001</v>
      </c>
      <c r="K23" s="81">
        <f>S4_Baseline!M19</f>
        <v>22198.506753000001</v>
      </c>
      <c r="L23" s="81">
        <f>S4_Baseline!N19</f>
        <v>25222.857983999998</v>
      </c>
      <c r="M23" s="81">
        <f>S4_Baseline!O19</f>
        <v>28245.664843800001</v>
      </c>
      <c r="N23" s="81">
        <f>S4_Baseline!P19</f>
        <v>31269.243889199999</v>
      </c>
      <c r="O23" s="81">
        <f>S4_Baseline!Q19</f>
        <v>34292.822934600001</v>
      </c>
      <c r="P23" s="81">
        <f>S4_Baseline!R19</f>
        <v>37316.401980000002</v>
      </c>
      <c r="Q23" s="81">
        <f>S4_Baseline!S19</f>
        <v>40339.981025399997</v>
      </c>
      <c r="R23" s="81">
        <f>S4_Baseline!T19</f>
        <v>43363.560070799998</v>
      </c>
      <c r="S23" s="81">
        <f>S4_Baseline!U19</f>
        <v>46387.1391162</v>
      </c>
      <c r="T23" s="133"/>
      <c r="U23" s="81">
        <f>S4_ShockExchangeRate!G19</f>
        <v>10227</v>
      </c>
      <c r="V23" s="81">
        <f>S4_ShockExchangeRate!H19</f>
        <v>11426</v>
      </c>
      <c r="W23" s="81">
        <f>S4_ShockExchangeRate!I19</f>
        <v>12102</v>
      </c>
      <c r="X23" s="81">
        <f>S4_ShockExchangeRate!J19</f>
        <v>15097</v>
      </c>
      <c r="Y23" s="81">
        <f>S4_ShockExchangeRate!K19</f>
        <v>16452.314952145432</v>
      </c>
      <c r="Z23" s="81">
        <f>S4_ShockExchangeRate!L19</f>
        <v>19167.33933195001</v>
      </c>
      <c r="AA23" s="81">
        <f>S4_ShockExchangeRate!M19</f>
        <v>22198.506753000001</v>
      </c>
      <c r="AB23" s="81">
        <f>S4_ShockExchangeRate!N19</f>
        <v>25222.857983999998</v>
      </c>
      <c r="AC23" s="81">
        <f>S4_ShockExchangeRate!O19</f>
        <v>28245.664843800001</v>
      </c>
      <c r="AD23" s="81">
        <f>S4_ShockExchangeRate!P19</f>
        <v>31269.243889199999</v>
      </c>
      <c r="AE23" s="81">
        <f>S4_ShockExchangeRate!Q19</f>
        <v>34292.822934600001</v>
      </c>
      <c r="AF23" s="81">
        <f>S4_ShockExchangeRate!R19</f>
        <v>37316.401980000002</v>
      </c>
      <c r="AG23" s="81">
        <f>S4_ShockExchangeRate!S19</f>
        <v>40339.981025399997</v>
      </c>
      <c r="AH23" s="81">
        <f>S4_ShockExchangeRate!T19</f>
        <v>43363.560070799998</v>
      </c>
      <c r="AI23" s="81">
        <f>S4_ShockExchangeRate!U19</f>
        <v>46387.1391162</v>
      </c>
      <c r="AJ23" s="133"/>
      <c r="AK23" s="81">
        <f>S4_ShockInterestRate!G19</f>
        <v>10227</v>
      </c>
      <c r="AL23" s="81">
        <f>S4_ShockInterestRate!H19</f>
        <v>11426</v>
      </c>
      <c r="AM23" s="81">
        <f>S4_ShockInterestRate!I19</f>
        <v>12102</v>
      </c>
      <c r="AN23" s="81">
        <f>S4_ShockInterestRate!J19</f>
        <v>15097</v>
      </c>
      <c r="AO23" s="81">
        <f>S4_ShockInterestRate!K19</f>
        <v>16452.314952145432</v>
      </c>
      <c r="AP23" s="81">
        <f>S4_ShockInterestRate!L19</f>
        <v>19167.33933195001</v>
      </c>
      <c r="AQ23" s="81">
        <f>S4_ShockInterestRate!M19</f>
        <v>22198.506753000001</v>
      </c>
      <c r="AR23" s="81">
        <f>S4_ShockInterestRate!N19</f>
        <v>25222.857983999998</v>
      </c>
      <c r="AS23" s="81">
        <f>S4_ShockInterestRate!O19</f>
        <v>28245.664843800001</v>
      </c>
      <c r="AT23" s="81">
        <f>S4_ShockInterestRate!P19</f>
        <v>31269.243889199999</v>
      </c>
      <c r="AU23" s="81">
        <f>S4_ShockInterestRate!Q19</f>
        <v>34292.822934600001</v>
      </c>
      <c r="AV23" s="81">
        <f>S4_ShockInterestRate!R19</f>
        <v>37316.401980000002</v>
      </c>
      <c r="AW23" s="81">
        <f>S4_ShockInterestRate!S19</f>
        <v>40339.981025399997</v>
      </c>
      <c r="AX23" s="81">
        <f>S4_ShockInterestRate!T19</f>
        <v>43363.560070799998</v>
      </c>
      <c r="AY23" s="81">
        <f>S4_ShockInterestRate!U19</f>
        <v>46387.1391162</v>
      </c>
      <c r="AZ23" s="133"/>
      <c r="BA23" s="81">
        <f>S4_ShockRevenue!G19</f>
        <v>10227</v>
      </c>
      <c r="BB23" s="81">
        <f>S4_ShockRevenue!H19</f>
        <v>11426</v>
      </c>
      <c r="BC23" s="81">
        <f>S4_ShockRevenue!I19</f>
        <v>12102</v>
      </c>
      <c r="BD23" s="81">
        <f>S4_ShockRevenue!J19</f>
        <v>15097</v>
      </c>
      <c r="BE23" s="81">
        <f>S4_ShockRevenue!K19</f>
        <v>16452.314952145432</v>
      </c>
      <c r="BF23" s="81">
        <f>S4_ShockRevenue!L19</f>
        <v>19167.33933195001</v>
      </c>
      <c r="BG23" s="81">
        <f>S4_ShockRevenue!M19</f>
        <v>19978.656077700001</v>
      </c>
      <c r="BH23" s="81">
        <f>S4_ShockRevenue!N19</f>
        <v>22700.572185599998</v>
      </c>
      <c r="BI23" s="81">
        <f>S4_ShockRevenue!O19</f>
        <v>25421.098359420001</v>
      </c>
      <c r="BJ23" s="81">
        <f>S4_ShockRevenue!P19</f>
        <v>28142.319500279998</v>
      </c>
      <c r="BK23" s="81">
        <f>S4_ShockRevenue!Q19</f>
        <v>30863.54064114</v>
      </c>
      <c r="BL23" s="81">
        <f>S4_ShockRevenue!R19</f>
        <v>33584.761782000001</v>
      </c>
      <c r="BM23" s="81">
        <f>S4_ShockRevenue!S19</f>
        <v>36305.982922859999</v>
      </c>
      <c r="BN23" s="81">
        <f>S4_ShockRevenue!T19</f>
        <v>39027.204063719997</v>
      </c>
      <c r="BO23" s="81">
        <f>S4_ShockRevenue!U19</f>
        <v>41748.425204580002</v>
      </c>
      <c r="BP23" s="133"/>
      <c r="BQ23" s="81">
        <f>S4_ShockExpenditure!G19</f>
        <v>10227</v>
      </c>
      <c r="BR23" s="81">
        <f>S4_ShockExpenditure!H19</f>
        <v>11426</v>
      </c>
      <c r="BS23" s="81">
        <f>S4_ShockExpenditure!I19</f>
        <v>12102</v>
      </c>
      <c r="BT23" s="81">
        <f>S4_ShockExpenditure!J19</f>
        <v>15097</v>
      </c>
      <c r="BU23" s="81">
        <f>S4_ShockExpenditure!K19</f>
        <v>16452.314952145432</v>
      </c>
      <c r="BV23" s="81">
        <f>S4_ShockExpenditure!L19</f>
        <v>19167.33933195001</v>
      </c>
      <c r="BW23" s="81">
        <f>S4_ShockExpenditure!M19</f>
        <v>22198.506753000001</v>
      </c>
      <c r="BX23" s="81">
        <f>S4_ShockExpenditure!N19</f>
        <v>25222.857983999998</v>
      </c>
      <c r="BY23" s="81">
        <f>S4_ShockExpenditure!O19</f>
        <v>28245.664843800001</v>
      </c>
      <c r="BZ23" s="81">
        <f>S4_ShockExpenditure!P19</f>
        <v>31269.243889199999</v>
      </c>
      <c r="CA23" s="81">
        <f>S4_ShockExpenditure!Q19</f>
        <v>34292.822934600001</v>
      </c>
      <c r="CB23" s="81">
        <f>S4_ShockExpenditure!R19</f>
        <v>37316.401980000002</v>
      </c>
      <c r="CC23" s="81">
        <f>S4_ShockExpenditure!S19</f>
        <v>40339.981025399997</v>
      </c>
      <c r="CD23" s="81">
        <f>S4_ShockExpenditure!T19</f>
        <v>43363.560070799998</v>
      </c>
      <c r="CE23" s="81">
        <f>S4_ShockExpenditure!U19</f>
        <v>46387.1391162</v>
      </c>
      <c r="CF23" s="133"/>
      <c r="CG23" s="81">
        <f>S4_Historical!G19</f>
        <v>10227</v>
      </c>
      <c r="CH23" s="81">
        <f>S4_Historical!H19</f>
        <v>11426</v>
      </c>
      <c r="CI23" s="81">
        <f>S4_Historical!I19</f>
        <v>12102</v>
      </c>
      <c r="CJ23" s="81">
        <f>S4_Historical!J19</f>
        <v>15097</v>
      </c>
      <c r="CK23" s="81">
        <f>S4_Historical!K19</f>
        <v>16452.314952145432</v>
      </c>
      <c r="CL23" s="81">
        <f>S4_Historical!L19</f>
        <v>19167.33933195001</v>
      </c>
      <c r="CM23" s="81">
        <f>S4_Historical!M19</f>
        <v>21644.094920250493</v>
      </c>
      <c r="CN23" s="81">
        <f>S4_Historical!N19</f>
        <v>24440.890663208873</v>
      </c>
      <c r="CO23" s="81">
        <f>S4_Historical!O19</f>
        <v>27599.081348143398</v>
      </c>
      <c r="CP23" s="81">
        <f>S4_Historical!P19</f>
        <v>31165.365524426066</v>
      </c>
      <c r="CQ23" s="81">
        <f>S4_Historical!Q19</f>
        <v>35192.476011033003</v>
      </c>
      <c r="CR23" s="81">
        <f>S4_Historical!R19</f>
        <v>39739.959629751247</v>
      </c>
      <c r="CS23" s="81">
        <f>S4_Historical!S19</f>
        <v>44875.057693557916</v>
      </c>
      <c r="CT23" s="81">
        <f>S4_Historical!T19</f>
        <v>50673.700269502682</v>
      </c>
      <c r="CU23" s="81">
        <f>S4_Historical!U19</f>
        <v>57221.628917750066</v>
      </c>
      <c r="CV23" s="133"/>
    </row>
    <row r="24" spans="3:100" s="19" customFormat="1">
      <c r="C24" s="75" t="str">
        <f>DataInput!B126</f>
        <v>5. IGR</v>
      </c>
      <c r="D24" s="77"/>
      <c r="E24" s="81">
        <f>S4_Baseline!G20</f>
        <v>4425.4863145899999</v>
      </c>
      <c r="F24" s="81">
        <f>S4_Baseline!H20</f>
        <v>4881.9608056300003</v>
      </c>
      <c r="G24" s="81">
        <f>S4_Baseline!I20</f>
        <v>7367.3348368699999</v>
      </c>
      <c r="H24" s="81">
        <f>S4_Baseline!J20</f>
        <v>7976.2608001400004</v>
      </c>
      <c r="I24" s="81">
        <f>S4_Baseline!K20</f>
        <v>11850.565309466667</v>
      </c>
      <c r="J24" s="81">
        <f>S4_Baseline!L20</f>
        <v>14249.10695085</v>
      </c>
      <c r="K24" s="81">
        <f>S4_Baseline!M20</f>
        <v>15950.059159</v>
      </c>
      <c r="L24" s="81">
        <f>S4_Baseline!N20</f>
        <v>16747.562117000001</v>
      </c>
      <c r="M24" s="81">
        <f>S4_Baseline!O20</f>
        <v>17519.747521000001</v>
      </c>
      <c r="N24" s="81">
        <f>S4_Baseline!P20</f>
        <v>18298.262313499999</v>
      </c>
      <c r="O24" s="81">
        <f>S4_Baseline!Q20</f>
        <v>19076.777106000001</v>
      </c>
      <c r="P24" s="81">
        <f>S4_Baseline!R20</f>
        <v>19855.2918985</v>
      </c>
      <c r="Q24" s="81">
        <f>S4_Baseline!S20</f>
        <v>20633.806691000002</v>
      </c>
      <c r="R24" s="81">
        <f>S4_Baseline!T20</f>
        <v>21412.3214835</v>
      </c>
      <c r="S24" s="81">
        <f>S4_Baseline!U20</f>
        <v>22190.836276000002</v>
      </c>
      <c r="T24" s="133"/>
      <c r="U24" s="81">
        <f>S4_ShockExchangeRate!G20</f>
        <v>4425.4863145899999</v>
      </c>
      <c r="V24" s="81">
        <f>S4_ShockExchangeRate!H20</f>
        <v>4881.9608056300003</v>
      </c>
      <c r="W24" s="81">
        <f>S4_ShockExchangeRate!I20</f>
        <v>7367.3348368699999</v>
      </c>
      <c r="X24" s="81">
        <f>S4_ShockExchangeRate!J20</f>
        <v>7976.2608001400004</v>
      </c>
      <c r="Y24" s="81">
        <f>S4_ShockExchangeRate!K20</f>
        <v>11850.565309466667</v>
      </c>
      <c r="Z24" s="81">
        <f>S4_ShockExchangeRate!L20</f>
        <v>14249.10695085</v>
      </c>
      <c r="AA24" s="81">
        <f>S4_ShockExchangeRate!M20</f>
        <v>15950.059159</v>
      </c>
      <c r="AB24" s="81">
        <f>S4_ShockExchangeRate!N20</f>
        <v>16747.562117000001</v>
      </c>
      <c r="AC24" s="81">
        <f>S4_ShockExchangeRate!O20</f>
        <v>17519.747521000001</v>
      </c>
      <c r="AD24" s="81">
        <f>S4_ShockExchangeRate!P20</f>
        <v>18298.262313499999</v>
      </c>
      <c r="AE24" s="81">
        <f>S4_ShockExchangeRate!Q20</f>
        <v>19076.777106000001</v>
      </c>
      <c r="AF24" s="81">
        <f>S4_ShockExchangeRate!R20</f>
        <v>19855.2918985</v>
      </c>
      <c r="AG24" s="81">
        <f>S4_ShockExchangeRate!S20</f>
        <v>20633.806691000002</v>
      </c>
      <c r="AH24" s="81">
        <f>S4_ShockExchangeRate!T20</f>
        <v>21412.3214835</v>
      </c>
      <c r="AI24" s="81">
        <f>S4_ShockExchangeRate!U20</f>
        <v>22190.836276000002</v>
      </c>
      <c r="AJ24" s="133"/>
      <c r="AK24" s="81">
        <f>S4_ShockInterestRate!G20</f>
        <v>4425.4863145899999</v>
      </c>
      <c r="AL24" s="81">
        <f>S4_ShockInterestRate!H20</f>
        <v>4881.9608056300003</v>
      </c>
      <c r="AM24" s="81">
        <f>S4_ShockInterestRate!I20</f>
        <v>7367.3348368699999</v>
      </c>
      <c r="AN24" s="81">
        <f>S4_ShockInterestRate!J20</f>
        <v>7976.2608001400004</v>
      </c>
      <c r="AO24" s="81">
        <f>S4_ShockInterestRate!K20</f>
        <v>11850.565309466667</v>
      </c>
      <c r="AP24" s="81">
        <f>S4_ShockInterestRate!L20</f>
        <v>14249.10695085</v>
      </c>
      <c r="AQ24" s="81">
        <f>S4_ShockInterestRate!M20</f>
        <v>15950.059159</v>
      </c>
      <c r="AR24" s="81">
        <f>S4_ShockInterestRate!N20</f>
        <v>16747.562117000001</v>
      </c>
      <c r="AS24" s="81">
        <f>S4_ShockInterestRate!O20</f>
        <v>17519.747521000001</v>
      </c>
      <c r="AT24" s="81">
        <f>S4_ShockInterestRate!P20</f>
        <v>18298.262313499999</v>
      </c>
      <c r="AU24" s="81">
        <f>S4_ShockInterestRate!Q20</f>
        <v>19076.777106000001</v>
      </c>
      <c r="AV24" s="81">
        <f>S4_ShockInterestRate!R20</f>
        <v>19855.2918985</v>
      </c>
      <c r="AW24" s="81">
        <f>S4_ShockInterestRate!S20</f>
        <v>20633.806691000002</v>
      </c>
      <c r="AX24" s="81">
        <f>S4_ShockInterestRate!T20</f>
        <v>21412.3214835</v>
      </c>
      <c r="AY24" s="81">
        <f>S4_ShockInterestRate!U20</f>
        <v>22190.836276000002</v>
      </c>
      <c r="AZ24" s="133"/>
      <c r="BA24" s="81">
        <f>S4_ShockRevenue!G20</f>
        <v>4425.4863145899999</v>
      </c>
      <c r="BB24" s="81">
        <f>S4_ShockRevenue!H20</f>
        <v>4881.9608056300003</v>
      </c>
      <c r="BC24" s="81">
        <f>S4_ShockRevenue!I20</f>
        <v>7367.3348368699999</v>
      </c>
      <c r="BD24" s="81">
        <f>S4_ShockRevenue!J20</f>
        <v>7976.2608001400004</v>
      </c>
      <c r="BE24" s="81">
        <f>S4_ShockRevenue!K20</f>
        <v>11850.565309466667</v>
      </c>
      <c r="BF24" s="81">
        <f>S4_ShockRevenue!L20</f>
        <v>14249.10695085</v>
      </c>
      <c r="BG24" s="81">
        <f>S4_ShockRevenue!M20</f>
        <v>14355.053243100001</v>
      </c>
      <c r="BH24" s="81">
        <f>S4_ShockRevenue!N20</f>
        <v>15072.805905300002</v>
      </c>
      <c r="BI24" s="81">
        <f>S4_ShockRevenue!O20</f>
        <v>15767.772768900002</v>
      </c>
      <c r="BJ24" s="81">
        <f>S4_ShockRevenue!P20</f>
        <v>16468.436082150001</v>
      </c>
      <c r="BK24" s="81">
        <f>S4_ShockRevenue!Q20</f>
        <v>17169.099395400001</v>
      </c>
      <c r="BL24" s="81">
        <f>S4_ShockRevenue!R20</f>
        <v>17869.76270865</v>
      </c>
      <c r="BM24" s="81">
        <f>S4_ShockRevenue!S20</f>
        <v>18570.426021900003</v>
      </c>
      <c r="BN24" s="81">
        <f>S4_ShockRevenue!T20</f>
        <v>19271.089335150002</v>
      </c>
      <c r="BO24" s="81">
        <f>S4_ShockRevenue!U20</f>
        <v>19971.752648400001</v>
      </c>
      <c r="BP24" s="133"/>
      <c r="BQ24" s="81">
        <f>S4_ShockExpenditure!G20</f>
        <v>4425.4863145899999</v>
      </c>
      <c r="BR24" s="81">
        <f>S4_ShockExpenditure!H20</f>
        <v>4881.9608056300003</v>
      </c>
      <c r="BS24" s="81">
        <f>S4_ShockExpenditure!I20</f>
        <v>7367.3348368699999</v>
      </c>
      <c r="BT24" s="81">
        <f>S4_ShockExpenditure!J20</f>
        <v>7976.2608001400004</v>
      </c>
      <c r="BU24" s="81">
        <f>S4_ShockExpenditure!K20</f>
        <v>11850.565309466667</v>
      </c>
      <c r="BV24" s="81">
        <f>S4_ShockExpenditure!L20</f>
        <v>14249.10695085</v>
      </c>
      <c r="BW24" s="81">
        <f>S4_ShockExpenditure!M20</f>
        <v>15950.059159</v>
      </c>
      <c r="BX24" s="81">
        <f>S4_ShockExpenditure!N20</f>
        <v>16747.562117000001</v>
      </c>
      <c r="BY24" s="81">
        <f>S4_ShockExpenditure!O20</f>
        <v>17519.747521000001</v>
      </c>
      <c r="BZ24" s="81">
        <f>S4_ShockExpenditure!P20</f>
        <v>18298.262313499999</v>
      </c>
      <c r="CA24" s="81">
        <f>S4_ShockExpenditure!Q20</f>
        <v>19076.777106000001</v>
      </c>
      <c r="CB24" s="81">
        <f>S4_ShockExpenditure!R20</f>
        <v>19855.2918985</v>
      </c>
      <c r="CC24" s="81">
        <f>S4_ShockExpenditure!S20</f>
        <v>20633.806691000002</v>
      </c>
      <c r="CD24" s="81">
        <f>S4_ShockExpenditure!T20</f>
        <v>21412.3214835</v>
      </c>
      <c r="CE24" s="81">
        <f>S4_ShockExpenditure!U20</f>
        <v>22190.836276000002</v>
      </c>
      <c r="CF24" s="133"/>
      <c r="CG24" s="81">
        <f>S4_Historical!G20</f>
        <v>4425.4863145899999</v>
      </c>
      <c r="CH24" s="81">
        <f>S4_Historical!H20</f>
        <v>4881.9608056300003</v>
      </c>
      <c r="CI24" s="81">
        <f>S4_Historical!I20</f>
        <v>7367.3348368699999</v>
      </c>
      <c r="CJ24" s="81">
        <f>S4_Historical!J20</f>
        <v>7976.2608001400004</v>
      </c>
      <c r="CK24" s="81">
        <f>S4_Historical!K20</f>
        <v>11850.565309466667</v>
      </c>
      <c r="CL24" s="81">
        <f>S4_Historical!L20</f>
        <v>14249.10695085</v>
      </c>
      <c r="CM24" s="81">
        <f>S4_Historical!M20</f>
        <v>19150.020332925011</v>
      </c>
      <c r="CN24" s="81">
        <f>S4_Historical!N20</f>
        <v>25736.579844364576</v>
      </c>
      <c r="CO24" s="81">
        <f>S4_Historical!O20</f>
        <v>34588.555550853613</v>
      </c>
      <c r="CP24" s="81">
        <f>S4_Historical!P20</f>
        <v>46485.126707947158</v>
      </c>
      <c r="CQ24" s="81">
        <f>S4_Historical!Q20</f>
        <v>62473.467614942776</v>
      </c>
      <c r="CR24" s="81">
        <f>S4_Historical!R20</f>
        <v>83960.923250921303</v>
      </c>
      <c r="CS24" s="81">
        <f>S4_Historical!S20</f>
        <v>112838.88828768922</v>
      </c>
      <c r="CT24" s="81">
        <f>S4_Historical!T20</f>
        <v>151649.29370714002</v>
      </c>
      <c r="CU24" s="81">
        <f>S4_Historical!U20</f>
        <v>203808.35570837028</v>
      </c>
      <c r="CV24" s="133"/>
    </row>
    <row r="25" spans="3:100" s="19" customFormat="1">
      <c r="C25" s="75" t="str">
        <f>DataInput!B127</f>
        <v>6. Capital Receipts</v>
      </c>
      <c r="D25" s="77"/>
      <c r="E25" s="81">
        <f>S4_Baseline!G21</f>
        <v>18280.636105130001</v>
      </c>
      <c r="F25" s="81">
        <f>S4_Baseline!H21</f>
        <v>17251.566088579999</v>
      </c>
      <c r="G25" s="81">
        <f>S4_Baseline!I21</f>
        <v>12231.11679002</v>
      </c>
      <c r="H25" s="81">
        <f>S4_Baseline!J21</f>
        <v>15888.20105152</v>
      </c>
      <c r="I25" s="81">
        <f>S4_Baseline!K21</f>
        <v>4423.2869826666674</v>
      </c>
      <c r="J25" s="81">
        <f>S4_Baseline!L21</f>
        <v>105525.26945774621</v>
      </c>
      <c r="K25" s="81">
        <f ca="1">S4_Baseline!M21</f>
        <v>53209.523156149589</v>
      </c>
      <c r="L25" s="81">
        <f ca="1">S4_Baseline!N21</f>
        <v>48494.660914699663</v>
      </c>
      <c r="M25" s="81">
        <f ca="1">S4_Baseline!O21</f>
        <v>65719.209107149989</v>
      </c>
      <c r="N25" s="81">
        <f ca="1">S4_Baseline!P21</f>
        <v>68659.62091240962</v>
      </c>
      <c r="O25" s="81">
        <f ca="1">S4_Baseline!Q21</f>
        <v>51544.32888809951</v>
      </c>
      <c r="P25" s="81">
        <f ca="1">S4_Baseline!R21</f>
        <v>67068.173167302739</v>
      </c>
      <c r="Q25" s="81">
        <f ca="1">S4_Baseline!S21</f>
        <v>63858.068064312298</v>
      </c>
      <c r="R25" s="81">
        <f ca="1">S4_Baseline!T21</f>
        <v>56230.812833213728</v>
      </c>
      <c r="S25" s="81">
        <f ca="1">S4_Baseline!U21</f>
        <v>54927.086555398942</v>
      </c>
      <c r="T25" s="133"/>
      <c r="U25" s="81">
        <f>S4_ShockExchangeRate!G21</f>
        <v>18280.636105130001</v>
      </c>
      <c r="V25" s="81">
        <f>S4_ShockExchangeRate!H21</f>
        <v>17251.566088579999</v>
      </c>
      <c r="W25" s="81">
        <f>S4_ShockExchangeRate!I21</f>
        <v>12231.11679002</v>
      </c>
      <c r="X25" s="81">
        <f>S4_ShockExchangeRate!J21</f>
        <v>15888.20105152</v>
      </c>
      <c r="Y25" s="81">
        <f>S4_ShockExchangeRate!K21</f>
        <v>4423.2869826666674</v>
      </c>
      <c r="Z25" s="81">
        <f>S4_ShockExchangeRate!L21</f>
        <v>105525.26945774621</v>
      </c>
      <c r="AA25" s="81">
        <f ca="1">S4_ShockExchangeRate!M21</f>
        <v>53372.954434205509</v>
      </c>
      <c r="AB25" s="81">
        <f ca="1">S4_ShockExchangeRate!N21</f>
        <v>48586.731993394918</v>
      </c>
      <c r="AC25" s="81">
        <f ca="1">S4_ShockExchangeRate!O21</f>
        <v>65817.705954214922</v>
      </c>
      <c r="AD25" s="81">
        <f ca="1">S4_ShockExchangeRate!P21</f>
        <v>68643.85508126911</v>
      </c>
      <c r="AE25" s="81">
        <f ca="1">S4_ShockExchangeRate!Q21</f>
        <v>51413.471979377427</v>
      </c>
      <c r="AF25" s="81">
        <f ca="1">S4_ShockExchangeRate!R21</f>
        <v>65301.365494214915</v>
      </c>
      <c r="AG25" s="81">
        <f ca="1">S4_ShockExchangeRate!S21</f>
        <v>63541.730614629654</v>
      </c>
      <c r="AH25" s="81">
        <f ca="1">S4_ShockExchangeRate!T21</f>
        <v>53459.151851455637</v>
      </c>
      <c r="AI25" s="81">
        <f ca="1">S4_ShockExchangeRate!U21</f>
        <v>52640.688007283388</v>
      </c>
      <c r="AJ25" s="133"/>
      <c r="AK25" s="81">
        <f>S4_ShockInterestRate!G21</f>
        <v>18280.636105130001</v>
      </c>
      <c r="AL25" s="81">
        <f>S4_ShockInterestRate!H21</f>
        <v>17251.566088579999</v>
      </c>
      <c r="AM25" s="81">
        <f>S4_ShockInterestRate!I21</f>
        <v>12231.11679002</v>
      </c>
      <c r="AN25" s="81">
        <f>S4_ShockInterestRate!J21</f>
        <v>15888.20105152</v>
      </c>
      <c r="AO25" s="81">
        <f>S4_ShockInterestRate!K21</f>
        <v>4423.2869826666674</v>
      </c>
      <c r="AP25" s="81">
        <f>S4_ShockInterestRate!L21</f>
        <v>105525.26945774621</v>
      </c>
      <c r="AQ25" s="81">
        <f ca="1">S4_ShockInterestRate!M21</f>
        <v>53930.677912549596</v>
      </c>
      <c r="AR25" s="81">
        <f ca="1">S4_ShockInterestRate!N21</f>
        <v>49455.593008754644</v>
      </c>
      <c r="AS25" s="81">
        <f ca="1">S4_ShockInterestRate!O21</f>
        <v>66974.952206016693</v>
      </c>
      <c r="AT25" s="81">
        <f ca="1">S4_ShockInterestRate!P21</f>
        <v>70051.490849674912</v>
      </c>
      <c r="AU25" s="81">
        <f ca="1">S4_ShockInterestRate!Q21</f>
        <v>53301.203916345949</v>
      </c>
      <c r="AV25" s="81">
        <f ca="1">S4_ShockInterestRate!R21</f>
        <v>69576.511817888895</v>
      </c>
      <c r="AW25" s="81">
        <f ca="1">S4_ShockInterestRate!S21</f>
        <v>66725.323168470757</v>
      </c>
      <c r="AX25" s="81">
        <f ca="1">S4_ShockInterestRate!T21</f>
        <v>59513.979370523775</v>
      </c>
      <c r="AY25" s="81">
        <f ca="1">S4_ShockInterestRate!U21</f>
        <v>58452.323380490932</v>
      </c>
      <c r="AZ25" s="133"/>
      <c r="BA25" s="81">
        <f>S4_ShockRevenue!G21</f>
        <v>18280.636105130001</v>
      </c>
      <c r="BB25" s="81">
        <f>S4_ShockRevenue!H21</f>
        <v>17251.566088579999</v>
      </c>
      <c r="BC25" s="81">
        <f>S4_ShockRevenue!I21</f>
        <v>12231.11679002</v>
      </c>
      <c r="BD25" s="81">
        <f>S4_ShockRevenue!J21</f>
        <v>15888.20105152</v>
      </c>
      <c r="BE25" s="81">
        <f>S4_ShockRevenue!K21</f>
        <v>4423.2869826666674</v>
      </c>
      <c r="BF25" s="81">
        <f>S4_ShockRevenue!L21</f>
        <v>105525.26945774621</v>
      </c>
      <c r="BG25" s="81">
        <f ca="1">S4_ShockRevenue!M21</f>
        <v>63247.609145449584</v>
      </c>
      <c r="BH25" s="81">
        <f ca="1">S4_ShockRevenue!N21</f>
        <v>60565.419706967696</v>
      </c>
      <c r="BI25" s="81">
        <f ca="1">S4_ShockRevenue!O21</f>
        <v>79391.040048708732</v>
      </c>
      <c r="BJ25" s="81">
        <f ca="1">S4_ShockRevenue!P21</f>
        <v>84474.690932101134</v>
      </c>
      <c r="BK25" s="81">
        <f ca="1">S4_ShockRevenue!Q21</f>
        <v>69675.581266246299</v>
      </c>
      <c r="BL25" s="81">
        <f ca="1">S4_ShockRevenue!R21</f>
        <v>101295.77783625321</v>
      </c>
      <c r="BM25" s="81">
        <f ca="1">S4_ShockRevenue!S21</f>
        <v>102391.57960550292</v>
      </c>
      <c r="BN25" s="81">
        <f ca="1">S4_ShockRevenue!T21</f>
        <v>97856.489318508888</v>
      </c>
      <c r="BO25" s="81">
        <f ca="1">S4_ShockRevenue!U21</f>
        <v>101872.38233722572</v>
      </c>
      <c r="BP25" s="133"/>
      <c r="BQ25" s="81">
        <f>S4_ShockExpenditure!G21</f>
        <v>18280.636105130001</v>
      </c>
      <c r="BR25" s="81">
        <f>S4_ShockExpenditure!H21</f>
        <v>17251.566088579999</v>
      </c>
      <c r="BS25" s="81">
        <f>S4_ShockExpenditure!I21</f>
        <v>12231.11679002</v>
      </c>
      <c r="BT25" s="81">
        <f>S4_ShockExpenditure!J21</f>
        <v>15888.20105152</v>
      </c>
      <c r="BU25" s="81">
        <f>S4_ShockExpenditure!K21</f>
        <v>4423.2869826666674</v>
      </c>
      <c r="BV25" s="81">
        <f>S4_ShockExpenditure!L21</f>
        <v>105525.26945774621</v>
      </c>
      <c r="BW25" s="81">
        <f ca="1">S4_ShockExpenditure!M21</f>
        <v>67513.960481549599</v>
      </c>
      <c r="BX25" s="81">
        <f ca="1">S4_ShockExpenditure!N21</f>
        <v>63952.159389831708</v>
      </c>
      <c r="BY25" s="81">
        <f ca="1">S4_ShockExpenditure!O21</f>
        <v>84074.350926825893</v>
      </c>
      <c r="BZ25" s="81">
        <f ca="1">S4_ShockExpenditure!P21</f>
        <v>89296.441535609629</v>
      </c>
      <c r="CA25" s="81">
        <f ca="1">S4_ShockExpenditure!Q21</f>
        <v>72745.362619105494</v>
      </c>
      <c r="CB25" s="81">
        <f ca="1">S4_ShockExpenditure!R21</f>
        <v>106382.99438013921</v>
      </c>
      <c r="CC25" s="81">
        <f ca="1">S4_ShockExpenditure!S21</f>
        <v>106840.04859582573</v>
      </c>
      <c r="CD25" s="81">
        <f ca="1">S4_ShockExpenditure!T21</f>
        <v>104825.66273173153</v>
      </c>
      <c r="CE25" s="81">
        <f ca="1">S4_ShockExpenditure!U21</f>
        <v>108736.05936169821</v>
      </c>
      <c r="CF25" s="133"/>
      <c r="CG25" s="81">
        <f>S4_Historical!G21</f>
        <v>18280.636105130001</v>
      </c>
      <c r="CH25" s="81">
        <f>S4_Historical!H21</f>
        <v>17251.566088579999</v>
      </c>
      <c r="CI25" s="81">
        <f>S4_Historical!I21</f>
        <v>12231.11679002</v>
      </c>
      <c r="CJ25" s="81">
        <f>S4_Historical!J21</f>
        <v>15888.20105152</v>
      </c>
      <c r="CK25" s="81">
        <f>S4_Historical!K21</f>
        <v>4423.2869826666674</v>
      </c>
      <c r="CL25" s="81">
        <f>S4_Historical!L21</f>
        <v>105525.26945774621</v>
      </c>
      <c r="CM25" s="81">
        <f ca="1">S4_Historical!M21</f>
        <v>112303.55752908951</v>
      </c>
      <c r="CN25" s="81">
        <f ca="1">S4_Historical!N21</f>
        <v>120686.51903000636</v>
      </c>
      <c r="CO25" s="81">
        <f ca="1">S4_Historical!O21</f>
        <v>127212.84145861614</v>
      </c>
      <c r="CP25" s="81">
        <f ca="1">S4_Historical!P21</f>
        <v>128030.22452656594</v>
      </c>
      <c r="CQ25" s="81">
        <f ca="1">S4_Historical!Q21</f>
        <v>123365.50151303393</v>
      </c>
      <c r="CR25" s="81">
        <f ca="1">S4_Historical!R21</f>
        <v>161642.25626078388</v>
      </c>
      <c r="CS25" s="81">
        <f ca="1">S4_Historical!S21</f>
        <v>149360.16012280944</v>
      </c>
      <c r="CT25" s="81">
        <f ca="1">S4_Historical!T21</f>
        <v>87178.7723605965</v>
      </c>
      <c r="CU25" s="81">
        <f ca="1">S4_Historical!U21</f>
        <v>38284.645544456958</v>
      </c>
      <c r="CV25" s="133"/>
    </row>
    <row r="26" spans="3:100" s="19" customFormat="1">
      <c r="C26" s="371" t="str">
        <f>DataInput!B128</f>
        <v>6.a. Grants</v>
      </c>
      <c r="D26" s="77"/>
      <c r="E26" s="81">
        <f>S4_Baseline!G22</f>
        <v>0</v>
      </c>
      <c r="F26" s="81">
        <f>S4_Baseline!H22</f>
        <v>0</v>
      </c>
      <c r="G26" s="81">
        <f>S4_Baseline!I22</f>
        <v>0</v>
      </c>
      <c r="H26" s="81">
        <f>S4_Baseline!J22</f>
        <v>0</v>
      </c>
      <c r="I26" s="81">
        <f>S4_Baseline!K22</f>
        <v>4423.2869826666674</v>
      </c>
      <c r="J26" s="81">
        <f>S4_Baseline!L22</f>
        <v>47632.518677</v>
      </c>
      <c r="K26" s="81">
        <f>S4_Baseline!M22</f>
        <v>35553.052002999997</v>
      </c>
      <c r="L26" s="81">
        <f>S4_Baseline!N22</f>
        <v>31238.571262000001</v>
      </c>
      <c r="M26" s="81">
        <f>S4_Baseline!O22</f>
        <v>16924.090520999998</v>
      </c>
      <c r="N26" s="81">
        <f>S4_Baseline!P22</f>
        <v>17109.609779999999</v>
      </c>
      <c r="O26" s="81">
        <f>S4_Baseline!Q22</f>
        <v>17295.129038999999</v>
      </c>
      <c r="P26" s="81">
        <f>S4_Baseline!R22</f>
        <v>17480.648298</v>
      </c>
      <c r="Q26" s="81">
        <f>S4_Baseline!S22</f>
        <v>17666.167557000001</v>
      </c>
      <c r="R26" s="81">
        <f>S4_Baseline!T22</f>
        <v>17851.686816000001</v>
      </c>
      <c r="S26" s="81">
        <f>S4_Baseline!U22</f>
        <v>18037.206074999998</v>
      </c>
      <c r="T26" s="133"/>
      <c r="U26" s="81">
        <f>S4_ShockExchangeRate!G22</f>
        <v>0</v>
      </c>
      <c r="V26" s="81">
        <f>S4_ShockExchangeRate!H22</f>
        <v>0</v>
      </c>
      <c r="W26" s="81">
        <f>S4_ShockExchangeRate!I22</f>
        <v>0</v>
      </c>
      <c r="X26" s="81">
        <f>S4_ShockExchangeRate!J22</f>
        <v>0</v>
      </c>
      <c r="Y26" s="81">
        <f>S4_ShockExchangeRate!K22</f>
        <v>4423.2869826666674</v>
      </c>
      <c r="Z26" s="81">
        <f>S4_ShockExchangeRate!L22</f>
        <v>47632.518677</v>
      </c>
      <c r="AA26" s="81">
        <f>S4_ShockExchangeRate!M22</f>
        <v>35553.052002999997</v>
      </c>
      <c r="AB26" s="81">
        <f>S4_ShockExchangeRate!N22</f>
        <v>31238.571262000001</v>
      </c>
      <c r="AC26" s="81">
        <f>S4_ShockExchangeRate!O22</f>
        <v>16924.090520999998</v>
      </c>
      <c r="AD26" s="81">
        <f>S4_ShockExchangeRate!P22</f>
        <v>17109.609779999999</v>
      </c>
      <c r="AE26" s="81">
        <f>S4_ShockExchangeRate!Q22</f>
        <v>17295.129038999999</v>
      </c>
      <c r="AF26" s="81">
        <f>S4_ShockExchangeRate!R22</f>
        <v>17480.648298</v>
      </c>
      <c r="AG26" s="81">
        <f>S4_ShockExchangeRate!S22</f>
        <v>17666.167557000001</v>
      </c>
      <c r="AH26" s="81">
        <f>S4_ShockExchangeRate!T22</f>
        <v>17851.686816000001</v>
      </c>
      <c r="AI26" s="81">
        <f>S4_ShockExchangeRate!U22</f>
        <v>18037.206074999998</v>
      </c>
      <c r="AJ26" s="133"/>
      <c r="AK26" s="81">
        <f>S4_ShockInterestRate!G22</f>
        <v>0</v>
      </c>
      <c r="AL26" s="81">
        <f>S4_ShockInterestRate!H22</f>
        <v>0</v>
      </c>
      <c r="AM26" s="81">
        <f>S4_ShockInterestRate!I22</f>
        <v>0</v>
      </c>
      <c r="AN26" s="81">
        <f>S4_ShockInterestRate!J22</f>
        <v>0</v>
      </c>
      <c r="AO26" s="81">
        <f>S4_ShockInterestRate!K22</f>
        <v>4423.2869826666674</v>
      </c>
      <c r="AP26" s="81">
        <f>S4_ShockInterestRate!L22</f>
        <v>47632.518677</v>
      </c>
      <c r="AQ26" s="81">
        <f>S4_ShockInterestRate!M22</f>
        <v>35553.052002999997</v>
      </c>
      <c r="AR26" s="81">
        <f>S4_ShockInterestRate!N22</f>
        <v>31238.571262000001</v>
      </c>
      <c r="AS26" s="81">
        <f>S4_ShockInterestRate!O22</f>
        <v>16924.090520999998</v>
      </c>
      <c r="AT26" s="81">
        <f>S4_ShockInterestRate!P22</f>
        <v>17109.609779999999</v>
      </c>
      <c r="AU26" s="81">
        <f>S4_ShockInterestRate!Q22</f>
        <v>17295.129038999999</v>
      </c>
      <c r="AV26" s="81">
        <f>S4_ShockInterestRate!R22</f>
        <v>17480.648298</v>
      </c>
      <c r="AW26" s="81">
        <f>S4_ShockInterestRate!S22</f>
        <v>17666.167557000001</v>
      </c>
      <c r="AX26" s="81">
        <f>S4_ShockInterestRate!T22</f>
        <v>17851.686816000001</v>
      </c>
      <c r="AY26" s="81">
        <f>S4_ShockInterestRate!U22</f>
        <v>18037.206074999998</v>
      </c>
      <c r="AZ26" s="133"/>
      <c r="BA26" s="81">
        <f>S4_ShockRevenue!G22</f>
        <v>0</v>
      </c>
      <c r="BB26" s="81">
        <f>S4_ShockRevenue!H22</f>
        <v>0</v>
      </c>
      <c r="BC26" s="81">
        <f>S4_ShockRevenue!I22</f>
        <v>0</v>
      </c>
      <c r="BD26" s="81">
        <f>S4_ShockRevenue!J22</f>
        <v>0</v>
      </c>
      <c r="BE26" s="81">
        <f>S4_ShockRevenue!K22</f>
        <v>4423.2869826666674</v>
      </c>
      <c r="BF26" s="81">
        <f>S4_ShockRevenue!L22</f>
        <v>47632.518677</v>
      </c>
      <c r="BG26" s="81">
        <f>S4_ShockRevenue!M22</f>
        <v>31997.7468027</v>
      </c>
      <c r="BH26" s="81">
        <f>S4_ShockRevenue!N22</f>
        <v>28114.714135800001</v>
      </c>
      <c r="BI26" s="81">
        <f>S4_ShockRevenue!O22</f>
        <v>15231.681468899998</v>
      </c>
      <c r="BJ26" s="81">
        <f>S4_ShockRevenue!P22</f>
        <v>15398.648802</v>
      </c>
      <c r="BK26" s="81">
        <f>S4_ShockRevenue!Q22</f>
        <v>15565.616135099999</v>
      </c>
      <c r="BL26" s="81">
        <f>S4_ShockRevenue!R22</f>
        <v>15732.5834682</v>
      </c>
      <c r="BM26" s="81">
        <f>S4_ShockRevenue!S22</f>
        <v>15899.550801300002</v>
      </c>
      <c r="BN26" s="81">
        <f>S4_ShockRevenue!T22</f>
        <v>16066.518134400001</v>
      </c>
      <c r="BO26" s="81">
        <f>S4_ShockRevenue!U22</f>
        <v>16233.485467499999</v>
      </c>
      <c r="BP26" s="133"/>
      <c r="BQ26" s="81">
        <f>S4_ShockExpenditure!G22</f>
        <v>0</v>
      </c>
      <c r="BR26" s="81">
        <f>S4_ShockExpenditure!H22</f>
        <v>0</v>
      </c>
      <c r="BS26" s="81">
        <f>S4_ShockExpenditure!I22</f>
        <v>0</v>
      </c>
      <c r="BT26" s="81">
        <f>S4_ShockExpenditure!J22</f>
        <v>0</v>
      </c>
      <c r="BU26" s="81">
        <f>S4_ShockExpenditure!K22</f>
        <v>4423.2869826666674</v>
      </c>
      <c r="BV26" s="81">
        <f>S4_ShockExpenditure!L22</f>
        <v>47632.518677</v>
      </c>
      <c r="BW26" s="81">
        <f>S4_ShockExpenditure!M22</f>
        <v>35553.052002999997</v>
      </c>
      <c r="BX26" s="81">
        <f>S4_ShockExpenditure!N22</f>
        <v>31238.571262000001</v>
      </c>
      <c r="BY26" s="81">
        <f>S4_ShockExpenditure!O22</f>
        <v>16924.090520999998</v>
      </c>
      <c r="BZ26" s="81">
        <f>S4_ShockExpenditure!P22</f>
        <v>17109.609779999999</v>
      </c>
      <c r="CA26" s="81">
        <f>S4_ShockExpenditure!Q22</f>
        <v>17295.129038999999</v>
      </c>
      <c r="CB26" s="81">
        <f>S4_ShockExpenditure!R22</f>
        <v>17480.648298</v>
      </c>
      <c r="CC26" s="81">
        <f>S4_ShockExpenditure!S22</f>
        <v>17666.167557000001</v>
      </c>
      <c r="CD26" s="81">
        <f>S4_ShockExpenditure!T22</f>
        <v>17851.686816000001</v>
      </c>
      <c r="CE26" s="81">
        <f>S4_ShockExpenditure!U22</f>
        <v>18037.206074999998</v>
      </c>
      <c r="CF26" s="133"/>
      <c r="CG26" s="81">
        <f>S4_Historical!G22</f>
        <v>0</v>
      </c>
      <c r="CH26" s="81">
        <f>S4_Historical!H22</f>
        <v>0</v>
      </c>
      <c r="CI26" s="81">
        <f>S4_Historical!I22</f>
        <v>0</v>
      </c>
      <c r="CJ26" s="81">
        <f>S4_Historical!J22</f>
        <v>0</v>
      </c>
      <c r="CK26" s="81">
        <f>S4_Historical!K22</f>
        <v>4423.2869826666674</v>
      </c>
      <c r="CL26" s="81">
        <f>S4_Historical!L22</f>
        <v>47632.518677</v>
      </c>
      <c r="CM26" s="81">
        <f>S4_Historical!M22</f>
        <v>47632.518677</v>
      </c>
      <c r="CN26" s="81">
        <f>S4_Historical!N22</f>
        <v>47632.518677</v>
      </c>
      <c r="CO26" s="81">
        <f>S4_Historical!O22</f>
        <v>47632.518677</v>
      </c>
      <c r="CP26" s="81">
        <f>S4_Historical!P22</f>
        <v>47632.518677</v>
      </c>
      <c r="CQ26" s="81">
        <f>S4_Historical!Q22</f>
        <v>47632.518677</v>
      </c>
      <c r="CR26" s="81">
        <f>S4_Historical!R22</f>
        <v>47632.518677</v>
      </c>
      <c r="CS26" s="81">
        <f>S4_Historical!S22</f>
        <v>47632.518677</v>
      </c>
      <c r="CT26" s="81">
        <f>S4_Historical!T22</f>
        <v>47632.518677</v>
      </c>
      <c r="CU26" s="81">
        <f>S4_Historical!U22</f>
        <v>47632.518677</v>
      </c>
      <c r="CV26" s="133"/>
    </row>
    <row r="27" spans="3:100" s="19" customFormat="1">
      <c r="C27" s="371" t="str">
        <f>DataInput!B129</f>
        <v>6.b. Sales of Government Assets and Privatization Proceeds</v>
      </c>
      <c r="D27" s="77"/>
      <c r="E27" s="81">
        <f>S4_Baseline!G23</f>
        <v>0</v>
      </c>
      <c r="F27" s="81">
        <f>S4_Baseline!H23</f>
        <v>0</v>
      </c>
      <c r="G27" s="81">
        <f>S4_Baseline!I23</f>
        <v>0</v>
      </c>
      <c r="H27" s="81">
        <f>S4_Baseline!J23</f>
        <v>0</v>
      </c>
      <c r="I27" s="81">
        <f>S4_Baseline!K23</f>
        <v>0</v>
      </c>
      <c r="J27" s="81">
        <f>S4_Baseline!L23</f>
        <v>0</v>
      </c>
      <c r="K27" s="81">
        <f>S4_Baseline!M23</f>
        <v>0</v>
      </c>
      <c r="L27" s="81">
        <f>S4_Baseline!N23</f>
        <v>0</v>
      </c>
      <c r="M27" s="81">
        <f>S4_Baseline!O23</f>
        <v>7760.4592138166599</v>
      </c>
      <c r="N27" s="81">
        <f>S4_Baseline!P23</f>
        <v>6289.6046904916602</v>
      </c>
      <c r="O27" s="81">
        <f>S4_Baseline!Q23</f>
        <v>4818.7501671666596</v>
      </c>
      <c r="P27" s="81">
        <f>S4_Baseline!R23</f>
        <v>3347.8956438416599</v>
      </c>
      <c r="Q27" s="81">
        <f>S4_Baseline!S23</f>
        <v>1877.0411205166599</v>
      </c>
      <c r="R27" s="81">
        <f>S4_Baseline!T23</f>
        <v>406.18659719166499</v>
      </c>
      <c r="S27" s="81">
        <f>S4_Baseline!U23</f>
        <v>-1064.66792613333</v>
      </c>
      <c r="T27" s="133"/>
      <c r="U27" s="81">
        <f>S4_ShockExchangeRate!G23</f>
        <v>0</v>
      </c>
      <c r="V27" s="81">
        <f>S4_ShockExchangeRate!H23</f>
        <v>0</v>
      </c>
      <c r="W27" s="81">
        <f>S4_ShockExchangeRate!I23</f>
        <v>0</v>
      </c>
      <c r="X27" s="81">
        <f>S4_ShockExchangeRate!J23</f>
        <v>0</v>
      </c>
      <c r="Y27" s="81">
        <f>S4_ShockExchangeRate!K23</f>
        <v>0</v>
      </c>
      <c r="Z27" s="81">
        <f>S4_ShockExchangeRate!L23</f>
        <v>0</v>
      </c>
      <c r="AA27" s="81">
        <f>S4_ShockExchangeRate!M23</f>
        <v>0</v>
      </c>
      <c r="AB27" s="81">
        <f>S4_ShockExchangeRate!N23</f>
        <v>0</v>
      </c>
      <c r="AC27" s="81">
        <f>S4_ShockExchangeRate!O23</f>
        <v>7760.4592138166599</v>
      </c>
      <c r="AD27" s="81">
        <f>S4_ShockExchangeRate!P23</f>
        <v>6289.6046904916602</v>
      </c>
      <c r="AE27" s="81">
        <f>S4_ShockExchangeRate!Q23</f>
        <v>4818.7501671666596</v>
      </c>
      <c r="AF27" s="81">
        <f>S4_ShockExchangeRate!R23</f>
        <v>3347.8956438416599</v>
      </c>
      <c r="AG27" s="81">
        <f>S4_ShockExchangeRate!S23</f>
        <v>1877.0411205166599</v>
      </c>
      <c r="AH27" s="81">
        <f>S4_ShockExchangeRate!T23</f>
        <v>406.18659719166499</v>
      </c>
      <c r="AI27" s="81">
        <f>S4_ShockExchangeRate!U23</f>
        <v>-1064.66792613333</v>
      </c>
      <c r="AJ27" s="133"/>
      <c r="AK27" s="81">
        <f>S4_ShockInterestRate!G23</f>
        <v>0</v>
      </c>
      <c r="AL27" s="81">
        <f>S4_ShockInterestRate!H23</f>
        <v>0</v>
      </c>
      <c r="AM27" s="81">
        <f>S4_ShockInterestRate!I23</f>
        <v>0</v>
      </c>
      <c r="AN27" s="81">
        <f>S4_ShockInterestRate!J23</f>
        <v>0</v>
      </c>
      <c r="AO27" s="81">
        <f>S4_ShockInterestRate!K23</f>
        <v>0</v>
      </c>
      <c r="AP27" s="81">
        <f>S4_ShockInterestRate!L23</f>
        <v>0</v>
      </c>
      <c r="AQ27" s="81">
        <f>S4_ShockInterestRate!M23</f>
        <v>0</v>
      </c>
      <c r="AR27" s="81">
        <f>S4_ShockInterestRate!N23</f>
        <v>0</v>
      </c>
      <c r="AS27" s="81">
        <f>S4_ShockInterestRate!O23</f>
        <v>7760.4592138166599</v>
      </c>
      <c r="AT27" s="81">
        <f>S4_ShockInterestRate!P23</f>
        <v>6289.6046904916602</v>
      </c>
      <c r="AU27" s="81">
        <f>S4_ShockInterestRate!Q23</f>
        <v>4818.7501671666596</v>
      </c>
      <c r="AV27" s="81">
        <f>S4_ShockInterestRate!R23</f>
        <v>3347.8956438416599</v>
      </c>
      <c r="AW27" s="81">
        <f>S4_ShockInterestRate!S23</f>
        <v>1877.0411205166599</v>
      </c>
      <c r="AX27" s="81">
        <f>S4_ShockInterestRate!T23</f>
        <v>406.18659719166499</v>
      </c>
      <c r="AY27" s="81">
        <f>S4_ShockInterestRate!U23</f>
        <v>-1064.66792613333</v>
      </c>
      <c r="AZ27" s="133"/>
      <c r="BA27" s="81">
        <f>S4_ShockRevenue!G23</f>
        <v>0</v>
      </c>
      <c r="BB27" s="81">
        <f>S4_ShockRevenue!H23</f>
        <v>0</v>
      </c>
      <c r="BC27" s="81">
        <f>S4_ShockRevenue!I23</f>
        <v>0</v>
      </c>
      <c r="BD27" s="81">
        <f>S4_ShockRevenue!J23</f>
        <v>0</v>
      </c>
      <c r="BE27" s="81">
        <f>S4_ShockRevenue!K23</f>
        <v>0</v>
      </c>
      <c r="BF27" s="81">
        <f>S4_ShockRevenue!L23</f>
        <v>0</v>
      </c>
      <c r="BG27" s="81">
        <f>S4_ShockRevenue!M23</f>
        <v>0</v>
      </c>
      <c r="BH27" s="81">
        <f>S4_ShockRevenue!N23</f>
        <v>0</v>
      </c>
      <c r="BI27" s="81">
        <f>S4_ShockRevenue!O23</f>
        <v>7760.4592138166599</v>
      </c>
      <c r="BJ27" s="81">
        <f>S4_ShockRevenue!P23</f>
        <v>6289.6046904916602</v>
      </c>
      <c r="BK27" s="81">
        <f>S4_ShockRevenue!Q23</f>
        <v>4818.7501671666596</v>
      </c>
      <c r="BL27" s="81">
        <f>S4_ShockRevenue!R23</f>
        <v>3347.8956438416599</v>
      </c>
      <c r="BM27" s="81">
        <f>S4_ShockRevenue!S23</f>
        <v>1877.0411205166599</v>
      </c>
      <c r="BN27" s="81">
        <f>S4_ShockRevenue!T23</f>
        <v>406.18659719166499</v>
      </c>
      <c r="BO27" s="81">
        <f>S4_ShockRevenue!U23</f>
        <v>-1064.66792613333</v>
      </c>
      <c r="BP27" s="133"/>
      <c r="BQ27" s="81">
        <f>S4_ShockExpenditure!G23</f>
        <v>0</v>
      </c>
      <c r="BR27" s="81">
        <f>S4_ShockExpenditure!H23</f>
        <v>0</v>
      </c>
      <c r="BS27" s="81">
        <f>S4_ShockExpenditure!I23</f>
        <v>0</v>
      </c>
      <c r="BT27" s="81">
        <f>S4_ShockExpenditure!J23</f>
        <v>0</v>
      </c>
      <c r="BU27" s="81">
        <f>S4_ShockExpenditure!K23</f>
        <v>0</v>
      </c>
      <c r="BV27" s="81">
        <f>S4_ShockExpenditure!L23</f>
        <v>0</v>
      </c>
      <c r="BW27" s="81">
        <f>S4_ShockExpenditure!M23</f>
        <v>0</v>
      </c>
      <c r="BX27" s="81">
        <f>S4_ShockExpenditure!N23</f>
        <v>0</v>
      </c>
      <c r="BY27" s="81">
        <f>S4_ShockExpenditure!O23</f>
        <v>7760.4592138166599</v>
      </c>
      <c r="BZ27" s="81">
        <f>S4_ShockExpenditure!P23</f>
        <v>6289.6046904916602</v>
      </c>
      <c r="CA27" s="81">
        <f>S4_ShockExpenditure!Q23</f>
        <v>4818.7501671666596</v>
      </c>
      <c r="CB27" s="81">
        <f>S4_ShockExpenditure!R23</f>
        <v>3347.8956438416599</v>
      </c>
      <c r="CC27" s="81">
        <f>S4_ShockExpenditure!S23</f>
        <v>1877.0411205166599</v>
      </c>
      <c r="CD27" s="81">
        <f>S4_ShockExpenditure!T23</f>
        <v>406.18659719166499</v>
      </c>
      <c r="CE27" s="81">
        <f>S4_ShockExpenditure!U23</f>
        <v>-1064.66792613333</v>
      </c>
      <c r="CF27" s="133"/>
      <c r="CG27" s="81">
        <f>S4_Historical!G23</f>
        <v>0</v>
      </c>
      <c r="CH27" s="81">
        <f>S4_Historical!H23</f>
        <v>0</v>
      </c>
      <c r="CI27" s="81">
        <f>S4_Historical!I23</f>
        <v>0</v>
      </c>
      <c r="CJ27" s="81">
        <f>S4_Historical!J23</f>
        <v>0</v>
      </c>
      <c r="CK27" s="81">
        <f>S4_Historical!K23</f>
        <v>0</v>
      </c>
      <c r="CL27" s="81">
        <f>S4_Historical!L23</f>
        <v>0</v>
      </c>
      <c r="CM27" s="81">
        <f>S4_Historical!M23</f>
        <v>0</v>
      </c>
      <c r="CN27" s="81">
        <f>S4_Historical!N23</f>
        <v>0</v>
      </c>
      <c r="CO27" s="81">
        <f>S4_Historical!O23</f>
        <v>7760.4592138166599</v>
      </c>
      <c r="CP27" s="81">
        <f>S4_Historical!P23</f>
        <v>6289.6046904916602</v>
      </c>
      <c r="CQ27" s="81">
        <f>S4_Historical!Q23</f>
        <v>4818.7501671666596</v>
      </c>
      <c r="CR27" s="81">
        <f>S4_Historical!R23</f>
        <v>3347.8956438416599</v>
      </c>
      <c r="CS27" s="81">
        <f>S4_Historical!S23</f>
        <v>1877.0411205166599</v>
      </c>
      <c r="CT27" s="81">
        <f>S4_Historical!T23</f>
        <v>406.18659719166499</v>
      </c>
      <c r="CU27" s="81">
        <f>S4_Historical!U23</f>
        <v>-1064.66792613333</v>
      </c>
      <c r="CV27" s="133"/>
    </row>
    <row r="28" spans="3:100" s="19" customFormat="1">
      <c r="C28" s="371" t="str">
        <f>DataInput!B130</f>
        <v>6.c. Other Non-Debt Creating Capital Receipts</v>
      </c>
      <c r="D28" s="49"/>
      <c r="E28" s="81">
        <f>S4_Baseline!G24</f>
        <v>25.636105130000001</v>
      </c>
      <c r="F28" s="81">
        <f>S4_Baseline!H24</f>
        <v>51.566088579999999</v>
      </c>
      <c r="G28" s="81">
        <f>S4_Baseline!I24</f>
        <v>31.11679002</v>
      </c>
      <c r="H28" s="81">
        <f>S4_Baseline!J24</f>
        <v>84.201051519999993</v>
      </c>
      <c r="I28" s="81">
        <f>S4_Baseline!K24</f>
        <v>0</v>
      </c>
      <c r="J28" s="81">
        <f>S4_Baseline!L24</f>
        <v>19713.796329080011</v>
      </c>
      <c r="K28" s="81">
        <f>S4_Baseline!M24</f>
        <v>0</v>
      </c>
      <c r="L28" s="81">
        <f>S4_Baseline!N24</f>
        <v>0</v>
      </c>
      <c r="M28" s="81">
        <f>S4_Baseline!O24</f>
        <v>18994.184990666701</v>
      </c>
      <c r="N28" s="81">
        <f>S4_Baseline!P24</f>
        <v>12312.501810666699</v>
      </c>
      <c r="O28" s="81">
        <f>S4_Baseline!Q24</f>
        <v>13630.818630666699</v>
      </c>
      <c r="P28" s="81">
        <f>S4_Baseline!R24</f>
        <v>14949.135450666699</v>
      </c>
      <c r="Q28" s="81">
        <f>S4_Baseline!S24</f>
        <v>16267.452270666699</v>
      </c>
      <c r="R28" s="81">
        <f>S4_Baseline!T24</f>
        <v>17585.769090666701</v>
      </c>
      <c r="S28" s="81">
        <f>S4_Baseline!U24</f>
        <v>18904.085910666701</v>
      </c>
      <c r="T28" s="133"/>
      <c r="U28" s="81">
        <f>S4_ShockExchangeRate!G24</f>
        <v>25.636105130000001</v>
      </c>
      <c r="V28" s="81">
        <f>S4_ShockExchangeRate!H24</f>
        <v>51.566088579999999</v>
      </c>
      <c r="W28" s="81">
        <f>S4_ShockExchangeRate!I24</f>
        <v>31.11679002</v>
      </c>
      <c r="X28" s="81">
        <f>S4_ShockExchangeRate!J24</f>
        <v>84.201051519999993</v>
      </c>
      <c r="Y28" s="81">
        <f>S4_ShockExchangeRate!K24</f>
        <v>0</v>
      </c>
      <c r="Z28" s="81">
        <f>S4_ShockExchangeRate!L24</f>
        <v>19713.796329080011</v>
      </c>
      <c r="AA28" s="81">
        <f>S4_ShockExchangeRate!M24</f>
        <v>0</v>
      </c>
      <c r="AB28" s="81">
        <f>S4_ShockExchangeRate!N24</f>
        <v>0</v>
      </c>
      <c r="AC28" s="81">
        <f>S4_ShockExchangeRate!O24</f>
        <v>18994.184990666701</v>
      </c>
      <c r="AD28" s="81">
        <f>S4_ShockExchangeRate!P24</f>
        <v>12312.501810666699</v>
      </c>
      <c r="AE28" s="81">
        <f>S4_ShockExchangeRate!Q24</f>
        <v>13630.818630666699</v>
      </c>
      <c r="AF28" s="81">
        <f>S4_ShockExchangeRate!R24</f>
        <v>14949.135450666699</v>
      </c>
      <c r="AG28" s="81">
        <f>S4_ShockExchangeRate!S24</f>
        <v>16267.452270666699</v>
      </c>
      <c r="AH28" s="81">
        <f>S4_ShockExchangeRate!T24</f>
        <v>17585.769090666701</v>
      </c>
      <c r="AI28" s="81">
        <f>S4_ShockExchangeRate!U24</f>
        <v>18904.085910666701</v>
      </c>
      <c r="AJ28" s="133"/>
      <c r="AK28" s="81">
        <f>S4_ShockInterestRate!G24</f>
        <v>25.636105130000001</v>
      </c>
      <c r="AL28" s="81">
        <f>S4_ShockInterestRate!H24</f>
        <v>51.566088579999999</v>
      </c>
      <c r="AM28" s="81">
        <f>S4_ShockInterestRate!I24</f>
        <v>31.11679002</v>
      </c>
      <c r="AN28" s="81">
        <f>S4_ShockInterestRate!J24</f>
        <v>84.201051519999993</v>
      </c>
      <c r="AO28" s="81">
        <f>S4_ShockInterestRate!K24</f>
        <v>0</v>
      </c>
      <c r="AP28" s="81">
        <f>S4_ShockInterestRate!L24</f>
        <v>19713.796329080011</v>
      </c>
      <c r="AQ28" s="81">
        <f>S4_ShockInterestRate!M24</f>
        <v>0</v>
      </c>
      <c r="AR28" s="81">
        <f>S4_ShockInterestRate!N24</f>
        <v>0</v>
      </c>
      <c r="AS28" s="81">
        <f>S4_ShockInterestRate!O24</f>
        <v>18994.184990666701</v>
      </c>
      <c r="AT28" s="81">
        <f>S4_ShockInterestRate!P24</f>
        <v>12312.501810666699</v>
      </c>
      <c r="AU28" s="81">
        <f>S4_ShockInterestRate!Q24</f>
        <v>13630.818630666699</v>
      </c>
      <c r="AV28" s="81">
        <f>S4_ShockInterestRate!R24</f>
        <v>14949.135450666699</v>
      </c>
      <c r="AW28" s="81">
        <f>S4_ShockInterestRate!S24</f>
        <v>16267.452270666699</v>
      </c>
      <c r="AX28" s="81">
        <f>S4_ShockInterestRate!T24</f>
        <v>17585.769090666701</v>
      </c>
      <c r="AY28" s="81">
        <f>S4_ShockInterestRate!U24</f>
        <v>18904.085910666701</v>
      </c>
      <c r="AZ28" s="133"/>
      <c r="BA28" s="81">
        <f>S4_ShockRevenue!G24</f>
        <v>25.636105130000001</v>
      </c>
      <c r="BB28" s="81">
        <f>S4_ShockRevenue!H24</f>
        <v>51.566088579999999</v>
      </c>
      <c r="BC28" s="81">
        <f>S4_ShockRevenue!I24</f>
        <v>31.11679002</v>
      </c>
      <c r="BD28" s="81">
        <f>S4_ShockRevenue!J24</f>
        <v>84.201051519999993</v>
      </c>
      <c r="BE28" s="81">
        <f>S4_ShockRevenue!K24</f>
        <v>0</v>
      </c>
      <c r="BF28" s="81">
        <f>S4_ShockRevenue!L24</f>
        <v>19713.796329080011</v>
      </c>
      <c r="BG28" s="81">
        <f>S4_ShockRevenue!M24</f>
        <v>0</v>
      </c>
      <c r="BH28" s="81">
        <f>S4_ShockRevenue!N24</f>
        <v>0</v>
      </c>
      <c r="BI28" s="81">
        <f>S4_ShockRevenue!O24</f>
        <v>18994.184990666701</v>
      </c>
      <c r="BJ28" s="81">
        <f>S4_ShockRevenue!P24</f>
        <v>12312.501810666699</v>
      </c>
      <c r="BK28" s="81">
        <f>S4_ShockRevenue!Q24</f>
        <v>13630.818630666699</v>
      </c>
      <c r="BL28" s="81">
        <f>S4_ShockRevenue!R24</f>
        <v>14949.135450666699</v>
      </c>
      <c r="BM28" s="81">
        <f>S4_ShockRevenue!S24</f>
        <v>16267.452270666699</v>
      </c>
      <c r="BN28" s="81">
        <f>S4_ShockRevenue!T24</f>
        <v>17585.769090666701</v>
      </c>
      <c r="BO28" s="81">
        <f>S4_ShockRevenue!U24</f>
        <v>18904.085910666701</v>
      </c>
      <c r="BP28" s="133"/>
      <c r="BQ28" s="81">
        <f>S4_ShockExpenditure!G24</f>
        <v>25.636105130000001</v>
      </c>
      <c r="BR28" s="81">
        <f>S4_ShockExpenditure!H24</f>
        <v>51.566088579999999</v>
      </c>
      <c r="BS28" s="81">
        <f>S4_ShockExpenditure!I24</f>
        <v>31.11679002</v>
      </c>
      <c r="BT28" s="81">
        <f>S4_ShockExpenditure!J24</f>
        <v>84.201051519999993</v>
      </c>
      <c r="BU28" s="81">
        <f>S4_ShockExpenditure!K24</f>
        <v>0</v>
      </c>
      <c r="BV28" s="81">
        <f>S4_ShockExpenditure!L24</f>
        <v>19713.796329080011</v>
      </c>
      <c r="BW28" s="81">
        <f>S4_ShockExpenditure!M24</f>
        <v>0</v>
      </c>
      <c r="BX28" s="81">
        <f>S4_ShockExpenditure!N24</f>
        <v>0</v>
      </c>
      <c r="BY28" s="81">
        <f>S4_ShockExpenditure!O24</f>
        <v>18994.184990666701</v>
      </c>
      <c r="BZ28" s="81">
        <f>S4_ShockExpenditure!P24</f>
        <v>12312.501810666699</v>
      </c>
      <c r="CA28" s="81">
        <f>S4_ShockExpenditure!Q24</f>
        <v>13630.818630666699</v>
      </c>
      <c r="CB28" s="81">
        <f>S4_ShockExpenditure!R24</f>
        <v>14949.135450666699</v>
      </c>
      <c r="CC28" s="81">
        <f>S4_ShockExpenditure!S24</f>
        <v>16267.452270666699</v>
      </c>
      <c r="CD28" s="81">
        <f>S4_ShockExpenditure!T24</f>
        <v>17585.769090666701</v>
      </c>
      <c r="CE28" s="81">
        <f>S4_ShockExpenditure!U24</f>
        <v>18904.085910666701</v>
      </c>
      <c r="CF28" s="133"/>
      <c r="CG28" s="81">
        <f>S4_Historical!G24</f>
        <v>25.636105130000001</v>
      </c>
      <c r="CH28" s="81">
        <f>S4_Historical!H24</f>
        <v>51.566088579999999</v>
      </c>
      <c r="CI28" s="81">
        <f>S4_Historical!I24</f>
        <v>31.11679002</v>
      </c>
      <c r="CJ28" s="81">
        <f>S4_Historical!J24</f>
        <v>84.201051519999993</v>
      </c>
      <c r="CK28" s="81">
        <f>S4_Historical!K24</f>
        <v>0</v>
      </c>
      <c r="CL28" s="81">
        <f>S4_Historical!L24</f>
        <v>19713.796329080011</v>
      </c>
      <c r="CM28" s="81">
        <f>S4_Historical!M24</f>
        <v>0</v>
      </c>
      <c r="CN28" s="81">
        <f>S4_Historical!N24</f>
        <v>0</v>
      </c>
      <c r="CO28" s="81">
        <f>S4_Historical!O24</f>
        <v>18994.184990666701</v>
      </c>
      <c r="CP28" s="81">
        <f>S4_Historical!P24</f>
        <v>12312.501810666699</v>
      </c>
      <c r="CQ28" s="81">
        <f>S4_Historical!Q24</f>
        <v>13630.818630666699</v>
      </c>
      <c r="CR28" s="81">
        <f>S4_Historical!R24</f>
        <v>14949.135450666699</v>
      </c>
      <c r="CS28" s="81">
        <f>S4_Historical!S24</f>
        <v>16267.452270666699</v>
      </c>
      <c r="CT28" s="81">
        <f>S4_Historical!T24</f>
        <v>17585.769090666701</v>
      </c>
      <c r="CU28" s="81">
        <f>S4_Historical!U24</f>
        <v>18904.085910666701</v>
      </c>
      <c r="CV28" s="133"/>
    </row>
    <row r="29" spans="3:100" s="19" customFormat="1">
      <c r="C29" s="371" t="str">
        <f>DataInput!B131</f>
        <v>6.d. Proceeds from Debt-Creating Borrowings (bond issuance, loan disbursements, etc.)</v>
      </c>
      <c r="D29" s="49"/>
      <c r="E29" s="81">
        <f>S4_Baseline!G25</f>
        <v>8255</v>
      </c>
      <c r="F29" s="81">
        <f>S4_Baseline!H25</f>
        <v>0</v>
      </c>
      <c r="G29" s="81">
        <f>S4_Baseline!I25</f>
        <v>2200</v>
      </c>
      <c r="H29" s="81">
        <f>S4_Baseline!J25</f>
        <v>0</v>
      </c>
      <c r="I29" s="81">
        <f>S4_Baseline!K25</f>
        <v>0</v>
      </c>
      <c r="J29" s="81">
        <f>S4_Baseline!L25</f>
        <v>38178.954451666206</v>
      </c>
      <c r="K29" s="81">
        <f ca="1">S4_Baseline!M25</f>
        <v>17656.471153149592</v>
      </c>
      <c r="L29" s="81">
        <f ca="1">S4_Baseline!N25</f>
        <v>17256.089652699662</v>
      </c>
      <c r="M29" s="81">
        <f ca="1">S4_Baseline!O25</f>
        <v>22040.474381666631</v>
      </c>
      <c r="N29" s="81">
        <f ca="1">S4_Baseline!P25</f>
        <v>32947.904631251266</v>
      </c>
      <c r="O29" s="81">
        <f ca="1">S4_Baseline!Q25</f>
        <v>15799.631051266151</v>
      </c>
      <c r="P29" s="81">
        <f ca="1">S4_Baseline!R25</f>
        <v>31290.493774794373</v>
      </c>
      <c r="Q29" s="81">
        <f ca="1">S4_Baseline!S25</f>
        <v>28047.407116128939</v>
      </c>
      <c r="R29" s="81">
        <f ca="1">S4_Baseline!T25</f>
        <v>20387.170329355358</v>
      </c>
      <c r="S29" s="81">
        <f ca="1">S4_Baseline!U25</f>
        <v>19050.462495865577</v>
      </c>
      <c r="T29" s="133"/>
      <c r="U29" s="81">
        <f>S4_ShockExchangeRate!G25</f>
        <v>8255</v>
      </c>
      <c r="V29" s="81">
        <f>S4_ShockExchangeRate!H25</f>
        <v>0</v>
      </c>
      <c r="W29" s="81">
        <f>S4_ShockExchangeRate!I25</f>
        <v>2200</v>
      </c>
      <c r="X29" s="81">
        <f>S4_ShockExchangeRate!J25</f>
        <v>0</v>
      </c>
      <c r="Y29" s="81">
        <f>S4_ShockExchangeRate!K25</f>
        <v>0</v>
      </c>
      <c r="Z29" s="81">
        <f>S4_ShockExchangeRate!L25</f>
        <v>38178.954451666206</v>
      </c>
      <c r="AA29" s="81">
        <f ca="1">S4_ShockExchangeRate!M25</f>
        <v>17819.902431205512</v>
      </c>
      <c r="AB29" s="81">
        <f ca="1">S4_ShockExchangeRate!N25</f>
        <v>17348.160731394921</v>
      </c>
      <c r="AC29" s="81">
        <f ca="1">S4_ShockExchangeRate!O25</f>
        <v>22138.971228731563</v>
      </c>
      <c r="AD29" s="81">
        <f ca="1">S4_ShockExchangeRate!P25</f>
        <v>32932.138800110755</v>
      </c>
      <c r="AE29" s="81">
        <f ca="1">S4_ShockExchangeRate!Q25</f>
        <v>15668.774142544069</v>
      </c>
      <c r="AF29" s="81">
        <f ca="1">S4_ShockExchangeRate!R25</f>
        <v>29523.686101706557</v>
      </c>
      <c r="AG29" s="81">
        <f ca="1">S4_ShockExchangeRate!S25</f>
        <v>27731.069666446296</v>
      </c>
      <c r="AH29" s="81">
        <f ca="1">S4_ShockExchangeRate!T25</f>
        <v>17615.509347597268</v>
      </c>
      <c r="AI29" s="81">
        <f ca="1">S4_ShockExchangeRate!U25</f>
        <v>16764.063947750023</v>
      </c>
      <c r="AJ29" s="133"/>
      <c r="AK29" s="81">
        <f>S4_ShockInterestRate!G25</f>
        <v>8255</v>
      </c>
      <c r="AL29" s="81">
        <f>S4_ShockInterestRate!H25</f>
        <v>0</v>
      </c>
      <c r="AM29" s="81">
        <f>S4_ShockInterestRate!I25</f>
        <v>2200</v>
      </c>
      <c r="AN29" s="81">
        <f>S4_ShockInterestRate!J25</f>
        <v>0</v>
      </c>
      <c r="AO29" s="81">
        <f>S4_ShockInterestRate!K25</f>
        <v>0</v>
      </c>
      <c r="AP29" s="81">
        <f>S4_ShockInterestRate!L25</f>
        <v>38178.954451666206</v>
      </c>
      <c r="AQ29" s="81">
        <f ca="1">S4_ShockInterestRate!M25</f>
        <v>18377.625909549595</v>
      </c>
      <c r="AR29" s="81">
        <f ca="1">S4_ShockInterestRate!N25</f>
        <v>18217.021746754646</v>
      </c>
      <c r="AS29" s="81">
        <f ca="1">S4_ShockInterestRate!O25</f>
        <v>23296.217480533342</v>
      </c>
      <c r="AT29" s="81">
        <f ca="1">S4_ShockInterestRate!P25</f>
        <v>34339.774568516557</v>
      </c>
      <c r="AU29" s="81">
        <f ca="1">S4_ShockInterestRate!Q25</f>
        <v>17556.50607951259</v>
      </c>
      <c r="AV29" s="81">
        <f ca="1">S4_ShockInterestRate!R25</f>
        <v>33798.832425380533</v>
      </c>
      <c r="AW29" s="81">
        <f ca="1">S4_ShockInterestRate!S25</f>
        <v>30914.662220287399</v>
      </c>
      <c r="AX29" s="81">
        <f ca="1">S4_ShockInterestRate!T25</f>
        <v>23670.336866665406</v>
      </c>
      <c r="AY29" s="81">
        <f ca="1">S4_ShockInterestRate!U25</f>
        <v>22575.699320957567</v>
      </c>
      <c r="AZ29" s="133"/>
      <c r="BA29" s="81">
        <f>S4_ShockRevenue!G25</f>
        <v>8255</v>
      </c>
      <c r="BB29" s="81">
        <f>S4_ShockRevenue!H25</f>
        <v>0</v>
      </c>
      <c r="BC29" s="81">
        <f>S4_ShockRevenue!I25</f>
        <v>2200</v>
      </c>
      <c r="BD29" s="81">
        <f>S4_ShockRevenue!J25</f>
        <v>0</v>
      </c>
      <c r="BE29" s="81">
        <f>S4_ShockRevenue!K25</f>
        <v>0</v>
      </c>
      <c r="BF29" s="81">
        <f>S4_ShockRevenue!L25</f>
        <v>38178.954451666206</v>
      </c>
      <c r="BG29" s="81">
        <f ca="1">S4_ShockRevenue!M25</f>
        <v>31249.862342749584</v>
      </c>
      <c r="BH29" s="81">
        <f ca="1">S4_ShockRevenue!N25</f>
        <v>32450.705571167695</v>
      </c>
      <c r="BI29" s="81">
        <f ca="1">S4_ShockRevenue!O25</f>
        <v>37404.714375325369</v>
      </c>
      <c r="BJ29" s="81">
        <f ca="1">S4_ShockRevenue!P25</f>
        <v>50473.935628942767</v>
      </c>
      <c r="BK29" s="81">
        <f ca="1">S4_ShockRevenue!Q25</f>
        <v>35660.396333312943</v>
      </c>
      <c r="BL29" s="81">
        <f ca="1">S4_ShockRevenue!R25</f>
        <v>67266.163273544851</v>
      </c>
      <c r="BM29" s="81">
        <f ca="1">S4_ShockRevenue!S25</f>
        <v>68347.535413019563</v>
      </c>
      <c r="BN29" s="81">
        <f ca="1">S4_ShockRevenue!T25</f>
        <v>63798.015496250518</v>
      </c>
      <c r="BO29" s="81">
        <f ca="1">S4_ShockRevenue!U25</f>
        <v>67799.478885192351</v>
      </c>
      <c r="BP29" s="133"/>
      <c r="BQ29" s="81">
        <f>S4_ShockExpenditure!G25</f>
        <v>8255</v>
      </c>
      <c r="BR29" s="81">
        <f>S4_ShockExpenditure!H25</f>
        <v>0</v>
      </c>
      <c r="BS29" s="81">
        <f>S4_ShockExpenditure!I25</f>
        <v>2200</v>
      </c>
      <c r="BT29" s="81">
        <f>S4_ShockExpenditure!J25</f>
        <v>0</v>
      </c>
      <c r="BU29" s="81">
        <f>S4_ShockExpenditure!K25</f>
        <v>0</v>
      </c>
      <c r="BV29" s="81">
        <f>S4_ShockExpenditure!L25</f>
        <v>38178.954451666206</v>
      </c>
      <c r="BW29" s="81">
        <f ca="1">S4_ShockExpenditure!M25</f>
        <v>31960.908478549602</v>
      </c>
      <c r="BX29" s="81">
        <f ca="1">S4_ShockExpenditure!N25</f>
        <v>32713.588127831703</v>
      </c>
      <c r="BY29" s="81">
        <f ca="1">S4_ShockExpenditure!O25</f>
        <v>40395.616201342527</v>
      </c>
      <c r="BZ29" s="81">
        <f ca="1">S4_ShockExpenditure!P25</f>
        <v>53584.725254451274</v>
      </c>
      <c r="CA29" s="81">
        <f ca="1">S4_ShockExpenditure!Q25</f>
        <v>37000.664782272135</v>
      </c>
      <c r="CB29" s="81">
        <f ca="1">S4_ShockExpenditure!R25</f>
        <v>70605.314987630845</v>
      </c>
      <c r="CC29" s="81">
        <f ca="1">S4_ShockExpenditure!S25</f>
        <v>71029.387647642376</v>
      </c>
      <c r="CD29" s="81">
        <f ca="1">S4_ShockExpenditure!T25</f>
        <v>68982.020227873159</v>
      </c>
      <c r="CE29" s="81">
        <f ca="1">S4_ShockExpenditure!U25</f>
        <v>72859.435302164842</v>
      </c>
      <c r="CF29" s="133"/>
      <c r="CG29" s="81">
        <f>S4_Historical!G25</f>
        <v>8255</v>
      </c>
      <c r="CH29" s="81">
        <f>S4_Historical!H25</f>
        <v>0</v>
      </c>
      <c r="CI29" s="81">
        <f>S4_Historical!I25</f>
        <v>2200</v>
      </c>
      <c r="CJ29" s="81">
        <f>S4_Historical!J25</f>
        <v>0</v>
      </c>
      <c r="CK29" s="81">
        <f>S4_Historical!K25</f>
        <v>0</v>
      </c>
      <c r="CL29" s="81">
        <f>S4_Historical!L25</f>
        <v>38178.954451666206</v>
      </c>
      <c r="CM29" s="81">
        <f ca="1">S4_Historical!M25</f>
        <v>64671.038852089499</v>
      </c>
      <c r="CN29" s="81">
        <f ca="1">S4_Historical!N25</f>
        <v>73054.000353006355</v>
      </c>
      <c r="CO29" s="81">
        <f ca="1">S4_Historical!O25</f>
        <v>52825.678577132763</v>
      </c>
      <c r="CP29" s="81">
        <f ca="1">S4_Historical!P25</f>
        <v>61795.599348407588</v>
      </c>
      <c r="CQ29" s="81">
        <f ca="1">S4_Historical!Q25</f>
        <v>57283.414038200572</v>
      </c>
      <c r="CR29" s="81">
        <f ca="1">S4_Historical!R25</f>
        <v>95712.706489275501</v>
      </c>
      <c r="CS29" s="81">
        <f ca="1">S4_Historical!S25</f>
        <v>83583.148054626072</v>
      </c>
      <c r="CT29" s="81">
        <f ca="1">S4_Historical!T25</f>
        <v>21554.297995738132</v>
      </c>
      <c r="CU29" s="81">
        <f ca="1">S4_Historical!U25</f>
        <v>-27187.291117076413</v>
      </c>
      <c r="CV29" s="133"/>
    </row>
    <row r="30" spans="3:100" s="19" customFormat="1">
      <c r="C30" s="49"/>
      <c r="D30" s="49"/>
      <c r="E30" s="35"/>
      <c r="F30" s="35"/>
      <c r="G30" s="35"/>
      <c r="H30" s="35"/>
      <c r="I30" s="35"/>
      <c r="J30" s="23"/>
      <c r="K30" s="23"/>
      <c r="L30" s="23"/>
      <c r="M30" s="23"/>
      <c r="N30" s="23"/>
      <c r="O30" s="23"/>
      <c r="P30" s="23"/>
      <c r="Q30" s="23"/>
      <c r="R30" s="23"/>
      <c r="S30" s="23"/>
      <c r="T30" s="133"/>
      <c r="U30" s="35"/>
      <c r="V30" s="35"/>
      <c r="W30" s="35"/>
      <c r="X30" s="35"/>
      <c r="Y30" s="35"/>
      <c r="Z30" s="23"/>
      <c r="AA30" s="23"/>
      <c r="AB30" s="23"/>
      <c r="AC30" s="23"/>
      <c r="AD30" s="23"/>
      <c r="AE30" s="23"/>
      <c r="AF30" s="23"/>
      <c r="AG30" s="23"/>
      <c r="AH30" s="23"/>
      <c r="AI30" s="23"/>
      <c r="AJ30" s="133"/>
      <c r="AK30" s="35"/>
      <c r="AL30" s="35"/>
      <c r="AM30" s="35"/>
      <c r="AN30" s="35"/>
      <c r="AO30" s="35"/>
      <c r="AP30" s="23"/>
      <c r="AQ30" s="23"/>
      <c r="AR30" s="23"/>
      <c r="AS30" s="23"/>
      <c r="AT30" s="23"/>
      <c r="AU30" s="23"/>
      <c r="AV30" s="23"/>
      <c r="AW30" s="23"/>
      <c r="AX30" s="23"/>
      <c r="AY30" s="23"/>
      <c r="AZ30" s="133"/>
      <c r="BA30" s="35"/>
      <c r="BB30" s="35"/>
      <c r="BC30" s="35"/>
      <c r="BD30" s="35"/>
      <c r="BE30" s="35"/>
      <c r="BF30" s="23"/>
      <c r="BG30" s="23"/>
      <c r="BH30" s="23"/>
      <c r="BI30" s="23"/>
      <c r="BJ30" s="23"/>
      <c r="BK30" s="23"/>
      <c r="BL30" s="23"/>
      <c r="BM30" s="23"/>
      <c r="BN30" s="23"/>
      <c r="BO30" s="23"/>
      <c r="BP30" s="133"/>
      <c r="BQ30" s="35"/>
      <c r="BR30" s="35"/>
      <c r="BS30" s="35"/>
      <c r="BT30" s="35"/>
      <c r="BU30" s="35"/>
      <c r="BV30" s="23"/>
      <c r="BW30" s="23"/>
      <c r="BX30" s="23"/>
      <c r="BY30" s="23"/>
      <c r="BZ30" s="23"/>
      <c r="CA30" s="23"/>
      <c r="CB30" s="23"/>
      <c r="CC30" s="23"/>
      <c r="CD30" s="23"/>
      <c r="CE30" s="23"/>
      <c r="CF30" s="133"/>
      <c r="CG30" s="35"/>
      <c r="CH30" s="35"/>
      <c r="CI30" s="35"/>
      <c r="CJ30" s="35"/>
      <c r="CK30" s="35"/>
      <c r="CL30" s="23"/>
      <c r="CM30" s="23"/>
      <c r="CN30" s="23"/>
      <c r="CO30" s="23"/>
      <c r="CP30" s="23"/>
      <c r="CQ30" s="23"/>
      <c r="CR30" s="23"/>
      <c r="CS30" s="23"/>
      <c r="CT30" s="23"/>
      <c r="CU30" s="23"/>
      <c r="CV30" s="133"/>
    </row>
    <row r="31" spans="3:100" s="19" customFormat="1">
      <c r="C31" s="11" t="str">
        <f>DataInput!B136</f>
        <v>Expenditure</v>
      </c>
      <c r="D31" s="11"/>
      <c r="E31" s="208">
        <f>S4_Baseline!G30</f>
        <v>90633.723847477988</v>
      </c>
      <c r="F31" s="208">
        <f>S4_Baseline!H30</f>
        <v>93343.053652776623</v>
      </c>
      <c r="G31" s="208">
        <f>S4_Baseline!I30</f>
        <v>93768.510662400091</v>
      </c>
      <c r="H31" s="208">
        <f>S4_Baseline!J30</f>
        <v>78742.988900956218</v>
      </c>
      <c r="I31" s="208">
        <f>S4_Baseline!K30</f>
        <v>92674.441180743335</v>
      </c>
      <c r="J31" s="208">
        <f>S4_Baseline!L30</f>
        <v>200644.4154146162</v>
      </c>
      <c r="K31" s="208">
        <f ca="1">S4_Baseline!M30</f>
        <v>152590.38304914959</v>
      </c>
      <c r="L31" s="208">
        <f ca="1">S4_Baseline!N30</f>
        <v>158827.5358856997</v>
      </c>
      <c r="M31" s="208">
        <f ca="1">S4_Baseline!O30</f>
        <v>179107.11283628328</v>
      </c>
      <c r="N31" s="208">
        <f ca="1">S4_Baseline!P30</f>
        <v>190988.52342794294</v>
      </c>
      <c r="O31" s="208">
        <f ca="1">S4_Baseline!Q30</f>
        <v>183614.2301900328</v>
      </c>
      <c r="P31" s="208">
        <f ca="1">S4_Baseline!R30</f>
        <v>208979.07325563597</v>
      </c>
      <c r="Q31" s="208">
        <f ca="1">S4_Baseline!S30</f>
        <v>213909.96693904561</v>
      </c>
      <c r="R31" s="208">
        <f ca="1">S4_Baseline!T30</f>
        <v>215873.71049434706</v>
      </c>
      <c r="S31" s="208">
        <f ca="1">S4_Baseline!U30</f>
        <v>222810.98300293222</v>
      </c>
      <c r="T31" s="133"/>
      <c r="U31" s="208">
        <f>S4_ShockExchangeRate!G30</f>
        <v>90633.723847477988</v>
      </c>
      <c r="V31" s="208">
        <f>S4_ShockExchangeRate!H30</f>
        <v>93343.053652776623</v>
      </c>
      <c r="W31" s="208">
        <f>S4_ShockExchangeRate!I30</f>
        <v>93768.510662400091</v>
      </c>
      <c r="X31" s="208">
        <f>S4_ShockExchangeRate!J30</f>
        <v>78742.988900956218</v>
      </c>
      <c r="Y31" s="208">
        <f>S4_ShockExchangeRate!K30</f>
        <v>92674.441180743335</v>
      </c>
      <c r="Z31" s="208">
        <f>S4_ShockExchangeRate!L30</f>
        <v>200644.4154146162</v>
      </c>
      <c r="AA31" s="208">
        <f ca="1">S4_ShockExchangeRate!M30</f>
        <v>152753.81432720553</v>
      </c>
      <c r="AB31" s="208">
        <f ca="1">S4_ShockExchangeRate!N30</f>
        <v>158919.60696439494</v>
      </c>
      <c r="AC31" s="208">
        <f ca="1">S4_ShockExchangeRate!O30</f>
        <v>179205.60968334822</v>
      </c>
      <c r="AD31" s="208">
        <f ca="1">S4_ShockExchangeRate!P30</f>
        <v>190972.75759680243</v>
      </c>
      <c r="AE31" s="208">
        <f ca="1">S4_ShockExchangeRate!Q30</f>
        <v>183483.37328131075</v>
      </c>
      <c r="AF31" s="208">
        <f ca="1">S4_ShockExchangeRate!R30</f>
        <v>207212.26558254819</v>
      </c>
      <c r="AG31" s="208">
        <f ca="1">S4_ShockExchangeRate!S30</f>
        <v>213593.62948936294</v>
      </c>
      <c r="AH31" s="208">
        <f ca="1">S4_ShockExchangeRate!T30</f>
        <v>213102.04951258897</v>
      </c>
      <c r="AI31" s="208">
        <f ca="1">S4_ShockExchangeRate!U30</f>
        <v>220524.58445481665</v>
      </c>
      <c r="AJ31" s="133"/>
      <c r="AK31" s="208">
        <f>S4_ShockInterestRate!G30</f>
        <v>90633.723847477988</v>
      </c>
      <c r="AL31" s="208">
        <f>S4_ShockInterestRate!H30</f>
        <v>93343.053652776623</v>
      </c>
      <c r="AM31" s="208">
        <f>S4_ShockInterestRate!I30</f>
        <v>93768.510662400091</v>
      </c>
      <c r="AN31" s="208">
        <f>S4_ShockInterestRate!J30</f>
        <v>78742.988900956218</v>
      </c>
      <c r="AO31" s="208">
        <f>S4_ShockInterestRate!K30</f>
        <v>92674.441180743335</v>
      </c>
      <c r="AP31" s="208">
        <f>S4_ShockInterestRate!L30</f>
        <v>200644.4154146162</v>
      </c>
      <c r="AQ31" s="208">
        <f ca="1">S4_ShockInterestRate!M30</f>
        <v>153311.5378055496</v>
      </c>
      <c r="AR31" s="208">
        <f ca="1">S4_ShockInterestRate!N30</f>
        <v>159788.4679797547</v>
      </c>
      <c r="AS31" s="208">
        <f ca="1">S4_ShockInterestRate!O30</f>
        <v>180362.85593515</v>
      </c>
      <c r="AT31" s="208">
        <f ca="1">S4_ShockInterestRate!P30</f>
        <v>192380.39336520826</v>
      </c>
      <c r="AU31" s="208">
        <f ca="1">S4_ShockInterestRate!Q30</f>
        <v>185371.10521827923</v>
      </c>
      <c r="AV31" s="208">
        <f ca="1">S4_ShockInterestRate!R30</f>
        <v>211487.41190622214</v>
      </c>
      <c r="AW31" s="208">
        <f ca="1">S4_ShockInterestRate!S30</f>
        <v>216777.22204320406</v>
      </c>
      <c r="AX31" s="208">
        <f ca="1">S4_ShockInterestRate!T30</f>
        <v>219156.87703165712</v>
      </c>
      <c r="AY31" s="208">
        <f ca="1">S4_ShockInterestRate!U30</f>
        <v>226336.21982802422</v>
      </c>
      <c r="AZ31" s="133"/>
      <c r="BA31" s="208">
        <f>S4_ShockRevenue!G30</f>
        <v>90633.723847477988</v>
      </c>
      <c r="BB31" s="208">
        <f>S4_ShockRevenue!H30</f>
        <v>93343.053652776623</v>
      </c>
      <c r="BC31" s="208">
        <f>S4_ShockRevenue!I30</f>
        <v>93768.510662400091</v>
      </c>
      <c r="BD31" s="208">
        <f>S4_ShockRevenue!J30</f>
        <v>78742.988900956218</v>
      </c>
      <c r="BE31" s="208">
        <f>S4_ShockRevenue!K30</f>
        <v>92674.441180743335</v>
      </c>
      <c r="BF31" s="208">
        <f>S4_ShockRevenue!L30</f>
        <v>200644.4154146162</v>
      </c>
      <c r="BG31" s="208">
        <f ca="1">S4_ShockRevenue!M30</f>
        <v>152590.38304914959</v>
      </c>
      <c r="BH31" s="208">
        <f ca="1">S4_ShockRevenue!N30</f>
        <v>159915.00718086772</v>
      </c>
      <c r="BI31" s="208">
        <f ca="1">S4_ShockRevenue!O30</f>
        <v>181410.15340492874</v>
      </c>
      <c r="BJ31" s="208">
        <f ca="1">S4_ShockRevenue!P30</f>
        <v>194520.7031960811</v>
      </c>
      <c r="BK31" s="208">
        <f ca="1">S4_ShockRevenue!Q30</f>
        <v>188548.49243798628</v>
      </c>
      <c r="BL31" s="208">
        <f ca="1">S4_ShockRevenue!R30</f>
        <v>229095.58791575319</v>
      </c>
      <c r="BM31" s="208">
        <f ca="1">S4_ShockRevenue!S30</f>
        <v>237418.2885927629</v>
      </c>
      <c r="BN31" s="208">
        <f ca="1">S4_ShockRevenue!T30</f>
        <v>241560.09721352885</v>
      </c>
      <c r="BO31" s="208">
        <f ca="1">S4_ShockRevenue!U30</f>
        <v>252902.88914000569</v>
      </c>
      <c r="BP31" s="133"/>
      <c r="BQ31" s="208">
        <f>S4_ShockExpenditure!G30</f>
        <v>90633.723847477988</v>
      </c>
      <c r="BR31" s="208">
        <f>S4_ShockExpenditure!H30</f>
        <v>93343.053652776623</v>
      </c>
      <c r="BS31" s="208">
        <f>S4_ShockExpenditure!I30</f>
        <v>93768.510662400091</v>
      </c>
      <c r="BT31" s="208">
        <f>S4_ShockExpenditure!J30</f>
        <v>78742.988900956218</v>
      </c>
      <c r="BU31" s="208">
        <f>S4_ShockExpenditure!K30</f>
        <v>92674.441180743335</v>
      </c>
      <c r="BV31" s="208">
        <f>S4_ShockExpenditure!L30</f>
        <v>200644.4154146162</v>
      </c>
      <c r="BW31" s="208">
        <f ca="1">S4_ShockExpenditure!M30</f>
        <v>166894.8203745496</v>
      </c>
      <c r="BX31" s="208">
        <f ca="1">S4_ShockExpenditure!N30</f>
        <v>174285.03436083172</v>
      </c>
      <c r="BY31" s="208">
        <f ca="1">S4_ShockExpenditure!O30</f>
        <v>197462.2546559592</v>
      </c>
      <c r="BZ31" s="208">
        <f ca="1">S4_ShockExpenditure!P30</f>
        <v>211625.34405114298</v>
      </c>
      <c r="CA31" s="208">
        <f ca="1">S4_ShockExpenditure!Q30</f>
        <v>204815.2639210388</v>
      </c>
      <c r="CB31" s="208">
        <f ca="1">S4_ShockExpenditure!R30</f>
        <v>248293.89446847246</v>
      </c>
      <c r="CC31" s="208">
        <f ca="1">S4_ShockExpenditure!S30</f>
        <v>256891.94747055904</v>
      </c>
      <c r="CD31" s="208">
        <f ca="1">S4_ShockExpenditure!T30</f>
        <v>264468.56039286486</v>
      </c>
      <c r="CE31" s="208">
        <f ca="1">S4_ShockExpenditure!U30</f>
        <v>276619.9558092315</v>
      </c>
      <c r="CF31" s="133"/>
      <c r="CG31" s="208">
        <f>S4_Historical!G30</f>
        <v>90633.723847477988</v>
      </c>
      <c r="CH31" s="208">
        <f>S4_Historical!H30</f>
        <v>93343.053652776623</v>
      </c>
      <c r="CI31" s="208">
        <f>S4_Historical!I30</f>
        <v>93768.510662400091</v>
      </c>
      <c r="CJ31" s="208">
        <f>S4_Historical!J30</f>
        <v>78742.988900956218</v>
      </c>
      <c r="CK31" s="208">
        <f>S4_Historical!K30</f>
        <v>92674.441180743335</v>
      </c>
      <c r="CL31" s="208">
        <f>S4_Historical!L30</f>
        <v>200644.4154146162</v>
      </c>
      <c r="CM31" s="208">
        <f ca="1">S4_Historical!M30</f>
        <v>205849.1965992304</v>
      </c>
      <c r="CN31" s="208">
        <f ca="1">S4_Historical!N30</f>
        <v>223284.73369410465</v>
      </c>
      <c r="CO31" s="208">
        <f ca="1">S4_Historical!O30</f>
        <v>239421.90835875785</v>
      </c>
      <c r="CP31" s="208">
        <f ca="1">S4_Historical!P30</f>
        <v>254140.31932516827</v>
      </c>
      <c r="CQ31" s="208">
        <f ca="1">S4_Historical!Q30</f>
        <v>268974.86827573372</v>
      </c>
      <c r="CR31" s="208">
        <f ca="1">S4_Historical!R30</f>
        <v>333126.55096667964</v>
      </c>
      <c r="CS31" s="208">
        <f ca="1">S4_Historical!S30</f>
        <v>353266.80563047767</v>
      </c>
      <c r="CT31" s="208">
        <f ca="1">S4_Historical!T30</f>
        <v>335839.08368937956</v>
      </c>
      <c r="CU31" s="208">
        <f ca="1">S4_Historical!U30</f>
        <v>344751.15858992876</v>
      </c>
      <c r="CV31" s="133"/>
    </row>
    <row r="32" spans="3:100" s="19" customFormat="1">
      <c r="C32" s="67" t="str">
        <f>DataInput!B137</f>
        <v>1. Personnel costs (Salaries, Pensions, Civil Servant Social Benefits, other)</v>
      </c>
      <c r="D32" s="67"/>
      <c r="E32" s="81">
        <f>S4_Baseline!G31</f>
        <v>22653.350874619999</v>
      </c>
      <c r="F32" s="81">
        <f>S4_Baseline!H31</f>
        <v>22743.0941226</v>
      </c>
      <c r="G32" s="81">
        <f>S4_Baseline!I31</f>
        <v>22154.984560550001</v>
      </c>
      <c r="H32" s="81">
        <f>S4_Baseline!J31</f>
        <v>26095.34621295</v>
      </c>
      <c r="I32" s="81">
        <f>S4_Baseline!K31</f>
        <v>24090.9221898</v>
      </c>
      <c r="J32" s="81">
        <f>S4_Baseline!L31</f>
        <v>36193.54180431</v>
      </c>
      <c r="K32" s="81">
        <f>S4_Baseline!M31</f>
        <v>35866.748602</v>
      </c>
      <c r="L32" s="81">
        <f>S4_Baseline!N31</f>
        <v>37660.086033</v>
      </c>
      <c r="M32" s="81">
        <f>S4_Baseline!O31</f>
        <v>39396.492116000001</v>
      </c>
      <c r="N32" s="81">
        <f>S4_Baseline!P31</f>
        <v>41147.131035999999</v>
      </c>
      <c r="O32" s="81">
        <f>S4_Baseline!Q31</f>
        <v>42897.769955999996</v>
      </c>
      <c r="P32" s="81">
        <f>S4_Baseline!R31</f>
        <v>44648.408876000001</v>
      </c>
      <c r="Q32" s="81">
        <f>S4_Baseline!S31</f>
        <v>46399.047795999999</v>
      </c>
      <c r="R32" s="81">
        <f>S4_Baseline!T31</f>
        <v>48149.686715999997</v>
      </c>
      <c r="S32" s="81">
        <f>S4_Baseline!U31</f>
        <v>49900.325636000001</v>
      </c>
      <c r="T32" s="133"/>
      <c r="U32" s="81">
        <f>S4_ShockExchangeRate!G31</f>
        <v>22653.350874619999</v>
      </c>
      <c r="V32" s="81">
        <f>S4_ShockExchangeRate!H31</f>
        <v>22743.0941226</v>
      </c>
      <c r="W32" s="81">
        <f>S4_ShockExchangeRate!I31</f>
        <v>22154.984560550001</v>
      </c>
      <c r="X32" s="81">
        <f>S4_ShockExchangeRate!J31</f>
        <v>26095.34621295</v>
      </c>
      <c r="Y32" s="81">
        <f>S4_ShockExchangeRate!K31</f>
        <v>24090.9221898</v>
      </c>
      <c r="Z32" s="81">
        <f>S4_ShockExchangeRate!L31</f>
        <v>36193.54180431</v>
      </c>
      <c r="AA32" s="81">
        <f>S4_ShockExchangeRate!M31</f>
        <v>35866.748602</v>
      </c>
      <c r="AB32" s="81">
        <f>S4_ShockExchangeRate!N31</f>
        <v>37660.086033</v>
      </c>
      <c r="AC32" s="81">
        <f>S4_ShockExchangeRate!O31</f>
        <v>39396.492116000001</v>
      </c>
      <c r="AD32" s="81">
        <f>S4_ShockExchangeRate!P31</f>
        <v>41147.131035999999</v>
      </c>
      <c r="AE32" s="81">
        <f>S4_ShockExchangeRate!Q31</f>
        <v>42897.769955999996</v>
      </c>
      <c r="AF32" s="81">
        <f>S4_ShockExchangeRate!R31</f>
        <v>44648.408876000001</v>
      </c>
      <c r="AG32" s="81">
        <f>S4_ShockExchangeRate!S31</f>
        <v>46399.047795999999</v>
      </c>
      <c r="AH32" s="81">
        <f>S4_ShockExchangeRate!T31</f>
        <v>48149.686715999997</v>
      </c>
      <c r="AI32" s="81">
        <f>S4_ShockExchangeRate!U31</f>
        <v>49900.325636000001</v>
      </c>
      <c r="AJ32" s="133"/>
      <c r="AK32" s="81">
        <f>S4_ShockInterestRate!G31</f>
        <v>22653.350874619999</v>
      </c>
      <c r="AL32" s="81">
        <f>S4_ShockInterestRate!H31</f>
        <v>22743.0941226</v>
      </c>
      <c r="AM32" s="81">
        <f>S4_ShockInterestRate!I31</f>
        <v>22154.984560550001</v>
      </c>
      <c r="AN32" s="81">
        <f>S4_ShockInterestRate!J31</f>
        <v>26095.34621295</v>
      </c>
      <c r="AO32" s="81">
        <f>S4_ShockInterestRate!K31</f>
        <v>24090.9221898</v>
      </c>
      <c r="AP32" s="81">
        <f>S4_ShockInterestRate!L31</f>
        <v>36193.54180431</v>
      </c>
      <c r="AQ32" s="81">
        <f>S4_ShockInterestRate!M31</f>
        <v>35866.748602</v>
      </c>
      <c r="AR32" s="81">
        <f>S4_ShockInterestRate!N31</f>
        <v>37660.086033</v>
      </c>
      <c r="AS32" s="81">
        <f>S4_ShockInterestRate!O31</f>
        <v>39396.492116000001</v>
      </c>
      <c r="AT32" s="81">
        <f>S4_ShockInterestRate!P31</f>
        <v>41147.131035999999</v>
      </c>
      <c r="AU32" s="81">
        <f>S4_ShockInterestRate!Q31</f>
        <v>42897.769955999996</v>
      </c>
      <c r="AV32" s="81">
        <f>S4_ShockInterestRate!R31</f>
        <v>44648.408876000001</v>
      </c>
      <c r="AW32" s="81">
        <f>S4_ShockInterestRate!S31</f>
        <v>46399.047795999999</v>
      </c>
      <c r="AX32" s="81">
        <f>S4_ShockInterestRate!T31</f>
        <v>48149.686715999997</v>
      </c>
      <c r="AY32" s="81">
        <f>S4_ShockInterestRate!U31</f>
        <v>49900.325636000001</v>
      </c>
      <c r="AZ32" s="133"/>
      <c r="BA32" s="81">
        <f>S4_ShockRevenue!G31</f>
        <v>22653.350874619999</v>
      </c>
      <c r="BB32" s="81">
        <f>S4_ShockRevenue!H31</f>
        <v>22743.0941226</v>
      </c>
      <c r="BC32" s="81">
        <f>S4_ShockRevenue!I31</f>
        <v>22154.984560550001</v>
      </c>
      <c r="BD32" s="81">
        <f>S4_ShockRevenue!J31</f>
        <v>26095.34621295</v>
      </c>
      <c r="BE32" s="81">
        <f>S4_ShockRevenue!K31</f>
        <v>24090.9221898</v>
      </c>
      <c r="BF32" s="81">
        <f>S4_ShockRevenue!L31</f>
        <v>36193.54180431</v>
      </c>
      <c r="BG32" s="81">
        <f>S4_ShockRevenue!M31</f>
        <v>35866.748602</v>
      </c>
      <c r="BH32" s="81">
        <f>S4_ShockRevenue!N31</f>
        <v>37660.086033</v>
      </c>
      <c r="BI32" s="81">
        <f>S4_ShockRevenue!O31</f>
        <v>39396.492116000001</v>
      </c>
      <c r="BJ32" s="81">
        <f>S4_ShockRevenue!P31</f>
        <v>41147.131035999999</v>
      </c>
      <c r="BK32" s="81">
        <f>S4_ShockRevenue!Q31</f>
        <v>42897.769955999996</v>
      </c>
      <c r="BL32" s="81">
        <f>S4_ShockRevenue!R31</f>
        <v>44648.408876000001</v>
      </c>
      <c r="BM32" s="81">
        <f>S4_ShockRevenue!S31</f>
        <v>46399.047795999999</v>
      </c>
      <c r="BN32" s="81">
        <f>S4_ShockRevenue!T31</f>
        <v>48149.686715999997</v>
      </c>
      <c r="BO32" s="81">
        <f>S4_ShockRevenue!U31</f>
        <v>49900.325636000001</v>
      </c>
      <c r="BP32" s="133"/>
      <c r="BQ32" s="81">
        <f>S4_ShockExpenditure!G31</f>
        <v>22653.350874619999</v>
      </c>
      <c r="BR32" s="81">
        <f>S4_ShockExpenditure!H31</f>
        <v>22743.0941226</v>
      </c>
      <c r="BS32" s="81">
        <f>S4_ShockExpenditure!I31</f>
        <v>22154.984560550001</v>
      </c>
      <c r="BT32" s="81">
        <f>S4_ShockExpenditure!J31</f>
        <v>26095.34621295</v>
      </c>
      <c r="BU32" s="81">
        <f>S4_ShockExpenditure!K31</f>
        <v>24090.9221898</v>
      </c>
      <c r="BV32" s="81">
        <f>S4_ShockExpenditure!L31</f>
        <v>36193.54180431</v>
      </c>
      <c r="BW32" s="81">
        <f>S4_ShockExpenditure!M31</f>
        <v>39453.4234622</v>
      </c>
      <c r="BX32" s="81">
        <f>S4_ShockExpenditure!N31</f>
        <v>41426.094636300004</v>
      </c>
      <c r="BY32" s="81">
        <f>S4_ShockExpenditure!O31</f>
        <v>43336.141327600002</v>
      </c>
      <c r="BZ32" s="81">
        <f>S4_ShockExpenditure!P31</f>
        <v>45261.844139600005</v>
      </c>
      <c r="CA32" s="81">
        <f>S4_ShockExpenditure!Q31</f>
        <v>47187.546951600001</v>
      </c>
      <c r="CB32" s="81">
        <f>S4_ShockExpenditure!R31</f>
        <v>49113.249763600004</v>
      </c>
      <c r="CC32" s="81">
        <f>S4_ShockExpenditure!S31</f>
        <v>51038.9525756</v>
      </c>
      <c r="CD32" s="81">
        <f>S4_ShockExpenditure!T31</f>
        <v>52964.655387600003</v>
      </c>
      <c r="CE32" s="81">
        <f>S4_ShockExpenditure!U31</f>
        <v>54890.358199600007</v>
      </c>
      <c r="CF32" s="133"/>
      <c r="CG32" s="81">
        <f>S4_Historical!G31</f>
        <v>22653.350874619999</v>
      </c>
      <c r="CH32" s="81">
        <f>S4_Historical!H31</f>
        <v>22743.0941226</v>
      </c>
      <c r="CI32" s="81">
        <f>S4_Historical!I31</f>
        <v>22154.984560550001</v>
      </c>
      <c r="CJ32" s="81">
        <f>S4_Historical!J31</f>
        <v>26095.34621295</v>
      </c>
      <c r="CK32" s="81">
        <f>S4_Historical!K31</f>
        <v>24090.9221898</v>
      </c>
      <c r="CL32" s="81">
        <f>S4_Historical!L31</f>
        <v>36193.54180431</v>
      </c>
      <c r="CM32" s="81">
        <f>S4_Historical!M31</f>
        <v>36894.846643550372</v>
      </c>
      <c r="CN32" s="81">
        <f>S4_Historical!N31</f>
        <v>37609.740329115906</v>
      </c>
      <c r="CO32" s="81">
        <f>S4_Historical!O31</f>
        <v>38338.486165541399</v>
      </c>
      <c r="CP32" s="81">
        <f>S4_Historical!P31</f>
        <v>39081.35255928689</v>
      </c>
      <c r="CQ32" s="81">
        <f>S4_Historical!Q31</f>
        <v>39838.613117595203</v>
      </c>
      <c r="CR32" s="81">
        <f>S4_Historical!R31</f>
        <v>40610.546749265028</v>
      </c>
      <c r="CS32" s="81">
        <f>S4_Historical!S31</f>
        <v>41397.437767376592</v>
      </c>
      <c r="CT32" s="81">
        <f>S4_Historical!T31</f>
        <v>42199.57599400785</v>
      </c>
      <c r="CU32" s="81">
        <f>S4_Historical!U31</f>
        <v>43017.256866979653</v>
      </c>
      <c r="CV32" s="133"/>
    </row>
    <row r="33" spans="2:100" s="19" customFormat="1">
      <c r="C33" s="67" t="str">
        <f>DataInput!B138</f>
        <v>2. Overhead costs</v>
      </c>
      <c r="D33" s="67"/>
      <c r="E33" s="81">
        <f>S4_Baseline!G32</f>
        <v>8754.9101251499997</v>
      </c>
      <c r="F33" s="81">
        <f>S4_Baseline!H32</f>
        <v>11940.54471093</v>
      </c>
      <c r="G33" s="81">
        <f>S4_Baseline!I32</f>
        <v>14548.03644647</v>
      </c>
      <c r="H33" s="81">
        <f>S4_Baseline!J32</f>
        <v>9643.08103734</v>
      </c>
      <c r="I33" s="81">
        <f>S4_Baseline!K32</f>
        <v>10376.258516546164</v>
      </c>
      <c r="J33" s="81">
        <f>S4_Baseline!L32</f>
        <v>18544.644181283926</v>
      </c>
      <c r="K33" s="81">
        <f>S4_Baseline!M32</f>
        <v>13418.347263</v>
      </c>
      <c r="L33" s="81">
        <f>S4_Baseline!N32</f>
        <v>14357.631572</v>
      </c>
      <c r="M33" s="81">
        <f>S4_Baseline!O32</f>
        <v>15837.5390593333</v>
      </c>
      <c r="N33" s="81">
        <f>S4_Baseline!P32</f>
        <v>17182.290817833298</v>
      </c>
      <c r="O33" s="81">
        <f>S4_Baseline!Q32</f>
        <v>18527.042576333301</v>
      </c>
      <c r="P33" s="81">
        <f>S4_Baseline!R32</f>
        <v>19871.794334833299</v>
      </c>
      <c r="Q33" s="81">
        <f>S4_Baseline!S32</f>
        <v>21216.546093333302</v>
      </c>
      <c r="R33" s="81">
        <f>S4_Baseline!T32</f>
        <v>22561.2978518333</v>
      </c>
      <c r="S33" s="81">
        <f>S4_Baseline!U32</f>
        <v>23906.049610333299</v>
      </c>
      <c r="T33" s="133"/>
      <c r="U33" s="81">
        <f>S4_ShockExchangeRate!G32</f>
        <v>8754.9101251499997</v>
      </c>
      <c r="V33" s="81">
        <f>S4_ShockExchangeRate!H32</f>
        <v>11940.54471093</v>
      </c>
      <c r="W33" s="81">
        <f>S4_ShockExchangeRate!I32</f>
        <v>14548.03644647</v>
      </c>
      <c r="X33" s="81">
        <f>S4_ShockExchangeRate!J32</f>
        <v>9643.08103734</v>
      </c>
      <c r="Y33" s="81">
        <f>S4_ShockExchangeRate!K32</f>
        <v>10376.258516546164</v>
      </c>
      <c r="Z33" s="81">
        <f>S4_ShockExchangeRate!L32</f>
        <v>18544.644181283926</v>
      </c>
      <c r="AA33" s="81">
        <f>S4_ShockExchangeRate!M32</f>
        <v>13418.347263</v>
      </c>
      <c r="AB33" s="81">
        <f>S4_ShockExchangeRate!N32</f>
        <v>14357.631572</v>
      </c>
      <c r="AC33" s="81">
        <f>S4_ShockExchangeRate!O32</f>
        <v>15837.5390593333</v>
      </c>
      <c r="AD33" s="81">
        <f>S4_ShockExchangeRate!P32</f>
        <v>17182.290817833298</v>
      </c>
      <c r="AE33" s="81">
        <f>S4_ShockExchangeRate!Q32</f>
        <v>18527.042576333301</v>
      </c>
      <c r="AF33" s="81">
        <f>S4_ShockExchangeRate!R32</f>
        <v>19871.794334833299</v>
      </c>
      <c r="AG33" s="81">
        <f>S4_ShockExchangeRate!S32</f>
        <v>21216.546093333302</v>
      </c>
      <c r="AH33" s="81">
        <f>S4_ShockExchangeRate!T32</f>
        <v>22561.2978518333</v>
      </c>
      <c r="AI33" s="81">
        <f>S4_ShockExchangeRate!U32</f>
        <v>23906.049610333299</v>
      </c>
      <c r="AJ33" s="133"/>
      <c r="AK33" s="81">
        <f>S4_ShockInterestRate!G32</f>
        <v>8754.9101251499997</v>
      </c>
      <c r="AL33" s="81">
        <f>S4_ShockInterestRate!H32</f>
        <v>11940.54471093</v>
      </c>
      <c r="AM33" s="81">
        <f>S4_ShockInterestRate!I32</f>
        <v>14548.03644647</v>
      </c>
      <c r="AN33" s="81">
        <f>S4_ShockInterestRate!J32</f>
        <v>9643.08103734</v>
      </c>
      <c r="AO33" s="81">
        <f>S4_ShockInterestRate!K32</f>
        <v>10376.258516546164</v>
      </c>
      <c r="AP33" s="81">
        <f>S4_ShockInterestRate!L32</f>
        <v>18544.644181283926</v>
      </c>
      <c r="AQ33" s="81">
        <f>S4_ShockInterestRate!M32</f>
        <v>13418.347263</v>
      </c>
      <c r="AR33" s="81">
        <f>S4_ShockInterestRate!N32</f>
        <v>14357.631572</v>
      </c>
      <c r="AS33" s="81">
        <f>S4_ShockInterestRate!O32</f>
        <v>15837.5390593333</v>
      </c>
      <c r="AT33" s="81">
        <f>S4_ShockInterestRate!P32</f>
        <v>17182.290817833298</v>
      </c>
      <c r="AU33" s="81">
        <f>S4_ShockInterestRate!Q32</f>
        <v>18527.042576333301</v>
      </c>
      <c r="AV33" s="81">
        <f>S4_ShockInterestRate!R32</f>
        <v>19871.794334833299</v>
      </c>
      <c r="AW33" s="81">
        <f>S4_ShockInterestRate!S32</f>
        <v>21216.546093333302</v>
      </c>
      <c r="AX33" s="81">
        <f>S4_ShockInterestRate!T32</f>
        <v>22561.2978518333</v>
      </c>
      <c r="AY33" s="81">
        <f>S4_ShockInterestRate!U32</f>
        <v>23906.049610333299</v>
      </c>
      <c r="AZ33" s="133"/>
      <c r="BA33" s="81">
        <f>S4_ShockRevenue!G32</f>
        <v>8754.9101251499997</v>
      </c>
      <c r="BB33" s="81">
        <f>S4_ShockRevenue!H32</f>
        <v>11940.54471093</v>
      </c>
      <c r="BC33" s="81">
        <f>S4_ShockRevenue!I32</f>
        <v>14548.03644647</v>
      </c>
      <c r="BD33" s="81">
        <f>S4_ShockRevenue!J32</f>
        <v>9643.08103734</v>
      </c>
      <c r="BE33" s="81">
        <f>S4_ShockRevenue!K32</f>
        <v>10376.258516546164</v>
      </c>
      <c r="BF33" s="81">
        <f>S4_ShockRevenue!L32</f>
        <v>18544.644181283926</v>
      </c>
      <c r="BG33" s="81">
        <f>S4_ShockRevenue!M32</f>
        <v>13418.347263</v>
      </c>
      <c r="BH33" s="81">
        <f>S4_ShockRevenue!N32</f>
        <v>14357.631572</v>
      </c>
      <c r="BI33" s="81">
        <f>S4_ShockRevenue!O32</f>
        <v>15837.5390593333</v>
      </c>
      <c r="BJ33" s="81">
        <f>S4_ShockRevenue!P32</f>
        <v>17182.290817833298</v>
      </c>
      <c r="BK33" s="81">
        <f>S4_ShockRevenue!Q32</f>
        <v>18527.042576333301</v>
      </c>
      <c r="BL33" s="81">
        <f>S4_ShockRevenue!R32</f>
        <v>19871.794334833299</v>
      </c>
      <c r="BM33" s="81">
        <f>S4_ShockRevenue!S32</f>
        <v>21216.546093333302</v>
      </c>
      <c r="BN33" s="81">
        <f>S4_ShockRevenue!T32</f>
        <v>22561.2978518333</v>
      </c>
      <c r="BO33" s="81">
        <f>S4_ShockRevenue!U32</f>
        <v>23906.049610333299</v>
      </c>
      <c r="BP33" s="133"/>
      <c r="BQ33" s="81">
        <f>S4_ShockExpenditure!G32</f>
        <v>8754.9101251499997</v>
      </c>
      <c r="BR33" s="81">
        <f>S4_ShockExpenditure!H32</f>
        <v>11940.54471093</v>
      </c>
      <c r="BS33" s="81">
        <f>S4_ShockExpenditure!I32</f>
        <v>14548.03644647</v>
      </c>
      <c r="BT33" s="81">
        <f>S4_ShockExpenditure!J32</f>
        <v>9643.08103734</v>
      </c>
      <c r="BU33" s="81">
        <f>S4_ShockExpenditure!K32</f>
        <v>10376.258516546164</v>
      </c>
      <c r="BV33" s="81">
        <f>S4_ShockExpenditure!L32</f>
        <v>18544.644181283926</v>
      </c>
      <c r="BW33" s="81">
        <f>S4_ShockExpenditure!M32</f>
        <v>14760.181989300001</v>
      </c>
      <c r="BX33" s="81">
        <f>S4_ShockExpenditure!N32</f>
        <v>15793.394729200001</v>
      </c>
      <c r="BY33" s="81">
        <f>S4_ShockExpenditure!O32</f>
        <v>17421.292965266632</v>
      </c>
      <c r="BZ33" s="81">
        <f>S4_ShockExpenditure!P32</f>
        <v>18900.519899616629</v>
      </c>
      <c r="CA33" s="81">
        <f>S4_ShockExpenditure!Q32</f>
        <v>20379.746833966634</v>
      </c>
      <c r="CB33" s="81">
        <f>S4_ShockExpenditure!R32</f>
        <v>21858.973768316631</v>
      </c>
      <c r="CC33" s="81">
        <f>S4_ShockExpenditure!S32</f>
        <v>23338.200702666632</v>
      </c>
      <c r="CD33" s="81">
        <f>S4_ShockExpenditure!T32</f>
        <v>24817.427637016634</v>
      </c>
      <c r="CE33" s="81">
        <f>S4_ShockExpenditure!U32</f>
        <v>26296.654571366631</v>
      </c>
      <c r="CF33" s="133"/>
      <c r="CG33" s="81">
        <f>S4_Historical!G32</f>
        <v>8754.9101251499997</v>
      </c>
      <c r="CH33" s="81">
        <f>S4_Historical!H32</f>
        <v>11940.54471093</v>
      </c>
      <c r="CI33" s="81">
        <f>S4_Historical!I32</f>
        <v>14548.03644647</v>
      </c>
      <c r="CJ33" s="81">
        <f>S4_Historical!J32</f>
        <v>9643.08103734</v>
      </c>
      <c r="CK33" s="81">
        <f>S4_Historical!K32</f>
        <v>10376.258516546164</v>
      </c>
      <c r="CL33" s="81">
        <f>S4_Historical!L32</f>
        <v>18544.644181283926</v>
      </c>
      <c r="CM33" s="81">
        <f>S4_Historical!M32</f>
        <v>17696.636063991002</v>
      </c>
      <c r="CN33" s="81">
        <f>S4_Historical!N32</f>
        <v>16887.405599154761</v>
      </c>
      <c r="CO33" s="81">
        <f>S4_Historical!O32</f>
        <v>16115.179565152221</v>
      </c>
      <c r="CP33" s="81">
        <f>S4_Historical!P32</f>
        <v>15378.265826107594</v>
      </c>
      <c r="CQ33" s="81">
        <f>S4_Historical!Q32</f>
        <v>14675.049624009253</v>
      </c>
      <c r="CR33" s="81">
        <f>S4_Historical!R32</f>
        <v>14003.990040380471</v>
      </c>
      <c r="CS33" s="81">
        <f>S4_Historical!S32</f>
        <v>13363.616619750641</v>
      </c>
      <c r="CT33" s="81">
        <f>S4_Historical!T32</f>
        <v>12752.526147528135</v>
      </c>
      <c r="CU33" s="81">
        <f>S4_Historical!U32</f>
        <v>12169.379575214371</v>
      </c>
      <c r="CV33" s="133"/>
    </row>
    <row r="34" spans="2:100" s="19" customFormat="1">
      <c r="C34" s="67" t="str">
        <f>DataInput!B139</f>
        <v>3. Interest Payments (Public Debt Charges, including interests deducted from FAAC Allocation)</v>
      </c>
      <c r="D34" s="67"/>
      <c r="E34" s="81">
        <f>S4_Baseline!G33</f>
        <v>8360.5615136814395</v>
      </c>
      <c r="F34" s="81">
        <f>S4_Baseline!H33</f>
        <v>10711.693771293738</v>
      </c>
      <c r="G34" s="81">
        <f>S4_Baseline!I33</f>
        <v>10141.51907877773</v>
      </c>
      <c r="H34" s="81">
        <f>S4_Baseline!J33</f>
        <v>15356.566189440724</v>
      </c>
      <c r="I34" s="81">
        <f>S4_Baseline!K33</f>
        <v>0</v>
      </c>
      <c r="J34" s="81">
        <f>S4_Baseline!L33</f>
        <v>2738.7005138224722</v>
      </c>
      <c r="K34" s="81">
        <f ca="1">S4_Baseline!M33</f>
        <v>5739.2098744861214</v>
      </c>
      <c r="L34" s="81">
        <f ca="1">S4_Baseline!N33</f>
        <v>7888.5285553426011</v>
      </c>
      <c r="M34" s="81">
        <f ca="1">S4_Baseline!O33</f>
        <v>8680.093346568523</v>
      </c>
      <c r="N34" s="81">
        <f ca="1">S4_Baseline!P33</f>
        <v>9816.6397417652806</v>
      </c>
      <c r="O34" s="81">
        <f ca="1">S4_Baseline!Q33</f>
        <v>11159.536065243299</v>
      </c>
      <c r="P34" s="81">
        <f ca="1">S4_Baseline!R33</f>
        <v>11508.40081524758</v>
      </c>
      <c r="Q34" s="81">
        <f ca="1">S4_Baseline!S33</f>
        <v>10925.553690874687</v>
      </c>
      <c r="R34" s="81">
        <f ca="1">S4_Baseline!T33</f>
        <v>10823.163054105982</v>
      </c>
      <c r="S34" s="81">
        <f ca="1">S4_Baseline!U33</f>
        <v>10372.63271245865</v>
      </c>
      <c r="T34" s="133"/>
      <c r="U34" s="81">
        <f>S4_ShockExchangeRate!G33</f>
        <v>8360.5615136814395</v>
      </c>
      <c r="V34" s="81">
        <f>S4_ShockExchangeRate!H33</f>
        <v>10711.693771293738</v>
      </c>
      <c r="W34" s="81">
        <f>S4_ShockExchangeRate!I33</f>
        <v>10141.51907877773</v>
      </c>
      <c r="X34" s="81">
        <f>S4_ShockExchangeRate!J33</f>
        <v>15356.566189440724</v>
      </c>
      <c r="Y34" s="81">
        <f>S4_ShockExchangeRate!K33</f>
        <v>0</v>
      </c>
      <c r="Z34" s="81">
        <f>S4_ShockExchangeRate!L33</f>
        <v>2738.7005138224722</v>
      </c>
      <c r="AA34" s="81">
        <f ca="1">S4_ShockExchangeRate!M33</f>
        <v>5771.0907096033461</v>
      </c>
      <c r="AB34" s="81">
        <f ca="1">S4_ShockExchangeRate!N33</f>
        <v>7959.1970775891086</v>
      </c>
      <c r="AC34" s="81">
        <f ca="1">S4_ShockExchangeRate!O33</f>
        <v>8636.8845312373032</v>
      </c>
      <c r="AD34" s="81">
        <f ca="1">S4_ShockExchangeRate!P33</f>
        <v>9780.4112721019756</v>
      </c>
      <c r="AE34" s="81">
        <f ca="1">S4_ShockExchangeRate!Q33</f>
        <v>10880.576159900877</v>
      </c>
      <c r="AF34" s="81">
        <f ca="1">S4_ShockExchangeRate!R33</f>
        <v>11269.146228913778</v>
      </c>
      <c r="AG34" s="81">
        <f ca="1">S4_ShockExchangeRate!S33</f>
        <v>10369.042165876443</v>
      </c>
      <c r="AH34" s="81">
        <f ca="1">S4_ShockExchangeRate!T33</f>
        <v>10110.812169413482</v>
      </c>
      <c r="AI34" s="81">
        <f ca="1">S4_ShockExchangeRate!U33</f>
        <v>9508.2504129922927</v>
      </c>
      <c r="AJ34" s="133"/>
      <c r="AK34" s="81">
        <f>S4_ShockInterestRate!G33</f>
        <v>8360.5615136814395</v>
      </c>
      <c r="AL34" s="81">
        <f>S4_ShockInterestRate!H33</f>
        <v>10711.693771293738</v>
      </c>
      <c r="AM34" s="81">
        <f>S4_ShockInterestRate!I33</f>
        <v>10141.51907877773</v>
      </c>
      <c r="AN34" s="81">
        <f>S4_ShockInterestRate!J33</f>
        <v>15356.566189440724</v>
      </c>
      <c r="AO34" s="81">
        <f>S4_ShockInterestRate!K33</f>
        <v>0</v>
      </c>
      <c r="AP34" s="81">
        <f>S4_ShockInterestRate!L33</f>
        <v>2738.7005138224722</v>
      </c>
      <c r="AQ34" s="81">
        <f ca="1">S4_ShockInterestRate!M33</f>
        <v>6460.3646308861216</v>
      </c>
      <c r="AR34" s="81">
        <f ca="1">S4_ShockInterestRate!N33</f>
        <v>8849.460649397588</v>
      </c>
      <c r="AS34" s="81">
        <f ca="1">S4_ShockInterestRate!O33</f>
        <v>9935.8364454352377</v>
      </c>
      <c r="AT34" s="81">
        <f ca="1">S4_ShockInterestRate!P33</f>
        <v>11208.509679030583</v>
      </c>
      <c r="AU34" s="81">
        <f ca="1">S4_ShockInterestRate!Q33</f>
        <v>12916.411093489734</v>
      </c>
      <c r="AV34" s="81">
        <f ca="1">S4_ShockInterestRate!R33</f>
        <v>13295.58470943374</v>
      </c>
      <c r="AW34" s="81">
        <f ca="1">S4_ShockInterestRate!S33</f>
        <v>12831.876700978162</v>
      </c>
      <c r="AX34" s="81">
        <f ca="1">S4_ShockInterestRate!T33</f>
        <v>12850.586492549326</v>
      </c>
      <c r="AY34" s="81">
        <f ca="1">S4_ShockInterestRate!U33</f>
        <v>12505.999600285344</v>
      </c>
      <c r="AZ34" s="133"/>
      <c r="BA34" s="81">
        <f>S4_ShockRevenue!G33</f>
        <v>8360.5615136814395</v>
      </c>
      <c r="BB34" s="81">
        <f>S4_ShockRevenue!H33</f>
        <v>10711.693771293738</v>
      </c>
      <c r="BC34" s="81">
        <f>S4_ShockRevenue!I33</f>
        <v>10141.51907877773</v>
      </c>
      <c r="BD34" s="81">
        <f>S4_ShockRevenue!J33</f>
        <v>15356.566189440724</v>
      </c>
      <c r="BE34" s="81">
        <f>S4_ShockRevenue!K33</f>
        <v>0</v>
      </c>
      <c r="BF34" s="81">
        <f>S4_ShockRevenue!L33</f>
        <v>2738.7005138224722</v>
      </c>
      <c r="BG34" s="81">
        <f ca="1">S4_ShockRevenue!M33</f>
        <v>5739.2098744861214</v>
      </c>
      <c r="BH34" s="81">
        <f ca="1">S4_ShockRevenue!N33</f>
        <v>8975.9998505105996</v>
      </c>
      <c r="BI34" s="81">
        <f ca="1">S4_ShockRevenue!O33</f>
        <v>10983.133915213966</v>
      </c>
      <c r="BJ34" s="81">
        <f ca="1">S4_ShockRevenue!P33</f>
        <v>13348.819509903422</v>
      </c>
      <c r="BK34" s="81">
        <f ca="1">S4_ShockRevenue!Q33</f>
        <v>16093.798313196761</v>
      </c>
      <c r="BL34" s="81">
        <f ca="1">S4_ShockRevenue!R33</f>
        <v>18031.524285764783</v>
      </c>
      <c r="BM34" s="81">
        <f ca="1">S4_ShockRevenue!S33</f>
        <v>19239.259426123932</v>
      </c>
      <c r="BN34" s="81">
        <f ca="1">S4_ShockRevenue!T33</f>
        <v>21145.309779629031</v>
      </c>
      <c r="BO34" s="81">
        <f ca="1">S4_ShockRevenue!U33</f>
        <v>22938.507851840615</v>
      </c>
      <c r="BP34" s="133"/>
      <c r="BQ34" s="81">
        <f>S4_ShockExpenditure!G33</f>
        <v>8360.5615136814395</v>
      </c>
      <c r="BR34" s="81">
        <f>S4_ShockExpenditure!H33</f>
        <v>10711.693771293738</v>
      </c>
      <c r="BS34" s="81">
        <f>S4_ShockExpenditure!I33</f>
        <v>10141.51907877773</v>
      </c>
      <c r="BT34" s="81">
        <f>S4_ShockExpenditure!J33</f>
        <v>15356.566189440724</v>
      </c>
      <c r="BU34" s="81">
        <f>S4_ShockExpenditure!K33</f>
        <v>0</v>
      </c>
      <c r="BV34" s="81">
        <f>S4_ShockExpenditure!L33</f>
        <v>2738.7005138224722</v>
      </c>
      <c r="BW34" s="81">
        <f ca="1">S4_ShockExpenditure!M33</f>
        <v>5739.2098744861214</v>
      </c>
      <c r="BX34" s="81">
        <f ca="1">S4_ShockExpenditure!N33</f>
        <v>9032.8835413746019</v>
      </c>
      <c r="BY34" s="81">
        <f ca="1">S4_ShockExpenditure!O33</f>
        <v>11061.048210611087</v>
      </c>
      <c r="BZ34" s="81">
        <f ca="1">S4_ShockExpenditure!P33</f>
        <v>13666.005951381916</v>
      </c>
      <c r="CA34" s="81">
        <f ca="1">S4_ShockExpenditure!Q33</f>
        <v>16659.847924715938</v>
      </c>
      <c r="CB34" s="81">
        <f ca="1">S4_ShockExpenditure!R33</f>
        <v>18704.795373200694</v>
      </c>
      <c r="CC34" s="81">
        <f ca="1">S4_ShockExpenditure!S33</f>
        <v>20122.778959822721</v>
      </c>
      <c r="CD34" s="81">
        <f ca="1">S4_ShockExpenditure!T33</f>
        <v>22222.346887564527</v>
      </c>
      <c r="CE34" s="81">
        <f ca="1">S4_ShockExpenditure!U33</f>
        <v>24190.993192224549</v>
      </c>
      <c r="CF34" s="133"/>
      <c r="CG34" s="81">
        <f>S4_Historical!G33</f>
        <v>8360.5615136814395</v>
      </c>
      <c r="CH34" s="81">
        <f>S4_Historical!H33</f>
        <v>10711.693771293738</v>
      </c>
      <c r="CI34" s="81">
        <f>S4_Historical!I33</f>
        <v>10141.51907877773</v>
      </c>
      <c r="CJ34" s="81">
        <f>S4_Historical!J33</f>
        <v>15356.566189440724</v>
      </c>
      <c r="CK34" s="81">
        <f>S4_Historical!K33</f>
        <v>0</v>
      </c>
      <c r="CL34" s="81">
        <f>S4_Historical!L33</f>
        <v>2738.7005138224722</v>
      </c>
      <c r="CM34" s="81">
        <f ca="1">S4_Historical!M33</f>
        <v>5739.2098744861214</v>
      </c>
      <c r="CN34" s="81">
        <f ca="1">S4_Historical!N33</f>
        <v>11649.693971257793</v>
      </c>
      <c r="CO34" s="81">
        <f ca="1">S4_Historical!O33</f>
        <v>16905.09161850825</v>
      </c>
      <c r="CP34" s="81">
        <f ca="1">S4_Historical!P33</f>
        <v>20504.454349342297</v>
      </c>
      <c r="CQ34" s="81">
        <f ca="1">S4_Historical!Q33</f>
        <v>24155.166250192826</v>
      </c>
      <c r="CR34" s="81">
        <f ca="1">S4_Historical!R33</f>
        <v>27822.733639151855</v>
      </c>
      <c r="CS34" s="81">
        <f ca="1">S4_Historical!S33</f>
        <v>28632.498116022263</v>
      </c>
      <c r="CT34" s="81">
        <f ca="1">S4_Historical!T33</f>
        <v>28509.133898308792</v>
      </c>
      <c r="CU34" s="81">
        <f ca="1">S4_Historical!U33</f>
        <v>25689.157434334793</v>
      </c>
      <c r="CV34" s="133"/>
    </row>
    <row r="35" spans="2:100" s="19" customFormat="1">
      <c r="C35" s="371" t="str">
        <f>DataInput!B140</f>
        <v>3.a. of which Interest Payments (Public Debt Charges, excluding interests deducted from FAAC Allocation)</v>
      </c>
      <c r="D35" s="67"/>
      <c r="E35" s="81">
        <f>S4_Baseline!G34</f>
        <v>8053.7136605600008</v>
      </c>
      <c r="F35" s="81">
        <f>S4_Baseline!H34</f>
        <v>10403.96742101</v>
      </c>
      <c r="G35" s="81">
        <f>S4_Baseline!I34</f>
        <v>9814.2073620699994</v>
      </c>
      <c r="H35" s="81">
        <f>S4_Baseline!J34</f>
        <v>14975.982106560001</v>
      </c>
      <c r="I35" s="81">
        <f>S4_Baseline!K34</f>
        <v>0</v>
      </c>
      <c r="J35" s="81">
        <f>S4_Baseline!L34</f>
        <v>0</v>
      </c>
      <c r="K35" s="81">
        <f>S4_Baseline!M34</f>
        <v>0</v>
      </c>
      <c r="L35" s="81">
        <f>S4_Baseline!N34</f>
        <v>0</v>
      </c>
      <c r="M35" s="81">
        <f>S4_Baseline!O34</f>
        <v>0</v>
      </c>
      <c r="N35" s="81">
        <f>S4_Baseline!P34</f>
        <v>0</v>
      </c>
      <c r="O35" s="81">
        <f>S4_Baseline!Q34</f>
        <v>0</v>
      </c>
      <c r="P35" s="81">
        <f>S4_Baseline!R34</f>
        <v>0</v>
      </c>
      <c r="Q35" s="81">
        <f>S4_Baseline!S34</f>
        <v>0</v>
      </c>
      <c r="R35" s="81">
        <f>S4_Baseline!T34</f>
        <v>0</v>
      </c>
      <c r="S35" s="81">
        <f>S4_Baseline!U34</f>
        <v>0</v>
      </c>
      <c r="T35" s="133"/>
      <c r="U35" s="81">
        <f>S4_ShockExchangeRate!G34</f>
        <v>8053.7136605600008</v>
      </c>
      <c r="V35" s="81">
        <f>S4_ShockExchangeRate!H34</f>
        <v>10403.96742101</v>
      </c>
      <c r="W35" s="81">
        <f>S4_ShockExchangeRate!I34</f>
        <v>9814.2073620699994</v>
      </c>
      <c r="X35" s="81">
        <f>S4_ShockExchangeRate!J34</f>
        <v>14975.982106560001</v>
      </c>
      <c r="Y35" s="81">
        <f>S4_ShockExchangeRate!K34</f>
        <v>0</v>
      </c>
      <c r="Z35" s="81">
        <f>S4_ShockExchangeRate!L34</f>
        <v>0</v>
      </c>
      <c r="AA35" s="81">
        <f>S4_ShockExchangeRate!M34</f>
        <v>0</v>
      </c>
      <c r="AB35" s="81">
        <f>S4_ShockExchangeRate!N34</f>
        <v>0</v>
      </c>
      <c r="AC35" s="81">
        <f>S4_ShockExchangeRate!O34</f>
        <v>0</v>
      </c>
      <c r="AD35" s="81">
        <f>S4_ShockExchangeRate!P34</f>
        <v>0</v>
      </c>
      <c r="AE35" s="81">
        <f>S4_ShockExchangeRate!Q34</f>
        <v>0</v>
      </c>
      <c r="AF35" s="81">
        <f>S4_ShockExchangeRate!R34</f>
        <v>0</v>
      </c>
      <c r="AG35" s="81">
        <f>S4_ShockExchangeRate!S34</f>
        <v>0</v>
      </c>
      <c r="AH35" s="81">
        <f>S4_ShockExchangeRate!T34</f>
        <v>0</v>
      </c>
      <c r="AI35" s="81">
        <f>S4_ShockExchangeRate!U34</f>
        <v>0</v>
      </c>
      <c r="AJ35" s="133"/>
      <c r="AK35" s="81">
        <f>S4_ShockInterestRate!G34</f>
        <v>8053.7136605600008</v>
      </c>
      <c r="AL35" s="81">
        <f>S4_ShockInterestRate!H34</f>
        <v>10403.96742101</v>
      </c>
      <c r="AM35" s="81">
        <f>S4_ShockInterestRate!I34</f>
        <v>9814.2073620699994</v>
      </c>
      <c r="AN35" s="81">
        <f>S4_ShockInterestRate!J34</f>
        <v>14975.982106560001</v>
      </c>
      <c r="AO35" s="81">
        <f>S4_ShockInterestRate!K34</f>
        <v>0</v>
      </c>
      <c r="AP35" s="81">
        <f>S4_ShockInterestRate!L34</f>
        <v>0</v>
      </c>
      <c r="AQ35" s="81">
        <f>S4_ShockInterestRate!M34</f>
        <v>0</v>
      </c>
      <c r="AR35" s="81">
        <f>S4_ShockInterestRate!N34</f>
        <v>0</v>
      </c>
      <c r="AS35" s="81">
        <f>S4_ShockInterestRate!O34</f>
        <v>0</v>
      </c>
      <c r="AT35" s="81">
        <f>S4_ShockInterestRate!P34</f>
        <v>0</v>
      </c>
      <c r="AU35" s="81">
        <f>S4_ShockInterestRate!Q34</f>
        <v>0</v>
      </c>
      <c r="AV35" s="81">
        <f>S4_ShockInterestRate!R34</f>
        <v>0</v>
      </c>
      <c r="AW35" s="81">
        <f>S4_ShockInterestRate!S34</f>
        <v>0</v>
      </c>
      <c r="AX35" s="81">
        <f>S4_ShockInterestRate!T34</f>
        <v>0</v>
      </c>
      <c r="AY35" s="81">
        <f>S4_ShockInterestRate!U34</f>
        <v>0</v>
      </c>
      <c r="AZ35" s="133"/>
      <c r="BA35" s="81">
        <f>S4_ShockRevenue!G34</f>
        <v>8053.7136605600008</v>
      </c>
      <c r="BB35" s="81">
        <f>S4_ShockRevenue!H34</f>
        <v>10403.96742101</v>
      </c>
      <c r="BC35" s="81">
        <f>S4_ShockRevenue!I34</f>
        <v>9814.2073620699994</v>
      </c>
      <c r="BD35" s="81">
        <f>S4_ShockRevenue!J34</f>
        <v>14975.982106560001</v>
      </c>
      <c r="BE35" s="81">
        <f>S4_ShockRevenue!K34</f>
        <v>0</v>
      </c>
      <c r="BF35" s="81">
        <f>S4_ShockRevenue!L34</f>
        <v>0</v>
      </c>
      <c r="BG35" s="81">
        <f>S4_ShockRevenue!M34</f>
        <v>0</v>
      </c>
      <c r="BH35" s="81">
        <f>S4_ShockRevenue!N34</f>
        <v>0</v>
      </c>
      <c r="BI35" s="81">
        <f>S4_ShockRevenue!O34</f>
        <v>0</v>
      </c>
      <c r="BJ35" s="81">
        <f>S4_ShockRevenue!P34</f>
        <v>0</v>
      </c>
      <c r="BK35" s="81">
        <f>S4_ShockRevenue!Q34</f>
        <v>0</v>
      </c>
      <c r="BL35" s="81">
        <f>S4_ShockRevenue!R34</f>
        <v>0</v>
      </c>
      <c r="BM35" s="81">
        <f>S4_ShockRevenue!S34</f>
        <v>0</v>
      </c>
      <c r="BN35" s="81">
        <f>S4_ShockRevenue!T34</f>
        <v>0</v>
      </c>
      <c r="BO35" s="81">
        <f>S4_ShockRevenue!U34</f>
        <v>0</v>
      </c>
      <c r="BP35" s="133"/>
      <c r="BQ35" s="81">
        <f>S4_ShockExpenditure!G34</f>
        <v>8053.7136605600008</v>
      </c>
      <c r="BR35" s="81">
        <f>S4_ShockExpenditure!H34</f>
        <v>10403.96742101</v>
      </c>
      <c r="BS35" s="81">
        <f>S4_ShockExpenditure!I34</f>
        <v>9814.2073620699994</v>
      </c>
      <c r="BT35" s="81">
        <f>S4_ShockExpenditure!J34</f>
        <v>14975.982106560001</v>
      </c>
      <c r="BU35" s="81">
        <f>S4_ShockExpenditure!K34</f>
        <v>0</v>
      </c>
      <c r="BV35" s="81">
        <f>S4_ShockExpenditure!L34</f>
        <v>0</v>
      </c>
      <c r="BW35" s="81">
        <f>S4_ShockExpenditure!M34</f>
        <v>0</v>
      </c>
      <c r="BX35" s="81">
        <f>S4_ShockExpenditure!N34</f>
        <v>0</v>
      </c>
      <c r="BY35" s="81">
        <f>S4_ShockExpenditure!O34</f>
        <v>0</v>
      </c>
      <c r="BZ35" s="81">
        <f>S4_ShockExpenditure!P34</f>
        <v>0</v>
      </c>
      <c r="CA35" s="81">
        <f>S4_ShockExpenditure!Q34</f>
        <v>0</v>
      </c>
      <c r="CB35" s="81">
        <f>S4_ShockExpenditure!R34</f>
        <v>0</v>
      </c>
      <c r="CC35" s="81">
        <f>S4_ShockExpenditure!S34</f>
        <v>0</v>
      </c>
      <c r="CD35" s="81">
        <f>S4_ShockExpenditure!T34</f>
        <v>0</v>
      </c>
      <c r="CE35" s="81">
        <f>S4_ShockExpenditure!U34</f>
        <v>0</v>
      </c>
      <c r="CF35" s="133"/>
      <c r="CG35" s="81">
        <f>S4_Historical!G34</f>
        <v>8053.7136605600008</v>
      </c>
      <c r="CH35" s="81">
        <f>S4_Historical!H34</f>
        <v>10403.96742101</v>
      </c>
      <c r="CI35" s="81">
        <f>S4_Historical!I34</f>
        <v>9814.2073620699994</v>
      </c>
      <c r="CJ35" s="81">
        <f>S4_Historical!J34</f>
        <v>14975.982106560001</v>
      </c>
      <c r="CK35" s="81">
        <f>S4_Historical!K34</f>
        <v>0</v>
      </c>
      <c r="CL35" s="81">
        <f>S4_Historical!L34</f>
        <v>0</v>
      </c>
      <c r="CM35" s="81">
        <f>S4_Historical!M34</f>
        <v>0</v>
      </c>
      <c r="CN35" s="81">
        <f>S4_Historical!N34</f>
        <v>0</v>
      </c>
      <c r="CO35" s="81">
        <f>S4_Historical!O34</f>
        <v>0</v>
      </c>
      <c r="CP35" s="81">
        <f>S4_Historical!P34</f>
        <v>0</v>
      </c>
      <c r="CQ35" s="81">
        <f>S4_Historical!Q34</f>
        <v>0</v>
      </c>
      <c r="CR35" s="81">
        <f>S4_Historical!R34</f>
        <v>0</v>
      </c>
      <c r="CS35" s="81">
        <f>S4_Historical!S34</f>
        <v>0</v>
      </c>
      <c r="CT35" s="81">
        <f>S4_Historical!T34</f>
        <v>0</v>
      </c>
      <c r="CU35" s="81">
        <f>S4_Historical!U34</f>
        <v>0</v>
      </c>
      <c r="CV35" s="133"/>
    </row>
    <row r="36" spans="2:100" s="19" customFormat="1">
      <c r="C36" s="371" t="str">
        <f>DataInput!B141</f>
        <v>3.b. of which Interest deducted from FAAC Allocation</v>
      </c>
      <c r="D36" s="67"/>
      <c r="E36" s="81">
        <f>S4_Baseline!G35</f>
        <v>306.84785312143913</v>
      </c>
      <c r="F36" s="81">
        <f>S4_Baseline!H35</f>
        <v>307.72635028373793</v>
      </c>
      <c r="G36" s="81">
        <f>S4_Baseline!I35</f>
        <v>327.31171670773051</v>
      </c>
      <c r="H36" s="81">
        <f>S4_Baseline!J35</f>
        <v>380.58408288072224</v>
      </c>
      <c r="I36" s="81">
        <f>S4_Baseline!K35</f>
        <v>0</v>
      </c>
      <c r="J36" s="81">
        <f>S4_Baseline!L35</f>
        <v>0</v>
      </c>
      <c r="K36" s="81">
        <f>S4_Baseline!M35</f>
        <v>0</v>
      </c>
      <c r="L36" s="81">
        <f>S4_Baseline!N35</f>
        <v>0</v>
      </c>
      <c r="M36" s="81">
        <f>S4_Baseline!O35</f>
        <v>0</v>
      </c>
      <c r="N36" s="81">
        <f>S4_Baseline!P35</f>
        <v>0</v>
      </c>
      <c r="O36" s="81">
        <f>S4_Baseline!Q35</f>
        <v>0</v>
      </c>
      <c r="P36" s="81">
        <f>S4_Baseline!R35</f>
        <v>0</v>
      </c>
      <c r="Q36" s="81">
        <f>S4_Baseline!S35</f>
        <v>0</v>
      </c>
      <c r="R36" s="81">
        <f>S4_Baseline!T35</f>
        <v>0</v>
      </c>
      <c r="S36" s="81">
        <f>S4_Baseline!U35</f>
        <v>0</v>
      </c>
      <c r="T36" s="133"/>
      <c r="U36" s="81">
        <f>S4_ShockExchangeRate!G35</f>
        <v>306.84785312143913</v>
      </c>
      <c r="V36" s="81">
        <f>S4_ShockExchangeRate!H35</f>
        <v>307.72635028373793</v>
      </c>
      <c r="W36" s="81">
        <f>S4_ShockExchangeRate!I35</f>
        <v>327.31171670773051</v>
      </c>
      <c r="X36" s="81">
        <f>S4_ShockExchangeRate!J35</f>
        <v>380.58408288072224</v>
      </c>
      <c r="Y36" s="81">
        <f>S4_ShockExchangeRate!K35</f>
        <v>0</v>
      </c>
      <c r="Z36" s="81">
        <f>S4_ShockExchangeRate!L35</f>
        <v>0</v>
      </c>
      <c r="AA36" s="81">
        <f>S4_ShockExchangeRate!M35</f>
        <v>0</v>
      </c>
      <c r="AB36" s="81">
        <f>S4_ShockExchangeRate!N35</f>
        <v>0</v>
      </c>
      <c r="AC36" s="81">
        <f>S4_ShockExchangeRate!O35</f>
        <v>0</v>
      </c>
      <c r="AD36" s="81">
        <f>S4_ShockExchangeRate!P35</f>
        <v>0</v>
      </c>
      <c r="AE36" s="81">
        <f>S4_ShockExchangeRate!Q35</f>
        <v>0</v>
      </c>
      <c r="AF36" s="81">
        <f>S4_ShockExchangeRate!R35</f>
        <v>0</v>
      </c>
      <c r="AG36" s="81">
        <f>S4_ShockExchangeRate!S35</f>
        <v>0</v>
      </c>
      <c r="AH36" s="81">
        <f>S4_ShockExchangeRate!T35</f>
        <v>0</v>
      </c>
      <c r="AI36" s="81">
        <f>S4_ShockExchangeRate!U35</f>
        <v>0</v>
      </c>
      <c r="AJ36" s="133"/>
      <c r="AK36" s="81">
        <f>S4_ShockInterestRate!G35</f>
        <v>306.84785312143913</v>
      </c>
      <c r="AL36" s="81">
        <f>S4_ShockInterestRate!H35</f>
        <v>307.72635028373793</v>
      </c>
      <c r="AM36" s="81">
        <f>S4_ShockInterestRate!I35</f>
        <v>327.31171670773051</v>
      </c>
      <c r="AN36" s="81">
        <f>S4_ShockInterestRate!J35</f>
        <v>380.58408288072224</v>
      </c>
      <c r="AO36" s="81">
        <f>S4_ShockInterestRate!K35</f>
        <v>0</v>
      </c>
      <c r="AP36" s="81">
        <f>S4_ShockInterestRate!L35</f>
        <v>0</v>
      </c>
      <c r="AQ36" s="81">
        <f>S4_ShockInterestRate!M35</f>
        <v>0</v>
      </c>
      <c r="AR36" s="81">
        <f>S4_ShockInterestRate!N35</f>
        <v>0</v>
      </c>
      <c r="AS36" s="81">
        <f>S4_ShockInterestRate!O35</f>
        <v>0</v>
      </c>
      <c r="AT36" s="81">
        <f>S4_ShockInterestRate!P35</f>
        <v>0</v>
      </c>
      <c r="AU36" s="81">
        <f>S4_ShockInterestRate!Q35</f>
        <v>0</v>
      </c>
      <c r="AV36" s="81">
        <f>S4_ShockInterestRate!R35</f>
        <v>0</v>
      </c>
      <c r="AW36" s="81">
        <f>S4_ShockInterestRate!S35</f>
        <v>0</v>
      </c>
      <c r="AX36" s="81">
        <f>S4_ShockInterestRate!T35</f>
        <v>0</v>
      </c>
      <c r="AY36" s="81">
        <f>S4_ShockInterestRate!U35</f>
        <v>0</v>
      </c>
      <c r="AZ36" s="133"/>
      <c r="BA36" s="81">
        <f>S4_ShockRevenue!G35</f>
        <v>306.84785312143913</v>
      </c>
      <c r="BB36" s="81">
        <f>S4_ShockRevenue!H35</f>
        <v>307.72635028373793</v>
      </c>
      <c r="BC36" s="81">
        <f>S4_ShockRevenue!I35</f>
        <v>327.31171670773051</v>
      </c>
      <c r="BD36" s="81">
        <f>S4_ShockRevenue!J35</f>
        <v>380.58408288072224</v>
      </c>
      <c r="BE36" s="81">
        <f>S4_ShockRevenue!K35</f>
        <v>0</v>
      </c>
      <c r="BF36" s="81">
        <f>S4_ShockRevenue!L35</f>
        <v>0</v>
      </c>
      <c r="BG36" s="81">
        <f>S4_ShockRevenue!M35</f>
        <v>0</v>
      </c>
      <c r="BH36" s="81">
        <f>S4_ShockRevenue!N35</f>
        <v>0</v>
      </c>
      <c r="BI36" s="81">
        <f>S4_ShockRevenue!O35</f>
        <v>0</v>
      </c>
      <c r="BJ36" s="81">
        <f>S4_ShockRevenue!P35</f>
        <v>0</v>
      </c>
      <c r="BK36" s="81">
        <f>S4_ShockRevenue!Q35</f>
        <v>0</v>
      </c>
      <c r="BL36" s="81">
        <f>S4_ShockRevenue!R35</f>
        <v>0</v>
      </c>
      <c r="BM36" s="81">
        <f>S4_ShockRevenue!S35</f>
        <v>0</v>
      </c>
      <c r="BN36" s="81">
        <f>S4_ShockRevenue!T35</f>
        <v>0</v>
      </c>
      <c r="BO36" s="81">
        <f>S4_ShockRevenue!U35</f>
        <v>0</v>
      </c>
      <c r="BP36" s="133"/>
      <c r="BQ36" s="81">
        <f>S4_ShockExpenditure!G35</f>
        <v>306.84785312143913</v>
      </c>
      <c r="BR36" s="81">
        <f>S4_ShockExpenditure!H35</f>
        <v>307.72635028373793</v>
      </c>
      <c r="BS36" s="81">
        <f>S4_ShockExpenditure!I35</f>
        <v>327.31171670773051</v>
      </c>
      <c r="BT36" s="81">
        <f>S4_ShockExpenditure!J35</f>
        <v>380.58408288072224</v>
      </c>
      <c r="BU36" s="81">
        <f>S4_ShockExpenditure!K35</f>
        <v>0</v>
      </c>
      <c r="BV36" s="81">
        <f>S4_ShockExpenditure!L35</f>
        <v>0</v>
      </c>
      <c r="BW36" s="81">
        <f>S4_ShockExpenditure!M35</f>
        <v>0</v>
      </c>
      <c r="BX36" s="81">
        <f>S4_ShockExpenditure!N35</f>
        <v>0</v>
      </c>
      <c r="BY36" s="81">
        <f>S4_ShockExpenditure!O35</f>
        <v>0</v>
      </c>
      <c r="BZ36" s="81">
        <f>S4_ShockExpenditure!P35</f>
        <v>0</v>
      </c>
      <c r="CA36" s="81">
        <f>S4_ShockExpenditure!Q35</f>
        <v>0</v>
      </c>
      <c r="CB36" s="81">
        <f>S4_ShockExpenditure!R35</f>
        <v>0</v>
      </c>
      <c r="CC36" s="81">
        <f>S4_ShockExpenditure!S35</f>
        <v>0</v>
      </c>
      <c r="CD36" s="81">
        <f>S4_ShockExpenditure!T35</f>
        <v>0</v>
      </c>
      <c r="CE36" s="81">
        <f>S4_ShockExpenditure!U35</f>
        <v>0</v>
      </c>
      <c r="CF36" s="133"/>
      <c r="CG36" s="81">
        <f>S4_Historical!G35</f>
        <v>306.84785312143913</v>
      </c>
      <c r="CH36" s="81">
        <f>S4_Historical!H35</f>
        <v>307.72635028373793</v>
      </c>
      <c r="CI36" s="81">
        <f>S4_Historical!I35</f>
        <v>327.31171670773051</v>
      </c>
      <c r="CJ36" s="81">
        <f>S4_Historical!J35</f>
        <v>380.58408288072224</v>
      </c>
      <c r="CK36" s="81">
        <f>S4_Historical!K35</f>
        <v>0</v>
      </c>
      <c r="CL36" s="81">
        <f>S4_Historical!L35</f>
        <v>0</v>
      </c>
      <c r="CM36" s="81">
        <f>S4_Historical!M35</f>
        <v>0</v>
      </c>
      <c r="CN36" s="81">
        <f>S4_Historical!N35</f>
        <v>0</v>
      </c>
      <c r="CO36" s="81">
        <f>S4_Historical!O35</f>
        <v>0</v>
      </c>
      <c r="CP36" s="81">
        <f>S4_Historical!P35</f>
        <v>0</v>
      </c>
      <c r="CQ36" s="81">
        <f>S4_Historical!Q35</f>
        <v>0</v>
      </c>
      <c r="CR36" s="81">
        <f>S4_Historical!R35</f>
        <v>0</v>
      </c>
      <c r="CS36" s="81">
        <f>S4_Historical!S35</f>
        <v>0</v>
      </c>
      <c r="CT36" s="81">
        <f>S4_Historical!T35</f>
        <v>0</v>
      </c>
      <c r="CU36" s="81">
        <f>S4_Historical!U35</f>
        <v>0</v>
      </c>
      <c r="CV36" s="133"/>
    </row>
    <row r="37" spans="2:100" s="19" customFormat="1">
      <c r="C37" s="67" t="str">
        <f>DataInput!B142</f>
        <v>4. Other Recurrent Expenditure (Excluding Personnel Costs, Overhead Costs and Interest Payments)</v>
      </c>
      <c r="D37" s="67"/>
      <c r="E37" s="81">
        <f>S4_Baseline!G36</f>
        <v>0</v>
      </c>
      <c r="F37" s="81">
        <f>S4_Baseline!H36</f>
        <v>0</v>
      </c>
      <c r="G37" s="81">
        <f>S4_Baseline!I36</f>
        <v>0</v>
      </c>
      <c r="H37" s="81">
        <f>S4_Baseline!J36</f>
        <v>0</v>
      </c>
      <c r="I37" s="81">
        <f>S4_Baseline!K36</f>
        <v>3599.0365242138359</v>
      </c>
      <c r="J37" s="81">
        <f>S4_Baseline!L36</f>
        <v>6432.2656987160744</v>
      </c>
      <c r="K37" s="81">
        <f>S4_Baseline!M36</f>
        <v>6945.1589700000004</v>
      </c>
      <c r="L37" s="81">
        <f>S4_Baseline!N36</f>
        <v>7292.4169179999999</v>
      </c>
      <c r="M37" s="81">
        <f>S4_Baseline!O36</f>
        <v>19118.322329999999</v>
      </c>
      <c r="N37" s="81">
        <f>S4_Baseline!P36</f>
        <v>22587.390547999999</v>
      </c>
      <c r="O37" s="81">
        <f>S4_Baseline!Q36</f>
        <v>13056.458766</v>
      </c>
      <c r="P37" s="81">
        <f>S4_Baseline!R36</f>
        <v>23525.526984</v>
      </c>
      <c r="Q37" s="81">
        <f>S4_Baseline!S36</f>
        <v>23994.595202</v>
      </c>
      <c r="R37" s="81">
        <f>S4_Baseline!T36</f>
        <v>24463.663420000001</v>
      </c>
      <c r="S37" s="81">
        <f>S4_Baseline!U36</f>
        <v>24932.731638000001</v>
      </c>
      <c r="T37" s="133"/>
      <c r="U37" s="81">
        <f>S4_ShockExchangeRate!G36</f>
        <v>0</v>
      </c>
      <c r="V37" s="81">
        <f>S4_ShockExchangeRate!H36</f>
        <v>0</v>
      </c>
      <c r="W37" s="81">
        <f>S4_ShockExchangeRate!I36</f>
        <v>0</v>
      </c>
      <c r="X37" s="81">
        <f>S4_ShockExchangeRate!J36</f>
        <v>0</v>
      </c>
      <c r="Y37" s="81">
        <f>S4_ShockExchangeRate!K36</f>
        <v>3599.0365242138359</v>
      </c>
      <c r="Z37" s="81">
        <f>S4_ShockExchangeRate!L36</f>
        <v>6432.2656987160744</v>
      </c>
      <c r="AA37" s="81">
        <f>S4_ShockExchangeRate!M36</f>
        <v>6945.1589700000004</v>
      </c>
      <c r="AB37" s="81">
        <f>S4_ShockExchangeRate!N36</f>
        <v>7292.4169179999999</v>
      </c>
      <c r="AC37" s="81">
        <f>S4_ShockExchangeRate!O36</f>
        <v>19118.322329999999</v>
      </c>
      <c r="AD37" s="81">
        <f>S4_ShockExchangeRate!P36</f>
        <v>22587.390547999999</v>
      </c>
      <c r="AE37" s="81">
        <f>S4_ShockExchangeRate!Q36</f>
        <v>13056.458766</v>
      </c>
      <c r="AF37" s="81">
        <f>S4_ShockExchangeRate!R36</f>
        <v>23525.526984</v>
      </c>
      <c r="AG37" s="81">
        <f>S4_ShockExchangeRate!S36</f>
        <v>23994.595202</v>
      </c>
      <c r="AH37" s="81">
        <f>S4_ShockExchangeRate!T36</f>
        <v>24463.663420000001</v>
      </c>
      <c r="AI37" s="81">
        <f>S4_ShockExchangeRate!U36</f>
        <v>24932.731638000001</v>
      </c>
      <c r="AJ37" s="133"/>
      <c r="AK37" s="81">
        <f>S4_ShockInterestRate!G36</f>
        <v>0</v>
      </c>
      <c r="AL37" s="81">
        <f>S4_ShockInterestRate!H36</f>
        <v>0</v>
      </c>
      <c r="AM37" s="81">
        <f>S4_ShockInterestRate!I36</f>
        <v>0</v>
      </c>
      <c r="AN37" s="81">
        <f>S4_ShockInterestRate!J36</f>
        <v>0</v>
      </c>
      <c r="AO37" s="81">
        <f>S4_ShockInterestRate!K36</f>
        <v>3599.0365242138359</v>
      </c>
      <c r="AP37" s="81">
        <f>S4_ShockInterestRate!L36</f>
        <v>6432.2656987160744</v>
      </c>
      <c r="AQ37" s="81">
        <f>S4_ShockInterestRate!M36</f>
        <v>6945.1589700000004</v>
      </c>
      <c r="AR37" s="81">
        <f>S4_ShockInterestRate!N36</f>
        <v>7292.4169179999999</v>
      </c>
      <c r="AS37" s="81">
        <f>S4_ShockInterestRate!O36</f>
        <v>19118.322329999999</v>
      </c>
      <c r="AT37" s="81">
        <f>S4_ShockInterestRate!P36</f>
        <v>22587.390547999999</v>
      </c>
      <c r="AU37" s="81">
        <f>S4_ShockInterestRate!Q36</f>
        <v>13056.458766</v>
      </c>
      <c r="AV37" s="81">
        <f>S4_ShockInterestRate!R36</f>
        <v>23525.526984</v>
      </c>
      <c r="AW37" s="81">
        <f>S4_ShockInterestRate!S36</f>
        <v>23994.595202</v>
      </c>
      <c r="AX37" s="81">
        <f>S4_ShockInterestRate!T36</f>
        <v>24463.663420000001</v>
      </c>
      <c r="AY37" s="81">
        <f>S4_ShockInterestRate!U36</f>
        <v>24932.731638000001</v>
      </c>
      <c r="AZ37" s="133"/>
      <c r="BA37" s="81">
        <f>S4_ShockRevenue!G36</f>
        <v>0</v>
      </c>
      <c r="BB37" s="81">
        <f>S4_ShockRevenue!H36</f>
        <v>0</v>
      </c>
      <c r="BC37" s="81">
        <f>S4_ShockRevenue!I36</f>
        <v>0</v>
      </c>
      <c r="BD37" s="81">
        <f>S4_ShockRevenue!J36</f>
        <v>0</v>
      </c>
      <c r="BE37" s="81">
        <f>S4_ShockRevenue!K36</f>
        <v>3599.0365242138359</v>
      </c>
      <c r="BF37" s="81">
        <f>S4_ShockRevenue!L36</f>
        <v>6432.2656987160744</v>
      </c>
      <c r="BG37" s="81">
        <f>S4_ShockRevenue!M36</f>
        <v>6945.1589700000004</v>
      </c>
      <c r="BH37" s="81">
        <f>S4_ShockRevenue!N36</f>
        <v>7292.4169179999999</v>
      </c>
      <c r="BI37" s="81">
        <f>S4_ShockRevenue!O36</f>
        <v>19118.322329999999</v>
      </c>
      <c r="BJ37" s="81">
        <f>S4_ShockRevenue!P36</f>
        <v>22587.390547999999</v>
      </c>
      <c r="BK37" s="81">
        <f>S4_ShockRevenue!Q36</f>
        <v>13056.458766</v>
      </c>
      <c r="BL37" s="81">
        <f>S4_ShockRevenue!R36</f>
        <v>23525.526984</v>
      </c>
      <c r="BM37" s="81">
        <f>S4_ShockRevenue!S36</f>
        <v>23994.595202</v>
      </c>
      <c r="BN37" s="81">
        <f>S4_ShockRevenue!T36</f>
        <v>24463.663420000001</v>
      </c>
      <c r="BO37" s="81">
        <f>S4_ShockRevenue!U36</f>
        <v>24932.731638000001</v>
      </c>
      <c r="BP37" s="133"/>
      <c r="BQ37" s="81">
        <f>S4_ShockExpenditure!G36</f>
        <v>0</v>
      </c>
      <c r="BR37" s="81">
        <f>S4_ShockExpenditure!H36</f>
        <v>0</v>
      </c>
      <c r="BS37" s="81">
        <f>S4_ShockExpenditure!I36</f>
        <v>0</v>
      </c>
      <c r="BT37" s="81">
        <f>S4_ShockExpenditure!J36</f>
        <v>0</v>
      </c>
      <c r="BU37" s="81">
        <f>S4_ShockExpenditure!K36</f>
        <v>3599.0365242138359</v>
      </c>
      <c r="BV37" s="81">
        <f>S4_ShockExpenditure!L36</f>
        <v>6432.2656987160744</v>
      </c>
      <c r="BW37" s="81">
        <f>S4_ShockExpenditure!M36</f>
        <v>7639.6748670000006</v>
      </c>
      <c r="BX37" s="81">
        <f>S4_ShockExpenditure!N36</f>
        <v>8021.6586098000007</v>
      </c>
      <c r="BY37" s="81">
        <f>S4_ShockExpenditure!O36</f>
        <v>21030.154563</v>
      </c>
      <c r="BZ37" s="81">
        <f>S4_ShockExpenditure!P36</f>
        <v>24846.1296028</v>
      </c>
      <c r="CA37" s="81">
        <f>S4_ShockExpenditure!Q36</f>
        <v>14362.104642600001</v>
      </c>
      <c r="CB37" s="81">
        <f>S4_ShockExpenditure!R36</f>
        <v>25878.079682400003</v>
      </c>
      <c r="CC37" s="81">
        <f>S4_ShockExpenditure!S36</f>
        <v>26394.054722200002</v>
      </c>
      <c r="CD37" s="81">
        <f>S4_ShockExpenditure!T36</f>
        <v>26910.029762000002</v>
      </c>
      <c r="CE37" s="81">
        <f>S4_ShockExpenditure!U36</f>
        <v>27426.004801800005</v>
      </c>
      <c r="CF37" s="133"/>
      <c r="CG37" s="81">
        <f>S4_Historical!G36</f>
        <v>0</v>
      </c>
      <c r="CH37" s="81">
        <f>S4_Historical!H36</f>
        <v>0</v>
      </c>
      <c r="CI37" s="81">
        <f>S4_Historical!I36</f>
        <v>0</v>
      </c>
      <c r="CJ37" s="81">
        <f>S4_Historical!J36</f>
        <v>0</v>
      </c>
      <c r="CK37" s="81">
        <f>S4_Historical!K36</f>
        <v>3599.0365242138359</v>
      </c>
      <c r="CL37" s="81">
        <f>S4_Historical!L36</f>
        <v>6432.2656987160744</v>
      </c>
      <c r="CM37" s="81">
        <f>S4_Historical!M36</f>
        <v>6432.2656987160744</v>
      </c>
      <c r="CN37" s="81">
        <f>S4_Historical!N36</f>
        <v>6432.2656987160744</v>
      </c>
      <c r="CO37" s="81">
        <f>S4_Historical!O36</f>
        <v>6432.2656987160744</v>
      </c>
      <c r="CP37" s="81">
        <f>S4_Historical!P36</f>
        <v>6432.2656987160744</v>
      </c>
      <c r="CQ37" s="81">
        <f>S4_Historical!Q36</f>
        <v>6432.2656987160744</v>
      </c>
      <c r="CR37" s="81">
        <f>S4_Historical!R36</f>
        <v>6432.2656987160744</v>
      </c>
      <c r="CS37" s="81">
        <f>S4_Historical!S36</f>
        <v>6432.2656987160744</v>
      </c>
      <c r="CT37" s="81">
        <f>S4_Historical!T36</f>
        <v>6432.2656987160744</v>
      </c>
      <c r="CU37" s="81">
        <f>S4_Historical!U36</f>
        <v>6432.2656987160744</v>
      </c>
      <c r="CV37" s="133"/>
    </row>
    <row r="38" spans="2:100" s="19" customFormat="1">
      <c r="C38" s="67" t="str">
        <f>DataInput!B143</f>
        <v>5. Capital Expenditure</v>
      </c>
      <c r="D38" s="49"/>
      <c r="E38" s="81">
        <f>S4_Baseline!G37</f>
        <v>49673.158806300002</v>
      </c>
      <c r="F38" s="81">
        <f>S4_Baseline!H37</f>
        <v>46331.29808026</v>
      </c>
      <c r="G38" s="81">
        <f>S4_Baseline!I37</f>
        <v>44378.837858979998</v>
      </c>
      <c r="H38" s="81">
        <f>S4_Baseline!J37</f>
        <v>26343.686069210002</v>
      </c>
      <c r="I38" s="81">
        <f>S4_Baseline!K37</f>
        <v>54608.223950183332</v>
      </c>
      <c r="J38" s="81">
        <f>S4_Baseline!L37</f>
        <v>128067.00811396001</v>
      </c>
      <c r="K38" s="81">
        <f>S4_Baseline!M37</f>
        <v>86814.118419000006</v>
      </c>
      <c r="L38" s="81">
        <f>S4_Baseline!N37</f>
        <v>83821.300367999997</v>
      </c>
      <c r="M38" s="81">
        <f>S4_Baseline!O37</f>
        <v>85389.516050999999</v>
      </c>
      <c r="N38" s="81">
        <f>S4_Baseline!P37</f>
        <v>86957.731734000001</v>
      </c>
      <c r="O38" s="81">
        <f>S4_Baseline!Q37</f>
        <v>82525.947417000003</v>
      </c>
      <c r="P38" s="81">
        <f>S4_Baseline!R37</f>
        <v>90094.163100000005</v>
      </c>
      <c r="Q38" s="81">
        <f>S4_Baseline!S37</f>
        <v>91662.378782999993</v>
      </c>
      <c r="R38" s="81">
        <f>S4_Baseline!T37</f>
        <v>93230.594465999995</v>
      </c>
      <c r="S38" s="81">
        <f>S4_Baseline!U37</f>
        <v>94798.810148999997</v>
      </c>
      <c r="T38" s="133"/>
      <c r="U38" s="81">
        <f>S4_ShockExchangeRate!G37</f>
        <v>49673.158806300002</v>
      </c>
      <c r="V38" s="81">
        <f>S4_ShockExchangeRate!H37</f>
        <v>46331.29808026</v>
      </c>
      <c r="W38" s="81">
        <f>S4_ShockExchangeRate!I37</f>
        <v>44378.837858979998</v>
      </c>
      <c r="X38" s="81">
        <f>S4_ShockExchangeRate!J37</f>
        <v>26343.686069210002</v>
      </c>
      <c r="Y38" s="81">
        <f>S4_ShockExchangeRate!K37</f>
        <v>54608.223950183332</v>
      </c>
      <c r="Z38" s="81">
        <f>S4_ShockExchangeRate!L37</f>
        <v>128067.00811396001</v>
      </c>
      <c r="AA38" s="81">
        <f>S4_ShockExchangeRate!M37</f>
        <v>86814.118419000006</v>
      </c>
      <c r="AB38" s="81">
        <f>S4_ShockExchangeRate!N37</f>
        <v>83821.300367999997</v>
      </c>
      <c r="AC38" s="81">
        <f>S4_ShockExchangeRate!O37</f>
        <v>85389.516050999999</v>
      </c>
      <c r="AD38" s="81">
        <f>S4_ShockExchangeRate!P37</f>
        <v>86957.731734000001</v>
      </c>
      <c r="AE38" s="81">
        <f>S4_ShockExchangeRate!Q37</f>
        <v>82525.947417000003</v>
      </c>
      <c r="AF38" s="81">
        <f>S4_ShockExchangeRate!R37</f>
        <v>90094.163100000005</v>
      </c>
      <c r="AG38" s="81">
        <f>S4_ShockExchangeRate!S37</f>
        <v>91662.378782999993</v>
      </c>
      <c r="AH38" s="81">
        <f>S4_ShockExchangeRate!T37</f>
        <v>93230.594465999995</v>
      </c>
      <c r="AI38" s="81">
        <f>S4_ShockExchangeRate!U37</f>
        <v>94798.810148999997</v>
      </c>
      <c r="AJ38" s="133"/>
      <c r="AK38" s="81">
        <f>S4_ShockInterestRate!G37</f>
        <v>49673.158806300002</v>
      </c>
      <c r="AL38" s="81">
        <f>S4_ShockInterestRate!H37</f>
        <v>46331.29808026</v>
      </c>
      <c r="AM38" s="81">
        <f>S4_ShockInterestRate!I37</f>
        <v>44378.837858979998</v>
      </c>
      <c r="AN38" s="81">
        <f>S4_ShockInterestRate!J37</f>
        <v>26343.686069210002</v>
      </c>
      <c r="AO38" s="81">
        <f>S4_ShockInterestRate!K37</f>
        <v>54608.223950183332</v>
      </c>
      <c r="AP38" s="81">
        <f>S4_ShockInterestRate!L37</f>
        <v>128067.00811396001</v>
      </c>
      <c r="AQ38" s="81">
        <f>S4_ShockInterestRate!M37</f>
        <v>86814.118419000006</v>
      </c>
      <c r="AR38" s="81">
        <f>S4_ShockInterestRate!N37</f>
        <v>83821.300367999997</v>
      </c>
      <c r="AS38" s="81">
        <f>S4_ShockInterestRate!O37</f>
        <v>85389.516050999999</v>
      </c>
      <c r="AT38" s="81">
        <f>S4_ShockInterestRate!P37</f>
        <v>86957.731734000001</v>
      </c>
      <c r="AU38" s="81">
        <f>S4_ShockInterestRate!Q37</f>
        <v>82525.947417000003</v>
      </c>
      <c r="AV38" s="81">
        <f>S4_ShockInterestRate!R37</f>
        <v>90094.163100000005</v>
      </c>
      <c r="AW38" s="81">
        <f>S4_ShockInterestRate!S37</f>
        <v>91662.378782999993</v>
      </c>
      <c r="AX38" s="81">
        <f>S4_ShockInterestRate!T37</f>
        <v>93230.594465999995</v>
      </c>
      <c r="AY38" s="81">
        <f>S4_ShockInterestRate!U37</f>
        <v>94798.810148999997</v>
      </c>
      <c r="AZ38" s="133"/>
      <c r="BA38" s="81">
        <f>S4_ShockRevenue!G37</f>
        <v>49673.158806300002</v>
      </c>
      <c r="BB38" s="81">
        <f>S4_ShockRevenue!H37</f>
        <v>46331.29808026</v>
      </c>
      <c r="BC38" s="81">
        <f>S4_ShockRevenue!I37</f>
        <v>44378.837858979998</v>
      </c>
      <c r="BD38" s="81">
        <f>S4_ShockRevenue!J37</f>
        <v>26343.686069210002</v>
      </c>
      <c r="BE38" s="81">
        <f>S4_ShockRevenue!K37</f>
        <v>54608.223950183332</v>
      </c>
      <c r="BF38" s="81">
        <f>S4_ShockRevenue!L37</f>
        <v>128067.00811396001</v>
      </c>
      <c r="BG38" s="81">
        <f>S4_ShockRevenue!M37</f>
        <v>86814.118419000006</v>
      </c>
      <c r="BH38" s="81">
        <f>S4_ShockRevenue!N37</f>
        <v>83821.300367999997</v>
      </c>
      <c r="BI38" s="81">
        <f>S4_ShockRevenue!O37</f>
        <v>85389.516050999999</v>
      </c>
      <c r="BJ38" s="81">
        <f>S4_ShockRevenue!P37</f>
        <v>86957.731734000001</v>
      </c>
      <c r="BK38" s="81">
        <f>S4_ShockRevenue!Q37</f>
        <v>82525.947417000003</v>
      </c>
      <c r="BL38" s="81">
        <f>S4_ShockRevenue!R37</f>
        <v>90094.163100000005</v>
      </c>
      <c r="BM38" s="81">
        <f>S4_ShockRevenue!S37</f>
        <v>91662.378782999993</v>
      </c>
      <c r="BN38" s="81">
        <f>S4_ShockRevenue!T37</f>
        <v>93230.594465999995</v>
      </c>
      <c r="BO38" s="81">
        <f>S4_ShockRevenue!U37</f>
        <v>94798.810148999997</v>
      </c>
      <c r="BP38" s="133"/>
      <c r="BQ38" s="81">
        <f>S4_ShockExpenditure!G37</f>
        <v>49673.158806300002</v>
      </c>
      <c r="BR38" s="81">
        <f>S4_ShockExpenditure!H37</f>
        <v>46331.29808026</v>
      </c>
      <c r="BS38" s="81">
        <f>S4_ShockExpenditure!I37</f>
        <v>44378.837858979998</v>
      </c>
      <c r="BT38" s="81">
        <f>S4_ShockExpenditure!J37</f>
        <v>26343.686069210002</v>
      </c>
      <c r="BU38" s="81">
        <f>S4_ShockExpenditure!K37</f>
        <v>54608.223950183332</v>
      </c>
      <c r="BV38" s="81">
        <f>S4_ShockExpenditure!L37</f>
        <v>128067.00811396001</v>
      </c>
      <c r="BW38" s="81">
        <f>S4_ShockExpenditure!M37</f>
        <v>95495.530260900021</v>
      </c>
      <c r="BX38" s="81">
        <f>S4_ShockExpenditure!N37</f>
        <v>92203.430404800005</v>
      </c>
      <c r="BY38" s="81">
        <f>S4_ShockExpenditure!O37</f>
        <v>93928.467656100009</v>
      </c>
      <c r="BZ38" s="81">
        <f>S4_ShockExpenditure!P37</f>
        <v>95653.504907400013</v>
      </c>
      <c r="CA38" s="81">
        <f>S4_ShockExpenditure!Q37</f>
        <v>90778.542158700016</v>
      </c>
      <c r="CB38" s="81">
        <f>S4_ShockExpenditure!R37</f>
        <v>99103.57941000002</v>
      </c>
      <c r="CC38" s="81">
        <f>S4_ShockExpenditure!S37</f>
        <v>100828.6166613</v>
      </c>
      <c r="CD38" s="81">
        <f>S4_ShockExpenditure!T37</f>
        <v>102553.6539126</v>
      </c>
      <c r="CE38" s="81">
        <f>S4_ShockExpenditure!U37</f>
        <v>104278.6911639</v>
      </c>
      <c r="CF38" s="133"/>
      <c r="CG38" s="81">
        <f>S4_Historical!G37</f>
        <v>49673.158806300002</v>
      </c>
      <c r="CH38" s="81">
        <f>S4_Historical!H37</f>
        <v>46331.29808026</v>
      </c>
      <c r="CI38" s="81">
        <f>S4_Historical!I37</f>
        <v>44378.837858979998</v>
      </c>
      <c r="CJ38" s="81">
        <f>S4_Historical!J37</f>
        <v>26343.686069210002</v>
      </c>
      <c r="CK38" s="81">
        <f>S4_Historical!K37</f>
        <v>54608.223950183332</v>
      </c>
      <c r="CL38" s="81">
        <f>S4_Historical!L37</f>
        <v>128067.00811396001</v>
      </c>
      <c r="CM38" s="81">
        <f>S4_Historical!M37</f>
        <v>135279.43839782334</v>
      </c>
      <c r="CN38" s="81">
        <f>S4_Historical!N37</f>
        <v>142898.05565650301</v>
      </c>
      <c r="CO38" s="81">
        <f>S4_Historical!O37</f>
        <v>150945.73537745845</v>
      </c>
      <c r="CP38" s="81">
        <f>S4_Historical!P37</f>
        <v>159446.64134137103</v>
      </c>
      <c r="CQ38" s="81">
        <f>S4_Historical!Q37</f>
        <v>168426.29817576415</v>
      </c>
      <c r="CR38" s="81">
        <f>S4_Historical!R37</f>
        <v>177911.66799467118</v>
      </c>
      <c r="CS38" s="81">
        <f>S4_Historical!S37</f>
        <v>187931.23135446777</v>
      </c>
      <c r="CT38" s="81">
        <f>S4_Historical!T37</f>
        <v>198515.07276894475</v>
      </c>
      <c r="CU38" s="81">
        <f>S4_Historical!U37</f>
        <v>209694.97104038723</v>
      </c>
      <c r="CV38" s="133"/>
    </row>
    <row r="39" spans="2:100" s="19" customFormat="1">
      <c r="C39" s="67" t="str">
        <f>DataInput!B144</f>
        <v>6. Amortization (principal) payments</v>
      </c>
      <c r="D39" s="49"/>
      <c r="E39" s="81">
        <f>S4_Baseline!G38</f>
        <v>1191.7425277265424</v>
      </c>
      <c r="F39" s="81">
        <f>S4_Baseline!H38</f>
        <v>1616.4229676928835</v>
      </c>
      <c r="G39" s="81">
        <f>S4_Baseline!I38</f>
        <v>2545.1327176223745</v>
      </c>
      <c r="H39" s="81">
        <f>S4_Baseline!J38</f>
        <v>1304.309392015489</v>
      </c>
      <c r="I39" s="81">
        <f>S4_Baseline!K38</f>
        <v>0</v>
      </c>
      <c r="J39" s="81">
        <f>S4_Baseline!L38</f>
        <v>8668.2551025237299</v>
      </c>
      <c r="K39" s="81">
        <f ca="1">S4_Baseline!M38</f>
        <v>3806.7999206634722</v>
      </c>
      <c r="L39" s="81">
        <f ca="1">S4_Baseline!N38</f>
        <v>7807.5724393571018</v>
      </c>
      <c r="M39" s="81">
        <f ca="1">S4_Baseline!O38</f>
        <v>10685.149933381463</v>
      </c>
      <c r="N39" s="81">
        <f ca="1">S4_Baseline!P38</f>
        <v>13297.339550344383</v>
      </c>
      <c r="O39" s="81">
        <f ca="1">S4_Baseline!Q38</f>
        <v>15447.475409456218</v>
      </c>
      <c r="P39" s="81">
        <f ca="1">S4_Baseline!R38</f>
        <v>19330.77914555512</v>
      </c>
      <c r="Q39" s="81">
        <f ca="1">S4_Baseline!S38</f>
        <v>19711.845373837623</v>
      </c>
      <c r="R39" s="81">
        <f ca="1">S4_Baseline!T38</f>
        <v>16645.304986407777</v>
      </c>
      <c r="S39" s="81">
        <f ca="1">S4_Baseline!U38</f>
        <v>18900.43325714027</v>
      </c>
      <c r="T39" s="133"/>
      <c r="U39" s="81">
        <f>S4_ShockExchangeRate!G38</f>
        <v>1191.7425277265424</v>
      </c>
      <c r="V39" s="81">
        <f>S4_ShockExchangeRate!H38</f>
        <v>1616.4229676928835</v>
      </c>
      <c r="W39" s="81">
        <f>S4_ShockExchangeRate!I38</f>
        <v>2545.1327176223745</v>
      </c>
      <c r="X39" s="81">
        <f>S4_ShockExchangeRate!J38</f>
        <v>1304.309392015489</v>
      </c>
      <c r="Y39" s="81">
        <f>S4_ShockExchangeRate!K38</f>
        <v>0</v>
      </c>
      <c r="Z39" s="81">
        <f>S4_ShockExchangeRate!L38</f>
        <v>8668.2551025237299</v>
      </c>
      <c r="AA39" s="81">
        <f ca="1">S4_ShockExchangeRate!M38</f>
        <v>3938.3503636021669</v>
      </c>
      <c r="AB39" s="81">
        <f ca="1">S4_ShockExchangeRate!N38</f>
        <v>7828.9749958058555</v>
      </c>
      <c r="AC39" s="81">
        <f ca="1">S4_ShockExchangeRate!O38</f>
        <v>10826.855595777619</v>
      </c>
      <c r="AD39" s="81">
        <f ca="1">S4_ShockExchangeRate!P38</f>
        <v>13317.80218886719</v>
      </c>
      <c r="AE39" s="81">
        <f ca="1">S4_ShockExchangeRate!Q38</f>
        <v>15595.57840607656</v>
      </c>
      <c r="AF39" s="81">
        <f ca="1">S4_ShockExchangeRate!R38</f>
        <v>17803.226058801101</v>
      </c>
      <c r="AG39" s="81">
        <f ca="1">S4_ShockExchangeRate!S38</f>
        <v>19952.019449153231</v>
      </c>
      <c r="AH39" s="81">
        <f ca="1">S4_ShockExchangeRate!T38</f>
        <v>14585.994889342186</v>
      </c>
      <c r="AI39" s="81">
        <f ca="1">S4_ShockExchangeRate!U38</f>
        <v>17478.417008491069</v>
      </c>
      <c r="AJ39" s="133"/>
      <c r="AK39" s="81">
        <f>S4_ShockInterestRate!G38</f>
        <v>1191.7425277265424</v>
      </c>
      <c r="AL39" s="81">
        <f>S4_ShockInterestRate!H38</f>
        <v>1616.4229676928835</v>
      </c>
      <c r="AM39" s="81">
        <f>S4_ShockInterestRate!I38</f>
        <v>2545.1327176223745</v>
      </c>
      <c r="AN39" s="81">
        <f>S4_ShockInterestRate!J38</f>
        <v>1304.309392015489</v>
      </c>
      <c r="AO39" s="81">
        <f>S4_ShockInterestRate!K38</f>
        <v>0</v>
      </c>
      <c r="AP39" s="81">
        <f>S4_ShockInterestRate!L38</f>
        <v>8668.2551025237299</v>
      </c>
      <c r="AQ39" s="81">
        <f ca="1">S4_ShockInterestRate!M38</f>
        <v>3806.7999206634722</v>
      </c>
      <c r="AR39" s="81">
        <f ca="1">S4_ShockInterestRate!N38</f>
        <v>7807.5724393571018</v>
      </c>
      <c r="AS39" s="81">
        <f ca="1">S4_ShockInterestRate!O38</f>
        <v>10685.149933381463</v>
      </c>
      <c r="AT39" s="81">
        <f ca="1">S4_ShockInterestRate!P38</f>
        <v>13297.339550344383</v>
      </c>
      <c r="AU39" s="81">
        <f ca="1">S4_ShockInterestRate!Q38</f>
        <v>15447.475409456218</v>
      </c>
      <c r="AV39" s="81">
        <f ca="1">S4_ShockInterestRate!R38</f>
        <v>20051.933901955123</v>
      </c>
      <c r="AW39" s="81">
        <f ca="1">S4_ShockInterestRate!S38</f>
        <v>20672.777467892611</v>
      </c>
      <c r="AX39" s="81">
        <f ca="1">S4_ShockInterestRate!T38</f>
        <v>17901.048085274484</v>
      </c>
      <c r="AY39" s="81">
        <f ca="1">S4_ShockInterestRate!U38</f>
        <v>20292.303194405562</v>
      </c>
      <c r="AZ39" s="133"/>
      <c r="BA39" s="81">
        <f>S4_ShockRevenue!G38</f>
        <v>1191.7425277265424</v>
      </c>
      <c r="BB39" s="81">
        <f>S4_ShockRevenue!H38</f>
        <v>1616.4229676928835</v>
      </c>
      <c r="BC39" s="81">
        <f>S4_ShockRevenue!I38</f>
        <v>2545.1327176223745</v>
      </c>
      <c r="BD39" s="81">
        <f>S4_ShockRevenue!J38</f>
        <v>1304.309392015489</v>
      </c>
      <c r="BE39" s="81">
        <f>S4_ShockRevenue!K38</f>
        <v>0</v>
      </c>
      <c r="BF39" s="81">
        <f>S4_ShockRevenue!L38</f>
        <v>8668.2551025237299</v>
      </c>
      <c r="BG39" s="81">
        <f ca="1">S4_ShockRevenue!M38</f>
        <v>3806.7999206634722</v>
      </c>
      <c r="BH39" s="81">
        <f ca="1">S4_ShockRevenue!N38</f>
        <v>7807.5724393571018</v>
      </c>
      <c r="BI39" s="81">
        <f ca="1">S4_ShockRevenue!O38</f>
        <v>10685.149933381463</v>
      </c>
      <c r="BJ39" s="81">
        <f ca="1">S4_ShockRevenue!P38</f>
        <v>13297.339550344383</v>
      </c>
      <c r="BK39" s="81">
        <f ca="1">S4_ShockRevenue!Q38</f>
        <v>15447.475409456218</v>
      </c>
      <c r="BL39" s="81">
        <f ca="1">S4_ShockRevenue!R38</f>
        <v>32924.170335155111</v>
      </c>
      <c r="BM39" s="81">
        <f ca="1">S4_ShockRevenue!S38</f>
        <v>34906.461292305663</v>
      </c>
      <c r="BN39" s="81">
        <f ca="1">S4_ShockRevenue!T38</f>
        <v>32009.544980066512</v>
      </c>
      <c r="BO39" s="81">
        <f ca="1">S4_ShockRevenue!U38</f>
        <v>36426.464254831779</v>
      </c>
      <c r="BP39" s="133"/>
      <c r="BQ39" s="81">
        <f>S4_ShockExpenditure!G38</f>
        <v>1191.7425277265424</v>
      </c>
      <c r="BR39" s="81">
        <f>S4_ShockExpenditure!H38</f>
        <v>1616.4229676928835</v>
      </c>
      <c r="BS39" s="81">
        <f>S4_ShockExpenditure!I38</f>
        <v>2545.1327176223745</v>
      </c>
      <c r="BT39" s="81">
        <f>S4_ShockExpenditure!J38</f>
        <v>1304.309392015489</v>
      </c>
      <c r="BU39" s="81">
        <f>S4_ShockExpenditure!K38</f>
        <v>0</v>
      </c>
      <c r="BV39" s="81">
        <f>S4_ShockExpenditure!L38</f>
        <v>8668.2551025237299</v>
      </c>
      <c r="BW39" s="81">
        <f ca="1">S4_ShockExpenditure!M38</f>
        <v>3806.7999206634722</v>
      </c>
      <c r="BX39" s="81">
        <f ca="1">S4_ShockExpenditure!N38</f>
        <v>7807.5724393571018</v>
      </c>
      <c r="BY39" s="81">
        <f ca="1">S4_ShockExpenditure!O38</f>
        <v>10685.149933381463</v>
      </c>
      <c r="BZ39" s="81">
        <f ca="1">S4_ShockExpenditure!P38</f>
        <v>13297.339550344383</v>
      </c>
      <c r="CA39" s="81">
        <f ca="1">S4_ShockExpenditure!Q38</f>
        <v>15447.475409456218</v>
      </c>
      <c r="CB39" s="81">
        <f ca="1">S4_ShockExpenditure!R38</f>
        <v>33635.216470955122</v>
      </c>
      <c r="CC39" s="81">
        <f ca="1">S4_ShockExpenditure!S38</f>
        <v>35169.343848969671</v>
      </c>
      <c r="CD39" s="81">
        <f ca="1">S4_ShockExpenditure!T38</f>
        <v>35000.446806083673</v>
      </c>
      <c r="CE39" s="81">
        <f ca="1">S4_ShockExpenditure!U38</f>
        <v>39537.253880340286</v>
      </c>
      <c r="CF39" s="133"/>
      <c r="CG39" s="81">
        <f>S4_Historical!G38</f>
        <v>1191.7425277265424</v>
      </c>
      <c r="CH39" s="81">
        <f>S4_Historical!H38</f>
        <v>1616.4229676928835</v>
      </c>
      <c r="CI39" s="81">
        <f>S4_Historical!I38</f>
        <v>2545.1327176223745</v>
      </c>
      <c r="CJ39" s="81">
        <f>S4_Historical!J38</f>
        <v>1304.309392015489</v>
      </c>
      <c r="CK39" s="81">
        <f>S4_Historical!K38</f>
        <v>0</v>
      </c>
      <c r="CL39" s="81">
        <f>S4_Historical!L38</f>
        <v>8668.2551025237299</v>
      </c>
      <c r="CM39" s="81">
        <f ca="1">S4_Historical!M38</f>
        <v>3806.7999206634722</v>
      </c>
      <c r="CN39" s="81">
        <f ca="1">S4_Historical!N38</f>
        <v>7807.5724393571018</v>
      </c>
      <c r="CO39" s="81">
        <f ca="1">S4_Historical!O38</f>
        <v>10685.149933381463</v>
      </c>
      <c r="CP39" s="81">
        <f ca="1">S4_Historical!P38</f>
        <v>13297.339550344383</v>
      </c>
      <c r="CQ39" s="81">
        <f ca="1">S4_Historical!Q38</f>
        <v>15447.475409456218</v>
      </c>
      <c r="CR39" s="81">
        <f ca="1">S4_Historical!R38</f>
        <v>66345.346844495027</v>
      </c>
      <c r="CS39" s="81">
        <f ca="1">S4_Historical!S38</f>
        <v>75509.756074144316</v>
      </c>
      <c r="CT39" s="81">
        <f ca="1">S4_Historical!T38</f>
        <v>47430.509181873909</v>
      </c>
      <c r="CU39" s="81">
        <f ca="1">S4_Historical!U38</f>
        <v>47748.1279742966</v>
      </c>
      <c r="CV39" s="133"/>
    </row>
    <row r="40" spans="2:100" s="19" customFormat="1">
      <c r="C40" s="49"/>
      <c r="D40" s="49"/>
      <c r="E40" s="20"/>
      <c r="F40" s="20"/>
      <c r="G40" s="20"/>
      <c r="H40" s="20"/>
      <c r="I40" s="20"/>
      <c r="J40" s="23"/>
      <c r="K40" s="23"/>
      <c r="L40" s="23"/>
      <c r="M40" s="23"/>
      <c r="N40" s="23"/>
      <c r="O40" s="23"/>
      <c r="P40" s="23"/>
      <c r="Q40" s="23"/>
      <c r="R40" s="23"/>
      <c r="S40" s="23"/>
      <c r="T40" s="133"/>
      <c r="U40" s="20"/>
      <c r="V40" s="20"/>
      <c r="W40" s="20"/>
      <c r="X40" s="20"/>
      <c r="Y40" s="20"/>
      <c r="Z40" s="23"/>
      <c r="AA40" s="23"/>
      <c r="AB40" s="23"/>
      <c r="AC40" s="23"/>
      <c r="AD40" s="23"/>
      <c r="AE40" s="23"/>
      <c r="AF40" s="23"/>
      <c r="AG40" s="23"/>
      <c r="AH40" s="23"/>
      <c r="AI40" s="23"/>
      <c r="AJ40" s="133"/>
      <c r="AK40" s="20"/>
      <c r="AL40" s="20"/>
      <c r="AM40" s="20"/>
      <c r="AN40" s="20"/>
      <c r="AO40" s="20"/>
      <c r="AP40" s="23"/>
      <c r="AQ40" s="23"/>
      <c r="AR40" s="23"/>
      <c r="AS40" s="23"/>
      <c r="AT40" s="23"/>
      <c r="AU40" s="23"/>
      <c r="AV40" s="23"/>
      <c r="AW40" s="23"/>
      <c r="AX40" s="23"/>
      <c r="AY40" s="23"/>
      <c r="AZ40" s="133"/>
      <c r="BA40" s="20"/>
      <c r="BB40" s="20"/>
      <c r="BC40" s="20"/>
      <c r="BD40" s="20"/>
      <c r="BE40" s="20"/>
      <c r="BF40" s="23"/>
      <c r="BG40" s="23"/>
      <c r="BH40" s="23"/>
      <c r="BI40" s="23"/>
      <c r="BJ40" s="23"/>
      <c r="BK40" s="23"/>
      <c r="BL40" s="23"/>
      <c r="BM40" s="23"/>
      <c r="BN40" s="23"/>
      <c r="BO40" s="23"/>
      <c r="BP40" s="133"/>
      <c r="BQ40" s="20"/>
      <c r="BR40" s="20"/>
      <c r="BS40" s="20"/>
      <c r="BT40" s="20"/>
      <c r="BU40" s="20"/>
      <c r="BV40" s="23"/>
      <c r="BW40" s="23"/>
      <c r="BX40" s="23"/>
      <c r="BY40" s="23"/>
      <c r="BZ40" s="23"/>
      <c r="CA40" s="23"/>
      <c r="CB40" s="23"/>
      <c r="CC40" s="23"/>
      <c r="CD40" s="23"/>
      <c r="CE40" s="23"/>
      <c r="CF40" s="133"/>
      <c r="CG40" s="20"/>
      <c r="CH40" s="20"/>
      <c r="CI40" s="20"/>
      <c r="CJ40" s="20"/>
      <c r="CK40" s="20"/>
      <c r="CL40" s="23"/>
      <c r="CM40" s="23"/>
      <c r="CN40" s="23"/>
      <c r="CO40" s="23"/>
      <c r="CP40" s="23"/>
      <c r="CQ40" s="23"/>
      <c r="CR40" s="23"/>
      <c r="CS40" s="23"/>
      <c r="CT40" s="23"/>
      <c r="CU40" s="23"/>
      <c r="CV40" s="133"/>
    </row>
    <row r="41" spans="2:100" s="19" customFormat="1">
      <c r="C41" s="11" t="str">
        <f>DataInput!B149</f>
        <v>Budget Balance (' + ' means surplus,  ' - ' means deficit)</v>
      </c>
      <c r="D41" s="11"/>
      <c r="E41" s="208">
        <f>S4_Baseline!G43</f>
        <v>-19324.601427757982</v>
      </c>
      <c r="F41" s="208">
        <f>S4_Baseline!H43</f>
        <v>-12795.52675856663</v>
      </c>
      <c r="G41" s="208">
        <f>S4_Baseline!I43</f>
        <v>-16433.059035510087</v>
      </c>
      <c r="H41" s="208">
        <f>S4_Baseline!J43</f>
        <v>-752.52704929621541</v>
      </c>
      <c r="I41" s="208">
        <f>S4_Baseline!K43</f>
        <v>-18724.242139649999</v>
      </c>
      <c r="J41" s="208">
        <f>S4_Baseline!L43</f>
        <v>-5893.0011646799976</v>
      </c>
      <c r="K41" s="208">
        <f ca="1">S4_Baseline!M43</f>
        <v>1000</v>
      </c>
      <c r="L41" s="208">
        <f ca="1">S4_Baseline!N43</f>
        <v>-500.0000000000291</v>
      </c>
      <c r="M41" s="208">
        <f ca="1">S4_Baseline!O43</f>
        <v>300</v>
      </c>
      <c r="N41" s="208">
        <f ca="1">S4_Baseline!P43</f>
        <v>500</v>
      </c>
      <c r="O41" s="208">
        <f ca="1">S4_Baseline!Q43</f>
        <v>-100</v>
      </c>
      <c r="P41" s="208">
        <f ca="1">S4_Baseline!R43</f>
        <v>-799.99999999994179</v>
      </c>
      <c r="Q41" s="208">
        <f ca="1">S4_Baseline!S43</f>
        <v>200</v>
      </c>
      <c r="R41" s="208">
        <f ca="1">S4_Baseline!T43</f>
        <v>-250.0000000000291</v>
      </c>
      <c r="S41" s="208">
        <f ca="1">S4_Baseline!U43</f>
        <v>650</v>
      </c>
      <c r="T41" s="133"/>
      <c r="U41" s="208">
        <f>S4_ShockExchangeRate!G43</f>
        <v>-19324.601427757982</v>
      </c>
      <c r="V41" s="208">
        <f>S4_ShockExchangeRate!H43</f>
        <v>-12795.52675856663</v>
      </c>
      <c r="W41" s="208">
        <f>S4_ShockExchangeRate!I43</f>
        <v>-16433.059035510087</v>
      </c>
      <c r="X41" s="208">
        <f>S4_ShockExchangeRate!J43</f>
        <v>-752.52704929621541</v>
      </c>
      <c r="Y41" s="208">
        <f>S4_ShockExchangeRate!K43</f>
        <v>-18724.242139649999</v>
      </c>
      <c r="Z41" s="208">
        <f>S4_ShockExchangeRate!L43</f>
        <v>-5893.0011646799976</v>
      </c>
      <c r="AA41" s="208">
        <f ca="1">S4_ShockExchangeRate!M43</f>
        <v>999.9999999999709</v>
      </c>
      <c r="AB41" s="208">
        <f ca="1">S4_ShockExchangeRate!N43</f>
        <v>-500.0000000000291</v>
      </c>
      <c r="AC41" s="208">
        <f ca="1">S4_ShockExchangeRate!O43</f>
        <v>300</v>
      </c>
      <c r="AD41" s="208">
        <f ca="1">S4_ShockExchangeRate!P43</f>
        <v>500</v>
      </c>
      <c r="AE41" s="208">
        <f ca="1">S4_ShockExchangeRate!Q43</f>
        <v>-100.0000000000291</v>
      </c>
      <c r="AF41" s="208">
        <f ca="1">S4_ShockExchangeRate!R43</f>
        <v>-799.9999999999709</v>
      </c>
      <c r="AG41" s="208">
        <f ca="1">S4_ShockExchangeRate!S43</f>
        <v>200.0000000000291</v>
      </c>
      <c r="AH41" s="208">
        <f ca="1">S4_ShockExchangeRate!T43</f>
        <v>-250.0000000000291</v>
      </c>
      <c r="AI41" s="208">
        <f ca="1">S4_ShockExchangeRate!U43</f>
        <v>650</v>
      </c>
      <c r="AJ41" s="133"/>
      <c r="AK41" s="208">
        <f>S4_ShockInterestRate!G43</f>
        <v>-19324.601427757982</v>
      </c>
      <c r="AL41" s="208">
        <f>S4_ShockInterestRate!H43</f>
        <v>-12795.52675856663</v>
      </c>
      <c r="AM41" s="208">
        <f>S4_ShockInterestRate!I43</f>
        <v>-16433.059035510087</v>
      </c>
      <c r="AN41" s="208">
        <f>S4_ShockInterestRate!J43</f>
        <v>-752.52704929621541</v>
      </c>
      <c r="AO41" s="208">
        <f>S4_ShockInterestRate!K43</f>
        <v>-18724.242139649999</v>
      </c>
      <c r="AP41" s="208">
        <f>S4_ShockInterestRate!L43</f>
        <v>-5893.0011646799976</v>
      </c>
      <c r="AQ41" s="208">
        <f ca="1">S4_ShockInterestRate!M43</f>
        <v>1000</v>
      </c>
      <c r="AR41" s="208">
        <f ca="1">S4_ShockInterestRate!N43</f>
        <v>-500.0000000000291</v>
      </c>
      <c r="AS41" s="208">
        <f ca="1">S4_ShockInterestRate!O43</f>
        <v>300</v>
      </c>
      <c r="AT41" s="208">
        <f ca="1">S4_ShockInterestRate!P43</f>
        <v>499.9999999999709</v>
      </c>
      <c r="AU41" s="208">
        <f ca="1">S4_ShockInterestRate!Q43</f>
        <v>-99.999999999970896</v>
      </c>
      <c r="AV41" s="208">
        <f ca="1">S4_ShockInterestRate!R43</f>
        <v>-799.9999999999709</v>
      </c>
      <c r="AW41" s="208">
        <f ca="1">S4_ShockInterestRate!S43</f>
        <v>200</v>
      </c>
      <c r="AX41" s="208">
        <f ca="1">S4_ShockInterestRate!T43</f>
        <v>-250.0000000000291</v>
      </c>
      <c r="AY41" s="208">
        <f ca="1">S4_ShockInterestRate!U43</f>
        <v>650</v>
      </c>
      <c r="AZ41" s="133"/>
      <c r="BA41" s="208">
        <f>S4_ShockRevenue!G43</f>
        <v>-19324.601427757982</v>
      </c>
      <c r="BB41" s="208">
        <f>S4_ShockRevenue!H43</f>
        <v>-12795.52675856663</v>
      </c>
      <c r="BC41" s="208">
        <f>S4_ShockRevenue!I43</f>
        <v>-16433.059035510087</v>
      </c>
      <c r="BD41" s="208">
        <f>S4_ShockRevenue!J43</f>
        <v>-752.52704929621541</v>
      </c>
      <c r="BE41" s="208">
        <f>S4_ShockRevenue!K43</f>
        <v>-18724.242139649999</v>
      </c>
      <c r="BF41" s="208">
        <f>S4_ShockRevenue!L43</f>
        <v>-5893.0011646799976</v>
      </c>
      <c r="BG41" s="208">
        <f ca="1">S4_ShockRevenue!M43</f>
        <v>1000</v>
      </c>
      <c r="BH41" s="208">
        <f ca="1">S4_ShockRevenue!N43</f>
        <v>-500.0000000000291</v>
      </c>
      <c r="BI41" s="208">
        <f ca="1">S4_ShockRevenue!O43</f>
        <v>299.9999999999709</v>
      </c>
      <c r="BJ41" s="208">
        <f ca="1">S4_ShockRevenue!P43</f>
        <v>500</v>
      </c>
      <c r="BK41" s="208">
        <f ca="1">S4_ShockRevenue!Q43</f>
        <v>-100</v>
      </c>
      <c r="BL41" s="208">
        <f ca="1">S4_ShockRevenue!R43</f>
        <v>-800</v>
      </c>
      <c r="BM41" s="208">
        <f ca="1">S4_ShockRevenue!S43</f>
        <v>200</v>
      </c>
      <c r="BN41" s="208">
        <f ca="1">S4_ShockRevenue!T43</f>
        <v>-250</v>
      </c>
      <c r="BO41" s="208">
        <f ca="1">S4_ShockRevenue!U43</f>
        <v>650</v>
      </c>
      <c r="BP41" s="133"/>
      <c r="BQ41" s="208">
        <f>S4_ShockExpenditure!G43</f>
        <v>-19324.601427757982</v>
      </c>
      <c r="BR41" s="208">
        <f>S4_ShockExpenditure!H43</f>
        <v>-12795.52675856663</v>
      </c>
      <c r="BS41" s="208">
        <f>S4_ShockExpenditure!I43</f>
        <v>-16433.059035510087</v>
      </c>
      <c r="BT41" s="208">
        <f>S4_ShockExpenditure!J43</f>
        <v>-752.52704929621541</v>
      </c>
      <c r="BU41" s="208">
        <f>S4_ShockExpenditure!K43</f>
        <v>-18724.242139649999</v>
      </c>
      <c r="BV41" s="208">
        <f>S4_ShockExpenditure!L43</f>
        <v>-5893.0011646799976</v>
      </c>
      <c r="BW41" s="208">
        <f ca="1">S4_ShockExpenditure!M43</f>
        <v>1000</v>
      </c>
      <c r="BX41" s="208">
        <f ca="1">S4_ShockExpenditure!N43</f>
        <v>-500</v>
      </c>
      <c r="BY41" s="208">
        <f ca="1">S4_ShockExpenditure!O43</f>
        <v>300</v>
      </c>
      <c r="BZ41" s="208">
        <f ca="1">S4_ShockExpenditure!P43</f>
        <v>499.99999999994179</v>
      </c>
      <c r="CA41" s="208">
        <f ca="1">S4_ShockExpenditure!Q43</f>
        <v>-100</v>
      </c>
      <c r="CB41" s="208">
        <f ca="1">S4_ShockExpenditure!R43</f>
        <v>-799.99999999994179</v>
      </c>
      <c r="CC41" s="208">
        <f ca="1">S4_ShockExpenditure!S43</f>
        <v>200</v>
      </c>
      <c r="CD41" s="208">
        <f ca="1">S4_ShockExpenditure!T43</f>
        <v>-250</v>
      </c>
      <c r="CE41" s="208">
        <f ca="1">S4_ShockExpenditure!U43</f>
        <v>650</v>
      </c>
      <c r="CF41" s="133"/>
      <c r="CG41" s="208">
        <f>S4_Historical!G43</f>
        <v>-19324.601427757982</v>
      </c>
      <c r="CH41" s="208">
        <f>S4_Historical!H43</f>
        <v>-12795.52675856663</v>
      </c>
      <c r="CI41" s="208">
        <f>S4_Historical!I43</f>
        <v>-16433.059035510087</v>
      </c>
      <c r="CJ41" s="208">
        <f>S4_Historical!J43</f>
        <v>-752.52704929621541</v>
      </c>
      <c r="CK41" s="208">
        <f>S4_Historical!K43</f>
        <v>-18724.242139649999</v>
      </c>
      <c r="CL41" s="208">
        <f>S4_Historical!L43</f>
        <v>-5893.0011646799976</v>
      </c>
      <c r="CM41" s="208">
        <f ca="1">S4_Historical!M43</f>
        <v>1000</v>
      </c>
      <c r="CN41" s="208">
        <f ca="1">S4_Historical!N43</f>
        <v>-500</v>
      </c>
      <c r="CO41" s="208">
        <f ca="1">S4_Historical!O43</f>
        <v>300.0000000000291</v>
      </c>
      <c r="CP41" s="208">
        <f ca="1">S4_Historical!P43</f>
        <v>500</v>
      </c>
      <c r="CQ41" s="208">
        <f ca="1">S4_Historical!Q43</f>
        <v>-100</v>
      </c>
      <c r="CR41" s="208">
        <f ca="1">S4_Historical!R43</f>
        <v>-800</v>
      </c>
      <c r="CS41" s="208">
        <f ca="1">S4_Historical!S43</f>
        <v>199.99999999994179</v>
      </c>
      <c r="CT41" s="208">
        <f ca="1">S4_Historical!T43</f>
        <v>-250.00000000005821</v>
      </c>
      <c r="CU41" s="208">
        <f ca="1">S4_Historical!U43</f>
        <v>649.99999999994179</v>
      </c>
      <c r="CV41" s="133"/>
    </row>
    <row r="42" spans="2:100" s="19" customFormat="1">
      <c r="C42" s="11" t="str">
        <f>DataInput!B150</f>
        <v>Opening Cash and Bank Balance</v>
      </c>
      <c r="D42" s="11"/>
      <c r="E42" s="208">
        <f>S4_Baseline!G44</f>
        <v>74922.95757546091</v>
      </c>
      <c r="F42" s="208">
        <f>S4_Baseline!H44</f>
        <v>55598.356147702929</v>
      </c>
      <c r="G42" s="208">
        <f>S4_Baseline!I44</f>
        <v>42802.829389136299</v>
      </c>
      <c r="H42" s="208">
        <f>S4_Baseline!J44</f>
        <v>26369.770353626209</v>
      </c>
      <c r="I42" s="208">
        <f>S4_Baseline!K44</f>
        <v>25617.243304329993</v>
      </c>
      <c r="J42" s="208">
        <f>S4_Baseline!L44</f>
        <v>6893.0011646800003</v>
      </c>
      <c r="K42" s="208">
        <f>S4_Baseline!M44</f>
        <v>1000</v>
      </c>
      <c r="L42" s="208">
        <f>S4_Baseline!N44</f>
        <v>2000</v>
      </c>
      <c r="M42" s="208">
        <f>S4_Baseline!O44</f>
        <v>1500</v>
      </c>
      <c r="N42" s="208">
        <f>S4_Baseline!P44</f>
        <v>1800</v>
      </c>
      <c r="O42" s="208">
        <f>S4_Baseline!Q44</f>
        <v>2300</v>
      </c>
      <c r="P42" s="208">
        <f>S4_Baseline!R44</f>
        <v>2200</v>
      </c>
      <c r="Q42" s="208">
        <f>S4_Baseline!S44</f>
        <v>1400</v>
      </c>
      <c r="R42" s="208">
        <f>S4_Baseline!T44</f>
        <v>1600</v>
      </c>
      <c r="S42" s="208">
        <f>S4_Baseline!U44</f>
        <v>1350</v>
      </c>
      <c r="T42" s="133"/>
      <c r="U42" s="208">
        <f>S4_ShockExchangeRate!G44</f>
        <v>74922.95757546091</v>
      </c>
      <c r="V42" s="208">
        <f>S4_ShockExchangeRate!H44</f>
        <v>55598.356147702929</v>
      </c>
      <c r="W42" s="208">
        <f>S4_ShockExchangeRate!I44</f>
        <v>42802.829389136299</v>
      </c>
      <c r="X42" s="208">
        <f>S4_ShockExchangeRate!J44</f>
        <v>26369.770353626209</v>
      </c>
      <c r="Y42" s="208">
        <f>S4_ShockExchangeRate!K44</f>
        <v>25617.243304329993</v>
      </c>
      <c r="Z42" s="208">
        <f>S4_ShockExchangeRate!L44</f>
        <v>6893.0011646800003</v>
      </c>
      <c r="AA42" s="208">
        <f>S4_ShockExchangeRate!M44</f>
        <v>1000</v>
      </c>
      <c r="AB42" s="208">
        <f>S4_ShockExchangeRate!N44</f>
        <v>2000</v>
      </c>
      <c r="AC42" s="208">
        <f>S4_ShockExchangeRate!O44</f>
        <v>1500</v>
      </c>
      <c r="AD42" s="208">
        <f>S4_ShockExchangeRate!P44</f>
        <v>1800</v>
      </c>
      <c r="AE42" s="208">
        <f>S4_ShockExchangeRate!Q44</f>
        <v>2300</v>
      </c>
      <c r="AF42" s="208">
        <f>S4_ShockExchangeRate!R44</f>
        <v>2200</v>
      </c>
      <c r="AG42" s="208">
        <f>S4_ShockExchangeRate!S44</f>
        <v>1400</v>
      </c>
      <c r="AH42" s="208">
        <f>S4_ShockExchangeRate!T44</f>
        <v>1600</v>
      </c>
      <c r="AI42" s="208">
        <f>S4_ShockExchangeRate!U44</f>
        <v>1350</v>
      </c>
      <c r="AJ42" s="133"/>
      <c r="AK42" s="208">
        <f>S4_ShockInterestRate!G44</f>
        <v>74922.95757546091</v>
      </c>
      <c r="AL42" s="208">
        <f>S4_ShockInterestRate!H44</f>
        <v>55598.356147702929</v>
      </c>
      <c r="AM42" s="208">
        <f>S4_ShockInterestRate!I44</f>
        <v>42802.829389136299</v>
      </c>
      <c r="AN42" s="208">
        <f>S4_ShockInterestRate!J44</f>
        <v>26369.770353626209</v>
      </c>
      <c r="AO42" s="208">
        <f>S4_ShockInterestRate!K44</f>
        <v>25617.243304329993</v>
      </c>
      <c r="AP42" s="208">
        <f>S4_ShockInterestRate!L44</f>
        <v>6893.0011646800003</v>
      </c>
      <c r="AQ42" s="208">
        <f>S4_ShockInterestRate!M44</f>
        <v>1000</v>
      </c>
      <c r="AR42" s="208">
        <f>S4_ShockInterestRate!N44</f>
        <v>2000</v>
      </c>
      <c r="AS42" s="208">
        <f>S4_ShockInterestRate!O44</f>
        <v>1500</v>
      </c>
      <c r="AT42" s="208">
        <f>S4_ShockInterestRate!P44</f>
        <v>1800</v>
      </c>
      <c r="AU42" s="208">
        <f>S4_ShockInterestRate!Q44</f>
        <v>2300</v>
      </c>
      <c r="AV42" s="208">
        <f>S4_ShockInterestRate!R44</f>
        <v>2200</v>
      </c>
      <c r="AW42" s="208">
        <f>S4_ShockInterestRate!S44</f>
        <v>1400</v>
      </c>
      <c r="AX42" s="208">
        <f>S4_ShockInterestRate!T44</f>
        <v>1600</v>
      </c>
      <c r="AY42" s="208">
        <f>S4_ShockInterestRate!U44</f>
        <v>1350</v>
      </c>
      <c r="AZ42" s="133"/>
      <c r="BA42" s="208">
        <f>S4_ShockRevenue!G44</f>
        <v>74922.95757546091</v>
      </c>
      <c r="BB42" s="208">
        <f>S4_ShockRevenue!H44</f>
        <v>55598.356147702929</v>
      </c>
      <c r="BC42" s="208">
        <f>S4_ShockRevenue!I44</f>
        <v>42802.829389136299</v>
      </c>
      <c r="BD42" s="208">
        <f>S4_ShockRevenue!J44</f>
        <v>26369.770353626209</v>
      </c>
      <c r="BE42" s="208">
        <f>S4_ShockRevenue!K44</f>
        <v>25617.243304329993</v>
      </c>
      <c r="BF42" s="208">
        <f>S4_ShockRevenue!L44</f>
        <v>6893.0011646800003</v>
      </c>
      <c r="BG42" s="208">
        <f>S4_ShockRevenue!M44</f>
        <v>1000</v>
      </c>
      <c r="BH42" s="208">
        <f>S4_ShockRevenue!N44</f>
        <v>2000</v>
      </c>
      <c r="BI42" s="208">
        <f>S4_ShockRevenue!O44</f>
        <v>1500</v>
      </c>
      <c r="BJ42" s="208">
        <f>S4_ShockRevenue!P44</f>
        <v>1800</v>
      </c>
      <c r="BK42" s="208">
        <f>S4_ShockRevenue!Q44</f>
        <v>2300</v>
      </c>
      <c r="BL42" s="208">
        <f>S4_ShockRevenue!R44</f>
        <v>2200</v>
      </c>
      <c r="BM42" s="208">
        <f>S4_ShockRevenue!S44</f>
        <v>1400</v>
      </c>
      <c r="BN42" s="208">
        <f>S4_ShockRevenue!T44</f>
        <v>1600</v>
      </c>
      <c r="BO42" s="208">
        <f>S4_ShockRevenue!U44</f>
        <v>1350</v>
      </c>
      <c r="BP42" s="133"/>
      <c r="BQ42" s="208">
        <f>S4_ShockExpenditure!G44</f>
        <v>74922.95757546091</v>
      </c>
      <c r="BR42" s="208">
        <f>S4_ShockExpenditure!H44</f>
        <v>55598.356147702929</v>
      </c>
      <c r="BS42" s="208">
        <f>S4_ShockExpenditure!I44</f>
        <v>42802.829389136299</v>
      </c>
      <c r="BT42" s="208">
        <f>S4_ShockExpenditure!J44</f>
        <v>26369.770353626209</v>
      </c>
      <c r="BU42" s="208">
        <f>S4_ShockExpenditure!K44</f>
        <v>25617.243304329993</v>
      </c>
      <c r="BV42" s="208">
        <f>S4_ShockExpenditure!L44</f>
        <v>6893.0011646800003</v>
      </c>
      <c r="BW42" s="208">
        <f>S4_ShockExpenditure!M44</f>
        <v>1000</v>
      </c>
      <c r="BX42" s="208">
        <f>S4_ShockExpenditure!N44</f>
        <v>2000</v>
      </c>
      <c r="BY42" s="208">
        <f>S4_ShockExpenditure!O44</f>
        <v>1500</v>
      </c>
      <c r="BZ42" s="208">
        <f>S4_ShockExpenditure!P44</f>
        <v>1800</v>
      </c>
      <c r="CA42" s="208">
        <f>S4_ShockExpenditure!Q44</f>
        <v>2300</v>
      </c>
      <c r="CB42" s="208">
        <f>S4_ShockExpenditure!R44</f>
        <v>2200</v>
      </c>
      <c r="CC42" s="208">
        <f>S4_ShockExpenditure!S44</f>
        <v>1400</v>
      </c>
      <c r="CD42" s="208">
        <f>S4_ShockExpenditure!T44</f>
        <v>1600</v>
      </c>
      <c r="CE42" s="208">
        <f>S4_ShockExpenditure!U44</f>
        <v>1350</v>
      </c>
      <c r="CF42" s="133"/>
      <c r="CG42" s="208">
        <f>S4_Historical!G44</f>
        <v>74922.95757546091</v>
      </c>
      <c r="CH42" s="208">
        <f>S4_Historical!H44</f>
        <v>55598.356147702929</v>
      </c>
      <c r="CI42" s="208">
        <f>S4_Historical!I44</f>
        <v>42802.829389136299</v>
      </c>
      <c r="CJ42" s="208">
        <f>S4_Historical!J44</f>
        <v>26369.770353626209</v>
      </c>
      <c r="CK42" s="208">
        <f>S4_Historical!K44</f>
        <v>25617.243304329993</v>
      </c>
      <c r="CL42" s="208">
        <f>S4_Historical!L44</f>
        <v>6893.0011646800003</v>
      </c>
      <c r="CM42" s="208">
        <f>S4_Historical!M44</f>
        <v>1000</v>
      </c>
      <c r="CN42" s="208">
        <f>S4_Historical!N44</f>
        <v>2000</v>
      </c>
      <c r="CO42" s="208">
        <f>S4_Historical!O44</f>
        <v>1500</v>
      </c>
      <c r="CP42" s="208">
        <f>S4_Historical!P44</f>
        <v>1800</v>
      </c>
      <c r="CQ42" s="208">
        <f>S4_Historical!Q44</f>
        <v>2300</v>
      </c>
      <c r="CR42" s="208">
        <f>S4_Historical!R44</f>
        <v>2200</v>
      </c>
      <c r="CS42" s="208">
        <f>S4_Historical!S44</f>
        <v>1400</v>
      </c>
      <c r="CT42" s="208">
        <f>S4_Historical!T44</f>
        <v>1600</v>
      </c>
      <c r="CU42" s="208">
        <f>S4_Historical!U44</f>
        <v>1350</v>
      </c>
      <c r="CV42" s="133"/>
    </row>
    <row r="43" spans="2:100" s="19" customFormat="1">
      <c r="C43" s="11" t="str">
        <f>DataInput!B151</f>
        <v>Closing Cash and Bank Balance</v>
      </c>
      <c r="D43" s="11"/>
      <c r="E43" s="208">
        <f>S4_Baseline!G45</f>
        <v>55598.356147702929</v>
      </c>
      <c r="F43" s="208">
        <f>S4_Baseline!H45</f>
        <v>42802.829389136299</v>
      </c>
      <c r="G43" s="208">
        <f>S4_Baseline!I45</f>
        <v>26369.770353626209</v>
      </c>
      <c r="H43" s="208">
        <f>S4_Baseline!J45</f>
        <v>25617.243304329993</v>
      </c>
      <c r="I43" s="208">
        <f>S4_Baseline!K45</f>
        <v>6893.0011646800003</v>
      </c>
      <c r="J43" s="208">
        <f>S4_Baseline!L45</f>
        <v>1000</v>
      </c>
      <c r="K43" s="208">
        <f>S4_Baseline!M45</f>
        <v>2000</v>
      </c>
      <c r="L43" s="208">
        <f>S4_Baseline!N45</f>
        <v>1500</v>
      </c>
      <c r="M43" s="208">
        <f>S4_Baseline!O45</f>
        <v>1800</v>
      </c>
      <c r="N43" s="208">
        <f>S4_Baseline!P45</f>
        <v>2300</v>
      </c>
      <c r="O43" s="208">
        <f>S4_Baseline!Q45</f>
        <v>2200</v>
      </c>
      <c r="P43" s="208">
        <f>S4_Baseline!R45</f>
        <v>1400</v>
      </c>
      <c r="Q43" s="208">
        <f>S4_Baseline!S45</f>
        <v>1600</v>
      </c>
      <c r="R43" s="208">
        <f>S4_Baseline!T45</f>
        <v>1350</v>
      </c>
      <c r="S43" s="208">
        <f>S4_Baseline!U45</f>
        <v>2000</v>
      </c>
      <c r="T43" s="133"/>
      <c r="U43" s="208">
        <f>S4_ShockExchangeRate!G45</f>
        <v>55598.356147702929</v>
      </c>
      <c r="V43" s="208">
        <f>S4_ShockExchangeRate!H45</f>
        <v>42802.829389136299</v>
      </c>
      <c r="W43" s="208">
        <f>S4_ShockExchangeRate!I45</f>
        <v>26369.770353626209</v>
      </c>
      <c r="X43" s="208">
        <f>S4_ShockExchangeRate!J45</f>
        <v>25617.243304329993</v>
      </c>
      <c r="Y43" s="208">
        <f>S4_ShockExchangeRate!K45</f>
        <v>6893.0011646800003</v>
      </c>
      <c r="Z43" s="208">
        <f>S4_ShockExchangeRate!L45</f>
        <v>1000</v>
      </c>
      <c r="AA43" s="208">
        <f>S4_ShockExchangeRate!M45</f>
        <v>2000</v>
      </c>
      <c r="AB43" s="208">
        <f>S4_ShockExchangeRate!N45</f>
        <v>1500</v>
      </c>
      <c r="AC43" s="208">
        <f>S4_ShockExchangeRate!O45</f>
        <v>1800</v>
      </c>
      <c r="AD43" s="208">
        <f>S4_ShockExchangeRate!P45</f>
        <v>2300</v>
      </c>
      <c r="AE43" s="208">
        <f>S4_ShockExchangeRate!Q45</f>
        <v>2200</v>
      </c>
      <c r="AF43" s="208">
        <f>S4_ShockExchangeRate!R45</f>
        <v>1400</v>
      </c>
      <c r="AG43" s="208">
        <f>S4_ShockExchangeRate!S45</f>
        <v>1600</v>
      </c>
      <c r="AH43" s="208">
        <f>S4_ShockExchangeRate!T45</f>
        <v>1350</v>
      </c>
      <c r="AI43" s="208">
        <f>S4_ShockExchangeRate!U45</f>
        <v>2000</v>
      </c>
      <c r="AJ43" s="133"/>
      <c r="AK43" s="208">
        <f>S4_ShockInterestRate!G45</f>
        <v>55598.356147702929</v>
      </c>
      <c r="AL43" s="208">
        <f>S4_ShockInterestRate!H45</f>
        <v>42802.829389136299</v>
      </c>
      <c r="AM43" s="208">
        <f>S4_ShockInterestRate!I45</f>
        <v>26369.770353626209</v>
      </c>
      <c r="AN43" s="208">
        <f>S4_ShockInterestRate!J45</f>
        <v>25617.243304329993</v>
      </c>
      <c r="AO43" s="208">
        <f>S4_ShockInterestRate!K45</f>
        <v>6893.0011646800003</v>
      </c>
      <c r="AP43" s="208">
        <f>S4_ShockInterestRate!L45</f>
        <v>1000</v>
      </c>
      <c r="AQ43" s="208">
        <f>S4_ShockInterestRate!M45</f>
        <v>2000</v>
      </c>
      <c r="AR43" s="208">
        <f>S4_ShockInterestRate!N45</f>
        <v>1500</v>
      </c>
      <c r="AS43" s="208">
        <f>S4_ShockInterestRate!O45</f>
        <v>1800</v>
      </c>
      <c r="AT43" s="208">
        <f>S4_ShockInterestRate!P45</f>
        <v>2300</v>
      </c>
      <c r="AU43" s="208">
        <f>S4_ShockInterestRate!Q45</f>
        <v>2200</v>
      </c>
      <c r="AV43" s="208">
        <f>S4_ShockInterestRate!R45</f>
        <v>1400</v>
      </c>
      <c r="AW43" s="208">
        <f>S4_ShockInterestRate!S45</f>
        <v>1600</v>
      </c>
      <c r="AX43" s="208">
        <f>S4_ShockInterestRate!T45</f>
        <v>1350</v>
      </c>
      <c r="AY43" s="208">
        <f>S4_ShockInterestRate!U45</f>
        <v>2000</v>
      </c>
      <c r="AZ43" s="133"/>
      <c r="BA43" s="208">
        <f>S4_ShockRevenue!G45</f>
        <v>55598.356147702929</v>
      </c>
      <c r="BB43" s="208">
        <f>S4_ShockRevenue!H45</f>
        <v>42802.829389136299</v>
      </c>
      <c r="BC43" s="208">
        <f>S4_ShockRevenue!I45</f>
        <v>26369.770353626209</v>
      </c>
      <c r="BD43" s="208">
        <f>S4_ShockRevenue!J45</f>
        <v>25617.243304329993</v>
      </c>
      <c r="BE43" s="208">
        <f>S4_ShockRevenue!K45</f>
        <v>6893.0011646800003</v>
      </c>
      <c r="BF43" s="208">
        <f>S4_ShockRevenue!L45</f>
        <v>1000</v>
      </c>
      <c r="BG43" s="208">
        <f>S4_ShockRevenue!M45</f>
        <v>2000</v>
      </c>
      <c r="BH43" s="208">
        <f>S4_ShockRevenue!N45</f>
        <v>1500</v>
      </c>
      <c r="BI43" s="208">
        <f>S4_ShockRevenue!O45</f>
        <v>1800</v>
      </c>
      <c r="BJ43" s="208">
        <f>S4_ShockRevenue!P45</f>
        <v>2300</v>
      </c>
      <c r="BK43" s="208">
        <f>S4_ShockRevenue!Q45</f>
        <v>2200</v>
      </c>
      <c r="BL43" s="208">
        <f>S4_ShockRevenue!R45</f>
        <v>1400</v>
      </c>
      <c r="BM43" s="208">
        <f>S4_ShockRevenue!S45</f>
        <v>1600</v>
      </c>
      <c r="BN43" s="208">
        <f>S4_ShockRevenue!T45</f>
        <v>1350</v>
      </c>
      <c r="BO43" s="208">
        <f>S4_ShockRevenue!U45</f>
        <v>2000</v>
      </c>
      <c r="BP43" s="133"/>
      <c r="BQ43" s="208">
        <f>S4_ShockExpenditure!G45</f>
        <v>55598.356147702929</v>
      </c>
      <c r="BR43" s="208">
        <f>S4_ShockExpenditure!H45</f>
        <v>42802.829389136299</v>
      </c>
      <c r="BS43" s="208">
        <f>S4_ShockExpenditure!I45</f>
        <v>26369.770353626209</v>
      </c>
      <c r="BT43" s="208">
        <f>S4_ShockExpenditure!J45</f>
        <v>25617.243304329993</v>
      </c>
      <c r="BU43" s="208">
        <f>S4_ShockExpenditure!K45</f>
        <v>6893.0011646800003</v>
      </c>
      <c r="BV43" s="208">
        <f>S4_ShockExpenditure!L45</f>
        <v>1000</v>
      </c>
      <c r="BW43" s="208">
        <f>S4_ShockExpenditure!M45</f>
        <v>2000</v>
      </c>
      <c r="BX43" s="208">
        <f>S4_ShockExpenditure!N45</f>
        <v>1500</v>
      </c>
      <c r="BY43" s="208">
        <f>S4_ShockExpenditure!O45</f>
        <v>1800</v>
      </c>
      <c r="BZ43" s="208">
        <f>S4_ShockExpenditure!P45</f>
        <v>2300</v>
      </c>
      <c r="CA43" s="208">
        <f>S4_ShockExpenditure!Q45</f>
        <v>2200</v>
      </c>
      <c r="CB43" s="208">
        <f>S4_ShockExpenditure!R45</f>
        <v>1400</v>
      </c>
      <c r="CC43" s="208">
        <f>S4_ShockExpenditure!S45</f>
        <v>1600</v>
      </c>
      <c r="CD43" s="208">
        <f>S4_ShockExpenditure!T45</f>
        <v>1350</v>
      </c>
      <c r="CE43" s="208">
        <f>S4_ShockExpenditure!U45</f>
        <v>2000</v>
      </c>
      <c r="CF43" s="133"/>
      <c r="CG43" s="208">
        <f>S4_Historical!G45</f>
        <v>55598.356147702929</v>
      </c>
      <c r="CH43" s="208">
        <f>S4_Historical!H45</f>
        <v>42802.829389136299</v>
      </c>
      <c r="CI43" s="208">
        <f>S4_Historical!I45</f>
        <v>26369.770353626209</v>
      </c>
      <c r="CJ43" s="208">
        <f>S4_Historical!J45</f>
        <v>25617.243304329993</v>
      </c>
      <c r="CK43" s="208">
        <f>S4_Historical!K45</f>
        <v>6893.0011646800003</v>
      </c>
      <c r="CL43" s="208">
        <f>S4_Historical!L45</f>
        <v>1000</v>
      </c>
      <c r="CM43" s="208">
        <f>S4_Historical!M45</f>
        <v>2000</v>
      </c>
      <c r="CN43" s="208">
        <f>S4_Historical!N45</f>
        <v>1500</v>
      </c>
      <c r="CO43" s="208">
        <f>S4_Historical!O45</f>
        <v>1800</v>
      </c>
      <c r="CP43" s="208">
        <f>S4_Historical!P45</f>
        <v>2300</v>
      </c>
      <c r="CQ43" s="208">
        <f>S4_Historical!Q45</f>
        <v>2200</v>
      </c>
      <c r="CR43" s="208">
        <f>S4_Historical!R45</f>
        <v>1400</v>
      </c>
      <c r="CS43" s="208">
        <f>S4_Historical!S45</f>
        <v>1600</v>
      </c>
      <c r="CT43" s="208">
        <f>S4_Historical!T45</f>
        <v>1350</v>
      </c>
      <c r="CU43" s="208">
        <f>S4_Historical!U45</f>
        <v>2000</v>
      </c>
      <c r="CV43" s="133"/>
    </row>
    <row r="44" spans="2:100" s="19" customFormat="1">
      <c r="C44" s="41"/>
      <c r="D44" s="41"/>
      <c r="E44" s="41"/>
      <c r="F44" s="41"/>
      <c r="G44" s="41"/>
      <c r="H44" s="41"/>
      <c r="I44" s="41"/>
      <c r="J44" s="51"/>
      <c r="K44" s="51"/>
      <c r="L44" s="51"/>
      <c r="M44" s="51"/>
      <c r="N44" s="51"/>
      <c r="O44" s="51"/>
      <c r="P44" s="51"/>
      <c r="Q44" s="51"/>
      <c r="R44" s="51"/>
      <c r="S44" s="51"/>
      <c r="T44" s="51"/>
      <c r="U44" s="41"/>
      <c r="V44" s="41"/>
      <c r="W44" s="41"/>
      <c r="X44" s="41"/>
      <c r="Y44" s="41"/>
      <c r="Z44" s="51"/>
      <c r="AA44" s="51"/>
      <c r="AB44" s="51"/>
      <c r="AC44" s="51"/>
      <c r="AD44" s="51"/>
      <c r="AE44" s="51"/>
      <c r="AF44" s="51"/>
      <c r="AG44" s="51"/>
      <c r="AH44" s="51"/>
      <c r="AI44" s="51"/>
      <c r="AJ44" s="51"/>
      <c r="AK44" s="41"/>
      <c r="AL44" s="41"/>
      <c r="AM44" s="41"/>
      <c r="AN44" s="41"/>
      <c r="AO44" s="41"/>
      <c r="AP44" s="51"/>
      <c r="AQ44" s="51"/>
      <c r="AR44" s="51"/>
      <c r="AS44" s="51"/>
      <c r="AT44" s="51"/>
      <c r="AU44" s="51"/>
      <c r="AV44" s="51"/>
      <c r="AW44" s="51"/>
      <c r="AX44" s="51"/>
      <c r="AY44" s="51"/>
      <c r="AZ44" s="51"/>
      <c r="BA44" s="41"/>
      <c r="BB44" s="41"/>
      <c r="BC44" s="41"/>
      <c r="BD44" s="41"/>
      <c r="BE44" s="41"/>
      <c r="BF44" s="51"/>
      <c r="BG44" s="51"/>
      <c r="BH44" s="51"/>
      <c r="BI44" s="51"/>
      <c r="BJ44" s="51"/>
      <c r="BK44" s="51"/>
      <c r="BL44" s="51"/>
      <c r="BM44" s="51"/>
      <c r="BN44" s="51"/>
      <c r="BO44" s="51"/>
      <c r="BP44" s="51"/>
      <c r="BQ44" s="41"/>
      <c r="BR44" s="41"/>
      <c r="BS44" s="41"/>
      <c r="BT44" s="41"/>
      <c r="BU44" s="41"/>
      <c r="BV44" s="51"/>
      <c r="BW44" s="51"/>
      <c r="BX44" s="51"/>
      <c r="BY44" s="51"/>
      <c r="BZ44" s="51"/>
      <c r="CA44" s="51"/>
      <c r="CB44" s="51"/>
      <c r="CC44" s="51"/>
      <c r="CD44" s="51"/>
      <c r="CE44" s="51"/>
      <c r="CF44" s="51"/>
      <c r="CG44" s="41"/>
      <c r="CH44" s="41"/>
      <c r="CI44" s="41"/>
      <c r="CJ44" s="41"/>
      <c r="CK44" s="41"/>
      <c r="CL44" s="51"/>
      <c r="CM44" s="51"/>
      <c r="CN44" s="51"/>
      <c r="CO44" s="51"/>
      <c r="CP44" s="51"/>
      <c r="CQ44" s="51"/>
      <c r="CR44" s="51"/>
      <c r="CS44" s="51"/>
      <c r="CT44" s="51"/>
      <c r="CU44" s="51"/>
      <c r="CV44" s="51"/>
    </row>
    <row r="45" spans="2:100" s="46" customFormat="1">
      <c r="C45" s="82" t="str">
        <f>"Financing Needs and Sources ("&amp;DataInput!C4&amp;" "&amp;DataInput!C3&amp;")"</f>
        <v>Financing Needs and Sources (Million Naira)</v>
      </c>
      <c r="D45" s="82"/>
      <c r="E45" s="82"/>
      <c r="F45" s="82"/>
      <c r="G45" s="82"/>
      <c r="H45" s="82"/>
      <c r="I45" s="82"/>
      <c r="J45" s="84"/>
      <c r="K45" s="84"/>
      <c r="L45" s="84"/>
      <c r="M45" s="84"/>
      <c r="N45" s="84"/>
      <c r="O45" s="84"/>
      <c r="P45" s="84"/>
      <c r="Q45" s="84"/>
      <c r="R45" s="84"/>
      <c r="S45" s="84"/>
      <c r="T45" s="50"/>
      <c r="U45" s="82"/>
      <c r="V45" s="82"/>
      <c r="W45" s="82"/>
      <c r="X45" s="82"/>
      <c r="Y45" s="82"/>
      <c r="Z45" s="84"/>
      <c r="AA45" s="84"/>
      <c r="AB45" s="84"/>
      <c r="AC45" s="84"/>
      <c r="AD45" s="84"/>
      <c r="AE45" s="84"/>
      <c r="AF45" s="84"/>
      <c r="AG45" s="84"/>
      <c r="AH45" s="84"/>
      <c r="AI45" s="84"/>
      <c r="AJ45" s="50"/>
      <c r="AK45" s="82"/>
      <c r="AL45" s="82"/>
      <c r="AM45" s="82"/>
      <c r="AN45" s="82"/>
      <c r="AO45" s="82"/>
      <c r="AP45" s="84"/>
      <c r="AQ45" s="84"/>
      <c r="AR45" s="84"/>
      <c r="AS45" s="84"/>
      <c r="AT45" s="84"/>
      <c r="AU45" s="84"/>
      <c r="AV45" s="84"/>
      <c r="AW45" s="84"/>
      <c r="AX45" s="84"/>
      <c r="AY45" s="84"/>
      <c r="AZ45" s="50"/>
      <c r="BA45" s="82"/>
      <c r="BB45" s="82"/>
      <c r="BC45" s="82"/>
      <c r="BD45" s="82"/>
      <c r="BE45" s="82"/>
      <c r="BF45" s="84"/>
      <c r="BG45" s="84"/>
      <c r="BH45" s="84"/>
      <c r="BI45" s="84"/>
      <c r="BJ45" s="84"/>
      <c r="BK45" s="84"/>
      <c r="BL45" s="84"/>
      <c r="BM45" s="84"/>
      <c r="BN45" s="84"/>
      <c r="BO45" s="84"/>
      <c r="BP45" s="50"/>
      <c r="BQ45" s="82"/>
      <c r="BR45" s="82"/>
      <c r="BS45" s="82"/>
      <c r="BT45" s="82"/>
      <c r="BU45" s="82"/>
      <c r="BV45" s="84"/>
      <c r="BW45" s="84"/>
      <c r="BX45" s="84"/>
      <c r="BY45" s="84"/>
      <c r="BZ45" s="84"/>
      <c r="CA45" s="84"/>
      <c r="CB45" s="84"/>
      <c r="CC45" s="84"/>
      <c r="CD45" s="84"/>
      <c r="CE45" s="84"/>
      <c r="CF45" s="50"/>
      <c r="CG45" s="82"/>
      <c r="CH45" s="82"/>
      <c r="CI45" s="82"/>
      <c r="CJ45" s="82"/>
      <c r="CK45" s="82"/>
      <c r="CL45" s="84"/>
      <c r="CM45" s="84"/>
      <c r="CN45" s="84"/>
      <c r="CO45" s="84"/>
      <c r="CP45" s="84"/>
      <c r="CQ45" s="84"/>
      <c r="CR45" s="84"/>
      <c r="CS45" s="84"/>
      <c r="CT45" s="84"/>
      <c r="CU45" s="84"/>
      <c r="CV45" s="50"/>
    </row>
    <row r="46" spans="2:100" s="19" customFormat="1">
      <c r="C46" s="41"/>
      <c r="D46" s="41"/>
      <c r="E46" s="41"/>
      <c r="F46" s="41"/>
      <c r="G46" s="41"/>
      <c r="H46" s="41"/>
      <c r="I46" s="41"/>
      <c r="J46" s="51"/>
      <c r="K46" s="51"/>
      <c r="L46" s="51"/>
      <c r="M46" s="51"/>
      <c r="N46" s="51"/>
      <c r="O46" s="51"/>
      <c r="P46" s="51"/>
      <c r="Q46" s="51"/>
      <c r="R46" s="51"/>
      <c r="S46" s="51"/>
      <c r="T46" s="51"/>
      <c r="U46" s="41"/>
      <c r="V46" s="41"/>
      <c r="W46" s="41"/>
      <c r="X46" s="41"/>
      <c r="Y46" s="41"/>
      <c r="Z46" s="51"/>
      <c r="AA46" s="51"/>
      <c r="AB46" s="51"/>
      <c r="AC46" s="51"/>
      <c r="AD46" s="51"/>
      <c r="AE46" s="51"/>
      <c r="AF46" s="51"/>
      <c r="AG46" s="51"/>
      <c r="AH46" s="51"/>
      <c r="AI46" s="51"/>
      <c r="AJ46" s="51"/>
      <c r="AK46" s="41"/>
      <c r="AL46" s="41"/>
      <c r="AM46" s="41"/>
      <c r="AN46" s="41"/>
      <c r="AO46" s="41"/>
      <c r="AP46" s="51"/>
      <c r="AQ46" s="51"/>
      <c r="AR46" s="51"/>
      <c r="AS46" s="51"/>
      <c r="AT46" s="51"/>
      <c r="AU46" s="51"/>
      <c r="AV46" s="51"/>
      <c r="AW46" s="51"/>
      <c r="AX46" s="51"/>
      <c r="AY46" s="51"/>
      <c r="AZ46" s="51"/>
      <c r="BA46" s="41"/>
      <c r="BB46" s="41"/>
      <c r="BC46" s="41"/>
      <c r="BD46" s="41"/>
      <c r="BE46" s="41"/>
      <c r="BF46" s="51"/>
      <c r="BG46" s="51"/>
      <c r="BH46" s="51"/>
      <c r="BI46" s="51"/>
      <c r="BJ46" s="51"/>
      <c r="BK46" s="51"/>
      <c r="BL46" s="51"/>
      <c r="BM46" s="51"/>
      <c r="BN46" s="51"/>
      <c r="BO46" s="51"/>
      <c r="BP46" s="51"/>
      <c r="BQ46" s="41"/>
      <c r="BR46" s="41"/>
      <c r="BS46" s="41"/>
      <c r="BT46" s="41"/>
      <c r="BU46" s="41"/>
      <c r="BV46" s="51"/>
      <c r="BW46" s="51"/>
      <c r="BX46" s="51"/>
      <c r="BY46" s="51"/>
      <c r="BZ46" s="51"/>
      <c r="CA46" s="51"/>
      <c r="CB46" s="51"/>
      <c r="CC46" s="51"/>
      <c r="CD46" s="51"/>
      <c r="CE46" s="51"/>
      <c r="CF46" s="51"/>
      <c r="CG46" s="41"/>
      <c r="CH46" s="41"/>
      <c r="CI46" s="41"/>
      <c r="CJ46" s="41"/>
      <c r="CK46" s="41"/>
      <c r="CL46" s="51"/>
      <c r="CM46" s="51"/>
      <c r="CN46" s="51"/>
      <c r="CO46" s="51"/>
      <c r="CP46" s="51"/>
      <c r="CQ46" s="51"/>
      <c r="CR46" s="51"/>
      <c r="CS46" s="51"/>
      <c r="CT46" s="51"/>
      <c r="CU46" s="51"/>
      <c r="CV46" s="51"/>
    </row>
    <row r="47" spans="2:100" ht="15">
      <c r="B47" s="188"/>
      <c r="C47" s="129" t="s">
        <v>126</v>
      </c>
      <c r="D47" s="129"/>
      <c r="E47" s="127"/>
      <c r="F47" s="127"/>
      <c r="G47" s="127"/>
      <c r="H47" s="127"/>
      <c r="I47" s="128"/>
      <c r="J47" s="138">
        <f>S4_Baseline!L49</f>
        <v>57892.750780746217</v>
      </c>
      <c r="K47" s="138">
        <f ca="1">S4_Baseline!M49</f>
        <v>17656.471153149592</v>
      </c>
      <c r="L47" s="138">
        <f ca="1">S4_Baseline!N49</f>
        <v>17256.089652699662</v>
      </c>
      <c r="M47" s="138">
        <f ca="1">S4_Baseline!O49</f>
        <v>48795.118586149991</v>
      </c>
      <c r="N47" s="138">
        <f ca="1">S4_Baseline!P49</f>
        <v>51550.011132409621</v>
      </c>
      <c r="O47" s="138">
        <f ca="1">S4_Baseline!Q49</f>
        <v>34249.19984909951</v>
      </c>
      <c r="P47" s="138">
        <f ca="1">S4_Baseline!R49</f>
        <v>49587.524869302732</v>
      </c>
      <c r="Q47" s="138">
        <f ca="1">S4_Baseline!S49</f>
        <v>46191.900507312297</v>
      </c>
      <c r="R47" s="138">
        <f ca="1">S4_Baseline!T49</f>
        <v>38379.126017213726</v>
      </c>
      <c r="S47" s="138">
        <f ca="1">S4_Baseline!U49</f>
        <v>36889.880480398948</v>
      </c>
      <c r="U47" s="127"/>
      <c r="V47" s="127"/>
      <c r="W47" s="127"/>
      <c r="X47" s="127"/>
      <c r="Y47" s="128"/>
      <c r="Z47" s="138">
        <f>S4_ShockExchangeRate!L49</f>
        <v>57892.750780746217</v>
      </c>
      <c r="AA47" s="138">
        <f ca="1">S4_ShockExchangeRate!M49</f>
        <v>17819.902431205512</v>
      </c>
      <c r="AB47" s="138">
        <f ca="1">S4_ShockExchangeRate!N49</f>
        <v>17348.160731394921</v>
      </c>
      <c r="AC47" s="138">
        <f ca="1">S4_ShockExchangeRate!O49</f>
        <v>48893.615433214924</v>
      </c>
      <c r="AD47" s="138">
        <f ca="1">S4_ShockExchangeRate!P49</f>
        <v>51534.245301269118</v>
      </c>
      <c r="AE47" s="138">
        <f ca="1">S4_ShockExchangeRate!Q49</f>
        <v>34118.342940377428</v>
      </c>
      <c r="AF47" s="138">
        <f ca="1">S4_ShockExchangeRate!R49</f>
        <v>47820.717196214915</v>
      </c>
      <c r="AG47" s="138">
        <f ca="1">S4_ShockExchangeRate!S49</f>
        <v>45875.563057629653</v>
      </c>
      <c r="AH47" s="138">
        <f ca="1">S4_ShockExchangeRate!T49</f>
        <v>35607.465035455636</v>
      </c>
      <c r="AI47" s="138">
        <f ca="1">S4_ShockExchangeRate!U49</f>
        <v>34603.481932283394</v>
      </c>
      <c r="AK47" s="127"/>
      <c r="AL47" s="127"/>
      <c r="AM47" s="127"/>
      <c r="AN47" s="127"/>
      <c r="AO47" s="128"/>
      <c r="AP47" s="138">
        <f>S4_ShockInterestRate!L49</f>
        <v>57892.750780746217</v>
      </c>
      <c r="AQ47" s="138">
        <f ca="1">S4_ShockInterestRate!M49</f>
        <v>18377.625909549595</v>
      </c>
      <c r="AR47" s="138">
        <f ca="1">S4_ShockInterestRate!N49</f>
        <v>18217.021746754646</v>
      </c>
      <c r="AS47" s="138">
        <f ca="1">S4_ShockInterestRate!O49</f>
        <v>50050.861685016702</v>
      </c>
      <c r="AT47" s="138">
        <f ca="1">S4_ShockInterestRate!P49</f>
        <v>52941.881069674921</v>
      </c>
      <c r="AU47" s="138">
        <f ca="1">S4_ShockInterestRate!Q49</f>
        <v>36006.074877345949</v>
      </c>
      <c r="AV47" s="138">
        <f ca="1">S4_ShockInterestRate!R49</f>
        <v>52095.863519888895</v>
      </c>
      <c r="AW47" s="138">
        <f ca="1">S4_ShockInterestRate!S49</f>
        <v>49059.155611470756</v>
      </c>
      <c r="AX47" s="138">
        <f ca="1">S4_ShockInterestRate!T49</f>
        <v>41662.292554523774</v>
      </c>
      <c r="AY47" s="138">
        <f ca="1">S4_ShockInterestRate!U49</f>
        <v>40415.117305490938</v>
      </c>
      <c r="BA47" s="127"/>
      <c r="BB47" s="127"/>
      <c r="BC47" s="127"/>
      <c r="BD47" s="127"/>
      <c r="BE47" s="128"/>
      <c r="BF47" s="138">
        <f>S4_ShockRevenue!L49</f>
        <v>57892.750780746217</v>
      </c>
      <c r="BG47" s="138">
        <f ca="1">S4_ShockRevenue!M49</f>
        <v>31249.862342749584</v>
      </c>
      <c r="BH47" s="138">
        <f ca="1">S4_ShockRevenue!N49</f>
        <v>32450.705571167695</v>
      </c>
      <c r="BI47" s="138">
        <f ca="1">S4_ShockRevenue!O49</f>
        <v>64159.35857980873</v>
      </c>
      <c r="BJ47" s="138">
        <f ca="1">S4_ShockRevenue!P49</f>
        <v>69076.042130101123</v>
      </c>
      <c r="BK47" s="138">
        <f ca="1">S4_ShockRevenue!Q49</f>
        <v>54109.965131146302</v>
      </c>
      <c r="BL47" s="138">
        <f ca="1">S4_ShockRevenue!R49</f>
        <v>85563.194368053213</v>
      </c>
      <c r="BM47" s="138">
        <f ca="1">S4_ShockRevenue!S49</f>
        <v>86492.028804202913</v>
      </c>
      <c r="BN47" s="138">
        <f ca="1">S4_ShockRevenue!T49</f>
        <v>81789.971184108887</v>
      </c>
      <c r="BO47" s="138">
        <f ca="1">S4_ShockRevenue!U49</f>
        <v>85638.896869725722</v>
      </c>
      <c r="BQ47" s="127"/>
      <c r="BR47" s="127"/>
      <c r="BS47" s="127"/>
      <c r="BT47" s="127"/>
      <c r="BU47" s="128"/>
      <c r="BV47" s="138">
        <f>S4_ShockExpenditure!L49</f>
        <v>57892.750780746217</v>
      </c>
      <c r="BW47" s="138">
        <f ca="1">S4_ShockExpenditure!M49</f>
        <v>31960.908478549602</v>
      </c>
      <c r="BX47" s="138">
        <f ca="1">S4_ShockExpenditure!N49</f>
        <v>32713.588127831703</v>
      </c>
      <c r="BY47" s="138">
        <f ca="1">S4_ShockExpenditure!O49</f>
        <v>67150.260405825888</v>
      </c>
      <c r="BZ47" s="138">
        <f ca="1">S4_ShockExpenditure!P49</f>
        <v>72186.83175560963</v>
      </c>
      <c r="CA47" s="138">
        <f ca="1">S4_ShockExpenditure!Q49</f>
        <v>55450.233580105494</v>
      </c>
      <c r="CB47" s="138">
        <f ca="1">S4_ShockExpenditure!R49</f>
        <v>88902.346082139207</v>
      </c>
      <c r="CC47" s="138">
        <f ca="1">S4_ShockExpenditure!S49</f>
        <v>89173.881038825726</v>
      </c>
      <c r="CD47" s="138">
        <f ca="1">S4_ShockExpenditure!T49</f>
        <v>86973.975915731527</v>
      </c>
      <c r="CE47" s="138">
        <f ca="1">S4_ShockExpenditure!U49</f>
        <v>90698.853286698213</v>
      </c>
      <c r="CG47" s="127"/>
      <c r="CH47" s="127"/>
      <c r="CI47" s="127"/>
      <c r="CJ47" s="127"/>
      <c r="CK47" s="128"/>
      <c r="CL47" s="138">
        <f>S4_Historical!L49</f>
        <v>57892.750780746217</v>
      </c>
      <c r="CM47" s="138">
        <f ca="1">S4_Historical!M49</f>
        <v>64671.038852089499</v>
      </c>
      <c r="CN47" s="138">
        <f ca="1">S4_Historical!N49</f>
        <v>73054.000353006355</v>
      </c>
      <c r="CO47" s="138">
        <f ca="1">S4_Historical!O49</f>
        <v>79580.322781616123</v>
      </c>
      <c r="CP47" s="138">
        <f ca="1">S4_Historical!P49</f>
        <v>80397.705849565944</v>
      </c>
      <c r="CQ47" s="138">
        <f ca="1">S4_Historical!Q49</f>
        <v>75732.982836033931</v>
      </c>
      <c r="CR47" s="138">
        <f ca="1">S4_Historical!R49</f>
        <v>114009.73758378386</v>
      </c>
      <c r="CS47" s="138">
        <f ca="1">S4_Historical!S49</f>
        <v>101727.64144580944</v>
      </c>
      <c r="CT47" s="138">
        <f ca="1">S4_Historical!T49</f>
        <v>39546.2536835965</v>
      </c>
      <c r="CU47" s="138">
        <f ca="1">S4_Historical!U49</f>
        <v>-9347.8731325430417</v>
      </c>
    </row>
    <row r="48" spans="2:100" ht="15">
      <c r="B48" s="188"/>
      <c r="C48" s="137" t="s">
        <v>130</v>
      </c>
      <c r="D48" s="137"/>
      <c r="E48" s="134"/>
      <c r="F48" s="134"/>
      <c r="G48" s="134"/>
      <c r="H48" s="134"/>
      <c r="I48" s="140"/>
      <c r="J48" s="139">
        <f>S4_Baseline!L50</f>
        <v>-52378.796329080011</v>
      </c>
      <c r="K48" s="139">
        <f>S4_Baseline!M50</f>
        <v>-7110.4613580000005</v>
      </c>
      <c r="L48" s="139">
        <f>S4_Baseline!N50</f>
        <v>-2059.9886579999584</v>
      </c>
      <c r="M48" s="139">
        <f>S4_Baseline!O50</f>
        <v>-29129.875306200003</v>
      </c>
      <c r="N48" s="139">
        <f>S4_Baseline!P50</f>
        <v>-27936.031840299955</v>
      </c>
      <c r="O48" s="139">
        <f>S4_Baseline!Q50</f>
        <v>-7742.1883743999933</v>
      </c>
      <c r="P48" s="139">
        <f>S4_Baseline!R50</f>
        <v>-19548.344908500032</v>
      </c>
      <c r="Q48" s="139">
        <f>S4_Baseline!S50</f>
        <v>-15354.501442599983</v>
      </c>
      <c r="R48" s="139">
        <f>S4_Baseline!T50</f>
        <v>-11160.657976699964</v>
      </c>
      <c r="S48" s="139">
        <f>S4_Baseline!U50</f>
        <v>-6966.8145108000317</v>
      </c>
      <c r="U48" s="134"/>
      <c r="V48" s="134"/>
      <c r="W48" s="134"/>
      <c r="X48" s="134"/>
      <c r="Y48" s="140"/>
      <c r="Z48" s="139">
        <f>S4_ShockExchangeRate!L50</f>
        <v>-52378.796329080011</v>
      </c>
      <c r="AA48" s="139">
        <f>S4_ShockExchangeRate!M50</f>
        <v>-7110.4613580000005</v>
      </c>
      <c r="AB48" s="139">
        <f>S4_ShockExchangeRate!N50</f>
        <v>-2059.9886579999584</v>
      </c>
      <c r="AC48" s="139">
        <f>S4_ShockExchangeRate!O50</f>
        <v>-29129.875306200003</v>
      </c>
      <c r="AD48" s="139">
        <f>S4_ShockExchangeRate!P50</f>
        <v>-27936.031840299955</v>
      </c>
      <c r="AE48" s="139">
        <f>S4_ShockExchangeRate!Q50</f>
        <v>-7742.1883743999933</v>
      </c>
      <c r="AF48" s="139">
        <f>S4_ShockExchangeRate!R50</f>
        <v>-19548.344908500032</v>
      </c>
      <c r="AG48" s="139">
        <f>S4_ShockExchangeRate!S50</f>
        <v>-15354.501442599983</v>
      </c>
      <c r="AH48" s="139">
        <f>S4_ShockExchangeRate!T50</f>
        <v>-11160.657976699964</v>
      </c>
      <c r="AI48" s="139">
        <f>S4_ShockExchangeRate!U50</f>
        <v>-6966.8145108000317</v>
      </c>
      <c r="AK48" s="134"/>
      <c r="AL48" s="134"/>
      <c r="AM48" s="134"/>
      <c r="AN48" s="134"/>
      <c r="AO48" s="140"/>
      <c r="AP48" s="139">
        <f>S4_ShockInterestRate!L50</f>
        <v>-52378.796329080011</v>
      </c>
      <c r="AQ48" s="139">
        <f>S4_ShockInterestRate!M50</f>
        <v>-7110.4613580000005</v>
      </c>
      <c r="AR48" s="139">
        <f>S4_ShockInterestRate!N50</f>
        <v>-2059.9886579999584</v>
      </c>
      <c r="AS48" s="139">
        <f>S4_ShockInterestRate!O50</f>
        <v>-29129.875306200003</v>
      </c>
      <c r="AT48" s="139">
        <f>S4_ShockInterestRate!P50</f>
        <v>-27936.031840299955</v>
      </c>
      <c r="AU48" s="139">
        <f>S4_ShockInterestRate!Q50</f>
        <v>-7742.1883743999933</v>
      </c>
      <c r="AV48" s="139">
        <f>S4_ShockInterestRate!R50</f>
        <v>-19548.344908500032</v>
      </c>
      <c r="AW48" s="139">
        <f>S4_ShockInterestRate!S50</f>
        <v>-15354.501442599983</v>
      </c>
      <c r="AX48" s="139">
        <f>S4_ShockInterestRate!T50</f>
        <v>-11160.657976699964</v>
      </c>
      <c r="AY48" s="139">
        <f>S4_ShockInterestRate!U50</f>
        <v>-6966.8145108000317</v>
      </c>
      <c r="BA48" s="134"/>
      <c r="BB48" s="134"/>
      <c r="BC48" s="134"/>
      <c r="BD48" s="134"/>
      <c r="BE48" s="140"/>
      <c r="BF48" s="139">
        <f>S4_ShockRevenue!L50</f>
        <v>-52378.796329080011</v>
      </c>
      <c r="BG48" s="139">
        <f>S4_ShockRevenue!M50</f>
        <v>-20703.852547599992</v>
      </c>
      <c r="BH48" s="139">
        <f>S4_ShockRevenue!N50</f>
        <v>-16167.13328129999</v>
      </c>
      <c r="BI48" s="139">
        <f>S4_ShockRevenue!O50</f>
        <v>-42191.074731213303</v>
      </c>
      <c r="BJ48" s="139">
        <f>S4_ShockRevenue!P50</f>
        <v>-41929.883069853313</v>
      </c>
      <c r="BK48" s="139">
        <f>S4_ShockRevenue!Q50</f>
        <v>-22668.691408493323</v>
      </c>
      <c r="BL48" s="139">
        <f>S4_ShockRevenue!R50</f>
        <v>-35407.499747133319</v>
      </c>
      <c r="BM48" s="139">
        <f>S4_ShockRevenue!S50</f>
        <v>-32146.308085773315</v>
      </c>
      <c r="BN48" s="139">
        <f>S4_ShockRevenue!T50</f>
        <v>-28885.11642441334</v>
      </c>
      <c r="BO48" s="139">
        <f>S4_ShockRevenue!U50</f>
        <v>-25623.924763053335</v>
      </c>
      <c r="BQ48" s="134"/>
      <c r="BR48" s="134"/>
      <c r="BS48" s="134"/>
      <c r="BT48" s="134"/>
      <c r="BU48" s="140"/>
      <c r="BV48" s="139">
        <f>S4_ShockExpenditure!L50</f>
        <v>-52378.796329080011</v>
      </c>
      <c r="BW48" s="139">
        <f>S4_ShockExpenditure!M50</f>
        <v>-21414.89868340001</v>
      </c>
      <c r="BX48" s="139">
        <f>S4_ShockExpenditure!N50</f>
        <v>-16373.132147099997</v>
      </c>
      <c r="BY48" s="139">
        <f>S4_ShockExpenditure!O50</f>
        <v>-45104.062261833344</v>
      </c>
      <c r="BZ48" s="139">
        <f>S4_ShockExpenditure!P50</f>
        <v>-44723.48625388334</v>
      </c>
      <c r="CA48" s="139">
        <f>S4_ShockExpenditure!Q50</f>
        <v>-23442.910245933337</v>
      </c>
      <c r="CB48" s="139">
        <f>S4_ShockExpenditure!R50</f>
        <v>-37362.334237983392</v>
      </c>
      <c r="CC48" s="139">
        <f>S4_ShockExpenditure!S50</f>
        <v>-33681.758230033331</v>
      </c>
      <c r="CD48" s="139">
        <f>S4_ShockExpenditure!T50</f>
        <v>-30001.182222083327</v>
      </c>
      <c r="CE48" s="139">
        <f>S4_ShockExpenditure!U50</f>
        <v>-26320.606214133382</v>
      </c>
      <c r="CG48" s="134"/>
      <c r="CH48" s="134"/>
      <c r="CI48" s="134"/>
      <c r="CJ48" s="134"/>
      <c r="CK48" s="140"/>
      <c r="CL48" s="139">
        <f>S4_Historical!L50</f>
        <v>-52378.796329080011</v>
      </c>
      <c r="CM48" s="139">
        <f>S4_Historical!M50</f>
        <v>-54125.029056939908</v>
      </c>
      <c r="CN48" s="139">
        <f>S4_Historical!N50</f>
        <v>-54096.733942391467</v>
      </c>
      <c r="CO48" s="139">
        <f>S4_Historical!O50</f>
        <v>-51690.081229726406</v>
      </c>
      <c r="CP48" s="139">
        <f>S4_Historical!P50</f>
        <v>-46095.911949879257</v>
      </c>
      <c r="CQ48" s="139">
        <f>S4_Historical!Q50</f>
        <v>-36230.341176384885</v>
      </c>
      <c r="CR48" s="139">
        <f>S4_Historical!R50</f>
        <v>-20641.657100136974</v>
      </c>
      <c r="CS48" s="139">
        <f>S4_Historical!S50</f>
        <v>2614.6127443571459</v>
      </c>
      <c r="CT48" s="139">
        <f>S4_Historical!T50</f>
        <v>36143.389396586193</v>
      </c>
      <c r="CU48" s="139">
        <f>S4_Historical!U50</f>
        <v>83435.158541174431</v>
      </c>
    </row>
    <row r="49" spans="2:99" ht="15">
      <c r="B49" s="102"/>
      <c r="C49" s="137" t="s">
        <v>131</v>
      </c>
      <c r="D49" s="137"/>
      <c r="E49" s="134"/>
      <c r="F49" s="134"/>
      <c r="G49" s="134"/>
      <c r="H49" s="134"/>
      <c r="I49" s="140"/>
      <c r="J49" s="140">
        <f>S4_Baseline!L51</f>
        <v>11406.955616346202</v>
      </c>
      <c r="K49" s="140">
        <f ca="1">S4_Baseline!M51</f>
        <v>9546.0097951495936</v>
      </c>
      <c r="L49" s="140">
        <f ca="1">S4_Baseline!N51</f>
        <v>15696.100994699704</v>
      </c>
      <c r="M49" s="140">
        <f ca="1">S4_Baseline!O51</f>
        <v>19365.243279949987</v>
      </c>
      <c r="N49" s="140">
        <f ca="1">S4_Baseline!P51</f>
        <v>23113.979292109663</v>
      </c>
      <c r="O49" s="140">
        <f ca="1">S4_Baseline!Q51</f>
        <v>26607.011474699517</v>
      </c>
      <c r="P49" s="140">
        <f ca="1">S4_Baseline!R51</f>
        <v>30839.179960802699</v>
      </c>
      <c r="Q49" s="140">
        <f ca="1">S4_Baseline!S51</f>
        <v>30637.39906471231</v>
      </c>
      <c r="R49" s="140">
        <f ca="1">S4_Baseline!T51</f>
        <v>27468.468040513759</v>
      </c>
      <c r="S49" s="140">
        <f ca="1">S4_Baseline!U51</f>
        <v>29273.06596959892</v>
      </c>
      <c r="U49" s="134"/>
      <c r="V49" s="134"/>
      <c r="W49" s="134"/>
      <c r="X49" s="134"/>
      <c r="Y49" s="140"/>
      <c r="Z49" s="140">
        <f>S4_ShockExchangeRate!L51</f>
        <v>11406.955616346202</v>
      </c>
      <c r="AA49" s="140">
        <f ca="1">S4_ShockExchangeRate!M51</f>
        <v>9709.441073205513</v>
      </c>
      <c r="AB49" s="140">
        <f ca="1">S4_ShockExchangeRate!N51</f>
        <v>15788.172073394964</v>
      </c>
      <c r="AC49" s="140">
        <f ca="1">S4_ShockExchangeRate!O51</f>
        <v>19463.74012701492</v>
      </c>
      <c r="AD49" s="140">
        <f ca="1">S4_ShockExchangeRate!P51</f>
        <v>23098.213460969164</v>
      </c>
      <c r="AE49" s="140">
        <f ca="1">S4_ShockExchangeRate!Q51</f>
        <v>26476.154565977435</v>
      </c>
      <c r="AF49" s="140">
        <f ca="1">S4_ShockExchangeRate!R51</f>
        <v>29072.372287714879</v>
      </c>
      <c r="AG49" s="140">
        <f ca="1">S4_ShockExchangeRate!S51</f>
        <v>30321.061615029674</v>
      </c>
      <c r="AH49" s="140">
        <f ca="1">S4_ShockExchangeRate!T51</f>
        <v>24696.807058755669</v>
      </c>
      <c r="AI49" s="140">
        <f ca="1">S4_ShockExchangeRate!U51</f>
        <v>26986.667421483362</v>
      </c>
      <c r="AK49" s="134"/>
      <c r="AL49" s="134"/>
      <c r="AM49" s="134"/>
      <c r="AN49" s="134"/>
      <c r="AO49" s="140"/>
      <c r="AP49" s="140">
        <f>S4_ShockInterestRate!L51</f>
        <v>11406.955616346202</v>
      </c>
      <c r="AQ49" s="140">
        <f ca="1">S4_ShockInterestRate!M51</f>
        <v>10267.164551549595</v>
      </c>
      <c r="AR49" s="140">
        <f ca="1">S4_ShockInterestRate!N51</f>
        <v>16657.033088754688</v>
      </c>
      <c r="AS49" s="140">
        <f ca="1">S4_ShockInterestRate!O51</f>
        <v>20620.986378816699</v>
      </c>
      <c r="AT49" s="140">
        <f ca="1">S4_ShockInterestRate!P51</f>
        <v>24505.849229374966</v>
      </c>
      <c r="AU49" s="140">
        <f ca="1">S4_ShockInterestRate!Q51</f>
        <v>28363.886502945952</v>
      </c>
      <c r="AV49" s="140">
        <f ca="1">S4_ShockInterestRate!R51</f>
        <v>33347.518611388863</v>
      </c>
      <c r="AW49" s="140">
        <f ca="1">S4_ShockInterestRate!S51</f>
        <v>33504.654168870773</v>
      </c>
      <c r="AX49" s="140">
        <f ca="1">S4_ShockInterestRate!T51</f>
        <v>30751.63457782381</v>
      </c>
      <c r="AY49" s="140">
        <f ca="1">S4_ShockInterestRate!U51</f>
        <v>32798.302794690906</v>
      </c>
      <c r="BA49" s="134"/>
      <c r="BB49" s="134"/>
      <c r="BC49" s="134"/>
      <c r="BD49" s="134"/>
      <c r="BE49" s="140"/>
      <c r="BF49" s="140">
        <f>S4_ShockRevenue!L51</f>
        <v>11406.955616346202</v>
      </c>
      <c r="BG49" s="140">
        <f ca="1">S4_ShockRevenue!M51</f>
        <v>9546.0097951495936</v>
      </c>
      <c r="BH49" s="140">
        <f ca="1">S4_ShockRevenue!N51</f>
        <v>16783.572289867701</v>
      </c>
      <c r="BI49" s="140">
        <f ca="1">S4_ShockRevenue!O51</f>
        <v>21668.283848595427</v>
      </c>
      <c r="BJ49" s="140">
        <f ca="1">S4_ShockRevenue!P51</f>
        <v>26646.159060247803</v>
      </c>
      <c r="BK49" s="140">
        <f ca="1">S4_ShockRevenue!Q51</f>
        <v>31541.273722652979</v>
      </c>
      <c r="BL49" s="140">
        <f ca="1">S4_ShockRevenue!R51</f>
        <v>50955.694620919894</v>
      </c>
      <c r="BM49" s="140">
        <f ca="1">S4_ShockRevenue!S51</f>
        <v>54145.720718429598</v>
      </c>
      <c r="BN49" s="140">
        <f ca="1">S4_ShockRevenue!T51</f>
        <v>53154.854759695547</v>
      </c>
      <c r="BO49" s="140">
        <f ca="1">S4_ShockRevenue!U51</f>
        <v>59364.972106672394</v>
      </c>
      <c r="BQ49" s="134"/>
      <c r="BR49" s="134"/>
      <c r="BS49" s="134"/>
      <c r="BT49" s="134"/>
      <c r="BU49" s="140"/>
      <c r="BV49" s="140">
        <f>S4_ShockExpenditure!L51</f>
        <v>11406.955616346202</v>
      </c>
      <c r="BW49" s="140">
        <f ca="1">S4_ShockExpenditure!M51</f>
        <v>9546.0097951495936</v>
      </c>
      <c r="BX49" s="140">
        <f ca="1">S4_ShockExpenditure!N51</f>
        <v>16840.455980731705</v>
      </c>
      <c r="BY49" s="140">
        <f ca="1">S4_ShockExpenditure!O51</f>
        <v>21746.198143992551</v>
      </c>
      <c r="BZ49" s="140">
        <f ca="1">S4_ShockExpenditure!P51</f>
        <v>26963.345501726297</v>
      </c>
      <c r="CA49" s="140">
        <f ca="1">S4_ShockExpenditure!Q51</f>
        <v>32107.323334172157</v>
      </c>
      <c r="CB49" s="140">
        <f ca="1">S4_ShockExpenditure!R51</f>
        <v>52340.011844155815</v>
      </c>
      <c r="CC49" s="140">
        <f ca="1">S4_ShockExpenditure!S51</f>
        <v>55292.122808792396</v>
      </c>
      <c r="CD49" s="140">
        <f ca="1">S4_ShockExpenditure!T51</f>
        <v>57222.7936936482</v>
      </c>
      <c r="CE49" s="140">
        <f ca="1">S4_ShockExpenditure!U51</f>
        <v>63728.247072564831</v>
      </c>
      <c r="CG49" s="134"/>
      <c r="CH49" s="134"/>
      <c r="CI49" s="134"/>
      <c r="CJ49" s="134"/>
      <c r="CK49" s="140"/>
      <c r="CL49" s="140">
        <f>S4_Historical!L51</f>
        <v>11406.955616346202</v>
      </c>
      <c r="CM49" s="140">
        <f ca="1">S4_Historical!M51</f>
        <v>9546.0097951495936</v>
      </c>
      <c r="CN49" s="140">
        <f ca="1">S4_Historical!N51</f>
        <v>19457.266410614895</v>
      </c>
      <c r="CO49" s="140">
        <f ca="1">S4_Historical!O51</f>
        <v>27590.241551889711</v>
      </c>
      <c r="CP49" s="140">
        <f ca="1">S4_Historical!P51</f>
        <v>33801.79389968668</v>
      </c>
      <c r="CQ49" s="140">
        <f ca="1">S4_Historical!Q51</f>
        <v>39602.641659649045</v>
      </c>
      <c r="CR49" s="140">
        <f ca="1">S4_Historical!R51</f>
        <v>94168.080483646889</v>
      </c>
      <c r="CS49" s="140">
        <f ca="1">S4_Historical!S51</f>
        <v>104142.25419016658</v>
      </c>
      <c r="CT49" s="140">
        <f ca="1">S4_Historical!T51</f>
        <v>75939.643080182694</v>
      </c>
      <c r="CU49" s="140">
        <f ca="1">S4_Historical!U51</f>
        <v>73437.285408631389</v>
      </c>
    </row>
    <row r="50" spans="2:99" ht="15">
      <c r="B50" s="102"/>
      <c r="C50" s="186" t="s">
        <v>141</v>
      </c>
      <c r="D50" s="186"/>
      <c r="E50" s="127"/>
      <c r="F50" s="127"/>
      <c r="G50" s="127"/>
      <c r="H50" s="127"/>
      <c r="I50" s="128"/>
      <c r="J50" s="139">
        <f>S4_Baseline!L52</f>
        <v>8668.2551025237299</v>
      </c>
      <c r="K50" s="139">
        <f ca="1">S4_Baseline!M52</f>
        <v>3806.7999206634722</v>
      </c>
      <c r="L50" s="139">
        <f ca="1">S4_Baseline!N52</f>
        <v>7807.5724393571018</v>
      </c>
      <c r="M50" s="139">
        <f ca="1">S4_Baseline!O52</f>
        <v>10685.149933381463</v>
      </c>
      <c r="N50" s="139">
        <f ca="1">S4_Baseline!P52</f>
        <v>13297.339550344383</v>
      </c>
      <c r="O50" s="139">
        <f ca="1">S4_Baseline!Q52</f>
        <v>15447.475409456218</v>
      </c>
      <c r="P50" s="139">
        <f ca="1">S4_Baseline!R52</f>
        <v>19330.77914555512</v>
      </c>
      <c r="Q50" s="139">
        <f ca="1">S4_Baseline!S52</f>
        <v>19711.845373837623</v>
      </c>
      <c r="R50" s="139">
        <f ca="1">S4_Baseline!T52</f>
        <v>16645.304986407777</v>
      </c>
      <c r="S50" s="139">
        <f ca="1">S4_Baseline!U52</f>
        <v>18900.43325714027</v>
      </c>
      <c r="U50" s="127"/>
      <c r="V50" s="127"/>
      <c r="W50" s="127"/>
      <c r="X50" s="127"/>
      <c r="Y50" s="128"/>
      <c r="Z50" s="139">
        <f>S4_ShockExchangeRate!L52</f>
        <v>8668.2551025237299</v>
      </c>
      <c r="AA50" s="139">
        <f ca="1">S4_ShockExchangeRate!M52</f>
        <v>3938.3503636021669</v>
      </c>
      <c r="AB50" s="139">
        <f ca="1">S4_ShockExchangeRate!N52</f>
        <v>7828.9749958058555</v>
      </c>
      <c r="AC50" s="139">
        <f ca="1">S4_ShockExchangeRate!O52</f>
        <v>10826.855595777619</v>
      </c>
      <c r="AD50" s="139">
        <f ca="1">S4_ShockExchangeRate!P52</f>
        <v>13317.80218886719</v>
      </c>
      <c r="AE50" s="139">
        <f ca="1">S4_ShockExchangeRate!Q52</f>
        <v>15595.57840607656</v>
      </c>
      <c r="AF50" s="139">
        <f ca="1">S4_ShockExchangeRate!R52</f>
        <v>17803.226058801101</v>
      </c>
      <c r="AG50" s="139">
        <f ca="1">S4_ShockExchangeRate!S52</f>
        <v>19952.019449153231</v>
      </c>
      <c r="AH50" s="139">
        <f ca="1">S4_ShockExchangeRate!T52</f>
        <v>14585.994889342186</v>
      </c>
      <c r="AI50" s="139">
        <f ca="1">S4_ShockExchangeRate!U52</f>
        <v>17478.417008491069</v>
      </c>
      <c r="AK50" s="127"/>
      <c r="AL50" s="127"/>
      <c r="AM50" s="127"/>
      <c r="AN50" s="127"/>
      <c r="AO50" s="128"/>
      <c r="AP50" s="139">
        <f>S4_ShockInterestRate!L52</f>
        <v>8668.2551025237299</v>
      </c>
      <c r="AQ50" s="139">
        <f ca="1">S4_ShockInterestRate!M52</f>
        <v>3806.7999206634722</v>
      </c>
      <c r="AR50" s="139">
        <f ca="1">S4_ShockInterestRate!N52</f>
        <v>7807.5724393571018</v>
      </c>
      <c r="AS50" s="139">
        <f ca="1">S4_ShockInterestRate!O52</f>
        <v>10685.149933381463</v>
      </c>
      <c r="AT50" s="139">
        <f ca="1">S4_ShockInterestRate!P52</f>
        <v>13297.339550344383</v>
      </c>
      <c r="AU50" s="139">
        <f ca="1">S4_ShockInterestRate!Q52</f>
        <v>15447.475409456218</v>
      </c>
      <c r="AV50" s="139">
        <f ca="1">S4_ShockInterestRate!R52</f>
        <v>20051.933901955123</v>
      </c>
      <c r="AW50" s="139">
        <f ca="1">S4_ShockInterestRate!S52</f>
        <v>20672.777467892611</v>
      </c>
      <c r="AX50" s="139">
        <f ca="1">S4_ShockInterestRate!T52</f>
        <v>17901.048085274484</v>
      </c>
      <c r="AY50" s="139">
        <f ca="1">S4_ShockInterestRate!U52</f>
        <v>20292.303194405562</v>
      </c>
      <c r="BA50" s="127"/>
      <c r="BB50" s="127"/>
      <c r="BC50" s="127"/>
      <c r="BD50" s="127"/>
      <c r="BE50" s="128"/>
      <c r="BF50" s="139">
        <f>S4_ShockRevenue!L52</f>
        <v>8668.2551025237299</v>
      </c>
      <c r="BG50" s="139">
        <f ca="1">S4_ShockRevenue!M52</f>
        <v>3806.7999206634722</v>
      </c>
      <c r="BH50" s="139">
        <f ca="1">S4_ShockRevenue!N52</f>
        <v>7807.5724393571018</v>
      </c>
      <c r="BI50" s="139">
        <f ca="1">S4_ShockRevenue!O52</f>
        <v>10685.149933381463</v>
      </c>
      <c r="BJ50" s="139">
        <f ca="1">S4_ShockRevenue!P52</f>
        <v>13297.339550344383</v>
      </c>
      <c r="BK50" s="139">
        <f ca="1">S4_ShockRevenue!Q52</f>
        <v>15447.475409456218</v>
      </c>
      <c r="BL50" s="139">
        <f ca="1">S4_ShockRevenue!R52</f>
        <v>32924.170335155111</v>
      </c>
      <c r="BM50" s="139">
        <f ca="1">S4_ShockRevenue!S52</f>
        <v>34906.461292305663</v>
      </c>
      <c r="BN50" s="139">
        <f ca="1">S4_ShockRevenue!T52</f>
        <v>32009.544980066512</v>
      </c>
      <c r="BO50" s="139">
        <f ca="1">S4_ShockRevenue!U52</f>
        <v>36426.464254831779</v>
      </c>
      <c r="BQ50" s="127"/>
      <c r="BR50" s="127"/>
      <c r="BS50" s="127"/>
      <c r="BT50" s="127"/>
      <c r="BU50" s="128"/>
      <c r="BV50" s="139">
        <f>S4_ShockExpenditure!L52</f>
        <v>8668.2551025237299</v>
      </c>
      <c r="BW50" s="139">
        <f ca="1">S4_ShockExpenditure!M52</f>
        <v>3806.7999206634722</v>
      </c>
      <c r="BX50" s="139">
        <f ca="1">S4_ShockExpenditure!N52</f>
        <v>7807.5724393571018</v>
      </c>
      <c r="BY50" s="139">
        <f ca="1">S4_ShockExpenditure!O52</f>
        <v>10685.149933381463</v>
      </c>
      <c r="BZ50" s="139">
        <f ca="1">S4_ShockExpenditure!P52</f>
        <v>13297.339550344383</v>
      </c>
      <c r="CA50" s="139">
        <f ca="1">S4_ShockExpenditure!Q52</f>
        <v>15447.475409456218</v>
      </c>
      <c r="CB50" s="139">
        <f ca="1">S4_ShockExpenditure!R52</f>
        <v>33635.216470955122</v>
      </c>
      <c r="CC50" s="139">
        <f ca="1">S4_ShockExpenditure!S52</f>
        <v>35169.343848969671</v>
      </c>
      <c r="CD50" s="139">
        <f ca="1">S4_ShockExpenditure!T52</f>
        <v>35000.446806083673</v>
      </c>
      <c r="CE50" s="139">
        <f ca="1">S4_ShockExpenditure!U52</f>
        <v>39537.253880340286</v>
      </c>
      <c r="CG50" s="127"/>
      <c r="CH50" s="127"/>
      <c r="CI50" s="127"/>
      <c r="CJ50" s="127"/>
      <c r="CK50" s="128"/>
      <c r="CL50" s="139">
        <f>S4_Historical!L52</f>
        <v>8668.2551025237299</v>
      </c>
      <c r="CM50" s="139">
        <f ca="1">S4_Historical!M52</f>
        <v>3806.7999206634722</v>
      </c>
      <c r="CN50" s="139">
        <f ca="1">S4_Historical!N52</f>
        <v>7807.5724393571018</v>
      </c>
      <c r="CO50" s="139">
        <f ca="1">S4_Historical!O52</f>
        <v>10685.149933381463</v>
      </c>
      <c r="CP50" s="139">
        <f ca="1">S4_Historical!P52</f>
        <v>13297.339550344383</v>
      </c>
      <c r="CQ50" s="139">
        <f ca="1">S4_Historical!Q52</f>
        <v>15447.475409456218</v>
      </c>
      <c r="CR50" s="139">
        <f ca="1">S4_Historical!R52</f>
        <v>66345.346844495027</v>
      </c>
      <c r="CS50" s="139">
        <f ca="1">S4_Historical!S52</f>
        <v>75509.756074144316</v>
      </c>
      <c r="CT50" s="139">
        <f ca="1">S4_Historical!T52</f>
        <v>47430.509181873909</v>
      </c>
      <c r="CU50" s="139">
        <f ca="1">S4_Historical!U52</f>
        <v>47748.1279742966</v>
      </c>
    </row>
    <row r="51" spans="2:99" ht="15">
      <c r="B51" s="102"/>
      <c r="C51" s="186" t="s">
        <v>77</v>
      </c>
      <c r="D51" s="186"/>
      <c r="E51" s="169"/>
      <c r="F51" s="169"/>
      <c r="G51" s="169"/>
      <c r="H51" s="169"/>
      <c r="I51" s="170"/>
      <c r="J51" s="139">
        <f>S4_Baseline!L53</f>
        <v>2738.7005138224722</v>
      </c>
      <c r="K51" s="139">
        <f ca="1">S4_Baseline!M53</f>
        <v>5739.2098744861214</v>
      </c>
      <c r="L51" s="139">
        <f ca="1">S4_Baseline!N53</f>
        <v>7888.5285553426011</v>
      </c>
      <c r="M51" s="139">
        <f ca="1">S4_Baseline!O53</f>
        <v>8680.093346568523</v>
      </c>
      <c r="N51" s="139">
        <f ca="1">S4_Baseline!P53</f>
        <v>9816.6397417652806</v>
      </c>
      <c r="O51" s="139">
        <f ca="1">S4_Baseline!Q53</f>
        <v>11159.536065243299</v>
      </c>
      <c r="P51" s="139">
        <f ca="1">S4_Baseline!R53</f>
        <v>11508.40081524758</v>
      </c>
      <c r="Q51" s="139">
        <f ca="1">S4_Baseline!S53</f>
        <v>10925.553690874687</v>
      </c>
      <c r="R51" s="139">
        <f ca="1">S4_Baseline!T53</f>
        <v>10823.163054105982</v>
      </c>
      <c r="S51" s="139">
        <f ca="1">S4_Baseline!U53</f>
        <v>10372.63271245865</v>
      </c>
      <c r="U51" s="169"/>
      <c r="V51" s="169"/>
      <c r="W51" s="169"/>
      <c r="X51" s="169"/>
      <c r="Y51" s="170"/>
      <c r="Z51" s="139">
        <f>S4_ShockExchangeRate!L53</f>
        <v>2738.7005138224722</v>
      </c>
      <c r="AA51" s="139">
        <f ca="1">S4_ShockExchangeRate!M53</f>
        <v>5771.0907096033461</v>
      </c>
      <c r="AB51" s="139">
        <f ca="1">S4_ShockExchangeRate!N53</f>
        <v>7959.1970775891086</v>
      </c>
      <c r="AC51" s="139">
        <f ca="1">S4_ShockExchangeRate!O53</f>
        <v>8636.8845312373032</v>
      </c>
      <c r="AD51" s="139">
        <f ca="1">S4_ShockExchangeRate!P53</f>
        <v>9780.4112721019756</v>
      </c>
      <c r="AE51" s="139">
        <f ca="1">S4_ShockExchangeRate!Q53</f>
        <v>10880.576159900877</v>
      </c>
      <c r="AF51" s="139">
        <f ca="1">S4_ShockExchangeRate!R53</f>
        <v>11269.146228913778</v>
      </c>
      <c r="AG51" s="139">
        <f ca="1">S4_ShockExchangeRate!S53</f>
        <v>10369.042165876443</v>
      </c>
      <c r="AH51" s="139">
        <f ca="1">S4_ShockExchangeRate!T53</f>
        <v>10110.812169413482</v>
      </c>
      <c r="AI51" s="139">
        <f ca="1">S4_ShockExchangeRate!U53</f>
        <v>9508.2504129922927</v>
      </c>
      <c r="AK51" s="169"/>
      <c r="AL51" s="169"/>
      <c r="AM51" s="169"/>
      <c r="AN51" s="169"/>
      <c r="AO51" s="170"/>
      <c r="AP51" s="139">
        <f>S4_ShockInterestRate!L53</f>
        <v>2738.7005138224722</v>
      </c>
      <c r="AQ51" s="139">
        <f ca="1">S4_ShockInterestRate!M53</f>
        <v>6460.3646308861216</v>
      </c>
      <c r="AR51" s="139">
        <f ca="1">S4_ShockInterestRate!N53</f>
        <v>8849.460649397588</v>
      </c>
      <c r="AS51" s="139">
        <f ca="1">S4_ShockInterestRate!O53</f>
        <v>9935.8364454352377</v>
      </c>
      <c r="AT51" s="139">
        <f ca="1">S4_ShockInterestRate!P53</f>
        <v>11208.509679030583</v>
      </c>
      <c r="AU51" s="139">
        <f ca="1">S4_ShockInterestRate!Q53</f>
        <v>12916.411093489734</v>
      </c>
      <c r="AV51" s="139">
        <f ca="1">S4_ShockInterestRate!R53</f>
        <v>13295.58470943374</v>
      </c>
      <c r="AW51" s="139">
        <f ca="1">S4_ShockInterestRate!S53</f>
        <v>12831.876700978162</v>
      </c>
      <c r="AX51" s="139">
        <f ca="1">S4_ShockInterestRate!T53</f>
        <v>12850.586492549326</v>
      </c>
      <c r="AY51" s="139">
        <f ca="1">S4_ShockInterestRate!U53</f>
        <v>12505.999600285344</v>
      </c>
      <c r="BA51" s="169"/>
      <c r="BB51" s="169"/>
      <c r="BC51" s="169"/>
      <c r="BD51" s="169"/>
      <c r="BE51" s="170"/>
      <c r="BF51" s="139">
        <f>S4_ShockRevenue!L53</f>
        <v>2738.7005138224722</v>
      </c>
      <c r="BG51" s="139">
        <f ca="1">S4_ShockRevenue!M53</f>
        <v>5739.2098744861214</v>
      </c>
      <c r="BH51" s="139">
        <f ca="1">S4_ShockRevenue!N53</f>
        <v>8975.9998505105996</v>
      </c>
      <c r="BI51" s="139">
        <f ca="1">S4_ShockRevenue!O53</f>
        <v>10983.133915213966</v>
      </c>
      <c r="BJ51" s="139">
        <f ca="1">S4_ShockRevenue!P53</f>
        <v>13348.819509903422</v>
      </c>
      <c r="BK51" s="139">
        <f ca="1">S4_ShockRevenue!Q53</f>
        <v>16093.798313196761</v>
      </c>
      <c r="BL51" s="139">
        <f ca="1">S4_ShockRevenue!R53</f>
        <v>18031.524285764783</v>
      </c>
      <c r="BM51" s="139">
        <f ca="1">S4_ShockRevenue!S53</f>
        <v>19239.259426123932</v>
      </c>
      <c r="BN51" s="139">
        <f ca="1">S4_ShockRevenue!T53</f>
        <v>21145.309779629031</v>
      </c>
      <c r="BO51" s="139">
        <f ca="1">S4_ShockRevenue!U53</f>
        <v>22938.507851840615</v>
      </c>
      <c r="BQ51" s="169"/>
      <c r="BR51" s="169"/>
      <c r="BS51" s="169"/>
      <c r="BT51" s="169"/>
      <c r="BU51" s="170"/>
      <c r="BV51" s="139">
        <f>S4_ShockExpenditure!L53</f>
        <v>2738.7005138224722</v>
      </c>
      <c r="BW51" s="139">
        <f ca="1">S4_ShockExpenditure!M53</f>
        <v>5739.2098744861214</v>
      </c>
      <c r="BX51" s="139">
        <f ca="1">S4_ShockExpenditure!N53</f>
        <v>9032.8835413746019</v>
      </c>
      <c r="BY51" s="139">
        <f ca="1">S4_ShockExpenditure!O53</f>
        <v>11061.048210611087</v>
      </c>
      <c r="BZ51" s="139">
        <f ca="1">S4_ShockExpenditure!P53</f>
        <v>13666.005951381916</v>
      </c>
      <c r="CA51" s="139">
        <f ca="1">S4_ShockExpenditure!Q53</f>
        <v>16659.847924715938</v>
      </c>
      <c r="CB51" s="139">
        <f ca="1">S4_ShockExpenditure!R53</f>
        <v>18704.795373200694</v>
      </c>
      <c r="CC51" s="139">
        <f ca="1">S4_ShockExpenditure!S53</f>
        <v>20122.778959822721</v>
      </c>
      <c r="CD51" s="139">
        <f ca="1">S4_ShockExpenditure!T53</f>
        <v>22222.346887564527</v>
      </c>
      <c r="CE51" s="139">
        <f ca="1">S4_ShockExpenditure!U53</f>
        <v>24190.993192224549</v>
      </c>
      <c r="CG51" s="169"/>
      <c r="CH51" s="169"/>
      <c r="CI51" s="169"/>
      <c r="CJ51" s="169"/>
      <c r="CK51" s="170"/>
      <c r="CL51" s="139">
        <f>S4_Historical!L53</f>
        <v>2738.7005138224722</v>
      </c>
      <c r="CM51" s="139">
        <f ca="1">S4_Historical!M53</f>
        <v>5739.2098744861214</v>
      </c>
      <c r="CN51" s="139">
        <f ca="1">S4_Historical!N53</f>
        <v>11649.693971257793</v>
      </c>
      <c r="CO51" s="139">
        <f ca="1">S4_Historical!O53</f>
        <v>16905.09161850825</v>
      </c>
      <c r="CP51" s="139">
        <f ca="1">S4_Historical!P53</f>
        <v>20504.454349342297</v>
      </c>
      <c r="CQ51" s="139">
        <f ca="1">S4_Historical!Q53</f>
        <v>24155.166250192826</v>
      </c>
      <c r="CR51" s="139">
        <f ca="1">S4_Historical!R53</f>
        <v>27822.733639151855</v>
      </c>
      <c r="CS51" s="139">
        <f ca="1">S4_Historical!S53</f>
        <v>28632.498116022263</v>
      </c>
      <c r="CT51" s="139">
        <f ca="1">S4_Historical!T53</f>
        <v>28509.133898308792</v>
      </c>
      <c r="CU51" s="139">
        <f ca="1">S4_Historical!U53</f>
        <v>25689.157434334793</v>
      </c>
    </row>
    <row r="52" spans="2:99" ht="15">
      <c r="B52" s="102"/>
      <c r="C52" s="137" t="s">
        <v>136</v>
      </c>
      <c r="D52" s="137"/>
      <c r="E52" s="169"/>
      <c r="F52" s="169"/>
      <c r="G52" s="169"/>
      <c r="H52" s="169"/>
      <c r="I52" s="170"/>
      <c r="J52" s="139">
        <f>S4_Baseline!L54</f>
        <v>-5893.0011646800003</v>
      </c>
      <c r="K52" s="139">
        <f>S4_Baseline!M54</f>
        <v>1000</v>
      </c>
      <c r="L52" s="139">
        <f>S4_Baseline!N54</f>
        <v>-500</v>
      </c>
      <c r="M52" s="139">
        <f>S4_Baseline!O54</f>
        <v>300</v>
      </c>
      <c r="N52" s="139">
        <f>S4_Baseline!P54</f>
        <v>500</v>
      </c>
      <c r="O52" s="139">
        <f>S4_Baseline!Q54</f>
        <v>-100</v>
      </c>
      <c r="P52" s="139">
        <f>S4_Baseline!R54</f>
        <v>-800</v>
      </c>
      <c r="Q52" s="139">
        <f>S4_Baseline!S54</f>
        <v>200</v>
      </c>
      <c r="R52" s="139">
        <f>S4_Baseline!T54</f>
        <v>-250</v>
      </c>
      <c r="S52" s="139">
        <f>S4_Baseline!U54</f>
        <v>650</v>
      </c>
      <c r="U52" s="169"/>
      <c r="V52" s="169"/>
      <c r="W52" s="169"/>
      <c r="X52" s="169"/>
      <c r="Y52" s="170"/>
      <c r="Z52" s="139">
        <f>S4_ShockExchangeRate!L54</f>
        <v>-5893.0011646800003</v>
      </c>
      <c r="AA52" s="139">
        <f>S4_ShockExchangeRate!M54</f>
        <v>1000</v>
      </c>
      <c r="AB52" s="139">
        <f>S4_ShockExchangeRate!N54</f>
        <v>-500</v>
      </c>
      <c r="AC52" s="139">
        <f>S4_ShockExchangeRate!O54</f>
        <v>300</v>
      </c>
      <c r="AD52" s="139">
        <f>S4_ShockExchangeRate!P54</f>
        <v>500</v>
      </c>
      <c r="AE52" s="139">
        <f>S4_ShockExchangeRate!Q54</f>
        <v>-100</v>
      </c>
      <c r="AF52" s="139">
        <f>S4_ShockExchangeRate!R54</f>
        <v>-800</v>
      </c>
      <c r="AG52" s="139">
        <f>S4_ShockExchangeRate!S54</f>
        <v>200</v>
      </c>
      <c r="AH52" s="139">
        <f>S4_ShockExchangeRate!T54</f>
        <v>-250</v>
      </c>
      <c r="AI52" s="139">
        <f>S4_ShockExchangeRate!U54</f>
        <v>650</v>
      </c>
      <c r="AK52" s="169"/>
      <c r="AL52" s="169"/>
      <c r="AM52" s="169"/>
      <c r="AN52" s="169"/>
      <c r="AO52" s="170"/>
      <c r="AP52" s="139">
        <f>S4_ShockInterestRate!L54</f>
        <v>-5893.0011646800003</v>
      </c>
      <c r="AQ52" s="139">
        <f>S4_ShockInterestRate!M54</f>
        <v>1000</v>
      </c>
      <c r="AR52" s="139">
        <f>S4_ShockInterestRate!N54</f>
        <v>-500</v>
      </c>
      <c r="AS52" s="139">
        <f>S4_ShockInterestRate!O54</f>
        <v>300</v>
      </c>
      <c r="AT52" s="139">
        <f>S4_ShockInterestRate!P54</f>
        <v>500</v>
      </c>
      <c r="AU52" s="139">
        <f>S4_ShockInterestRate!Q54</f>
        <v>-100</v>
      </c>
      <c r="AV52" s="139">
        <f>S4_ShockInterestRate!R54</f>
        <v>-800</v>
      </c>
      <c r="AW52" s="139">
        <f>S4_ShockInterestRate!S54</f>
        <v>200</v>
      </c>
      <c r="AX52" s="139">
        <f>S4_ShockInterestRate!T54</f>
        <v>-250</v>
      </c>
      <c r="AY52" s="139">
        <f>S4_ShockInterestRate!U54</f>
        <v>650</v>
      </c>
      <c r="BA52" s="169"/>
      <c r="BB52" s="169"/>
      <c r="BC52" s="169"/>
      <c r="BD52" s="169"/>
      <c r="BE52" s="170"/>
      <c r="BF52" s="139">
        <f>S4_ShockRevenue!L54</f>
        <v>-5893.0011646800003</v>
      </c>
      <c r="BG52" s="139">
        <f>S4_ShockRevenue!M54</f>
        <v>1000</v>
      </c>
      <c r="BH52" s="139">
        <f>S4_ShockRevenue!N54</f>
        <v>-500</v>
      </c>
      <c r="BI52" s="139">
        <f>S4_ShockRevenue!O54</f>
        <v>300</v>
      </c>
      <c r="BJ52" s="139">
        <f>S4_ShockRevenue!P54</f>
        <v>500</v>
      </c>
      <c r="BK52" s="139">
        <f>S4_ShockRevenue!Q54</f>
        <v>-100</v>
      </c>
      <c r="BL52" s="139">
        <f>S4_ShockRevenue!R54</f>
        <v>-800</v>
      </c>
      <c r="BM52" s="139">
        <f>S4_ShockRevenue!S54</f>
        <v>200</v>
      </c>
      <c r="BN52" s="139">
        <f>S4_ShockRevenue!T54</f>
        <v>-250</v>
      </c>
      <c r="BO52" s="139">
        <f>S4_ShockRevenue!U54</f>
        <v>650</v>
      </c>
      <c r="BQ52" s="169"/>
      <c r="BR52" s="169"/>
      <c r="BS52" s="169"/>
      <c r="BT52" s="169"/>
      <c r="BU52" s="170"/>
      <c r="BV52" s="139">
        <f>S4_ShockExpenditure!L54</f>
        <v>-5893.0011646800003</v>
      </c>
      <c r="BW52" s="139">
        <f>S4_ShockExpenditure!M54</f>
        <v>1000</v>
      </c>
      <c r="BX52" s="139">
        <f>S4_ShockExpenditure!N54</f>
        <v>-500</v>
      </c>
      <c r="BY52" s="139">
        <f>S4_ShockExpenditure!O54</f>
        <v>300</v>
      </c>
      <c r="BZ52" s="139">
        <f>S4_ShockExpenditure!P54</f>
        <v>500</v>
      </c>
      <c r="CA52" s="139">
        <f>S4_ShockExpenditure!Q54</f>
        <v>-100</v>
      </c>
      <c r="CB52" s="139">
        <f>S4_ShockExpenditure!R54</f>
        <v>-800</v>
      </c>
      <c r="CC52" s="139">
        <f>S4_ShockExpenditure!S54</f>
        <v>200</v>
      </c>
      <c r="CD52" s="139">
        <f>S4_ShockExpenditure!T54</f>
        <v>-250</v>
      </c>
      <c r="CE52" s="139">
        <f>S4_ShockExpenditure!U54</f>
        <v>650</v>
      </c>
      <c r="CG52" s="169"/>
      <c r="CH52" s="169"/>
      <c r="CI52" s="169"/>
      <c r="CJ52" s="169"/>
      <c r="CK52" s="170"/>
      <c r="CL52" s="139">
        <f>S4_Historical!L54</f>
        <v>-5893.0011646800003</v>
      </c>
      <c r="CM52" s="139">
        <f>S4_Historical!M54</f>
        <v>1000</v>
      </c>
      <c r="CN52" s="139">
        <f>S4_Historical!N54</f>
        <v>-500</v>
      </c>
      <c r="CO52" s="139">
        <f>S4_Historical!O54</f>
        <v>300</v>
      </c>
      <c r="CP52" s="139">
        <f>S4_Historical!P54</f>
        <v>500</v>
      </c>
      <c r="CQ52" s="139">
        <f>S4_Historical!Q54</f>
        <v>-100</v>
      </c>
      <c r="CR52" s="139">
        <f>S4_Historical!R54</f>
        <v>-800</v>
      </c>
      <c r="CS52" s="139">
        <f>S4_Historical!S54</f>
        <v>200</v>
      </c>
      <c r="CT52" s="139">
        <f>S4_Historical!T54</f>
        <v>-250</v>
      </c>
      <c r="CU52" s="139">
        <f>S4_Historical!U54</f>
        <v>650</v>
      </c>
    </row>
    <row r="53" spans="2:99" ht="15">
      <c r="B53" s="188"/>
      <c r="C53" s="129" t="s">
        <v>137</v>
      </c>
      <c r="D53" s="129"/>
      <c r="E53" s="127"/>
      <c r="F53" s="127"/>
      <c r="G53" s="127"/>
      <c r="H53" s="127"/>
      <c r="I53" s="128"/>
      <c r="J53" s="138">
        <f>S4_Baseline!L55</f>
        <v>57892.750780746217</v>
      </c>
      <c r="K53" s="138">
        <f ca="1">S4_Baseline!M55</f>
        <v>17656.471153149592</v>
      </c>
      <c r="L53" s="138">
        <f ca="1">S4_Baseline!N55</f>
        <v>17256.089652699662</v>
      </c>
      <c r="M53" s="138">
        <f ca="1">S4_Baseline!O55</f>
        <v>48795.118586149991</v>
      </c>
      <c r="N53" s="138">
        <f ca="1">S4_Baseline!P55</f>
        <v>51550.011132409621</v>
      </c>
      <c r="O53" s="138">
        <f ca="1">S4_Baseline!Q55</f>
        <v>34249.19984909951</v>
      </c>
      <c r="P53" s="138">
        <f ca="1">S4_Baseline!R55</f>
        <v>49587.524869302732</v>
      </c>
      <c r="Q53" s="138">
        <f ca="1">S4_Baseline!S55</f>
        <v>46191.900507312297</v>
      </c>
      <c r="R53" s="138">
        <f ca="1">S4_Baseline!T55</f>
        <v>38379.126017213726</v>
      </c>
      <c r="S53" s="138">
        <f ca="1">S4_Baseline!U55</f>
        <v>36889.880480398948</v>
      </c>
      <c r="U53" s="127"/>
      <c r="V53" s="127"/>
      <c r="W53" s="127"/>
      <c r="X53" s="127"/>
      <c r="Y53" s="128"/>
      <c r="Z53" s="138">
        <f>S4_ShockExchangeRate!L55</f>
        <v>57892.750780746217</v>
      </c>
      <c r="AA53" s="138">
        <f ca="1">S4_ShockExchangeRate!M55</f>
        <v>17819.902431205512</v>
      </c>
      <c r="AB53" s="138">
        <f ca="1">S4_ShockExchangeRate!N55</f>
        <v>17348.160731394921</v>
      </c>
      <c r="AC53" s="138">
        <f ca="1">S4_ShockExchangeRate!O55</f>
        <v>48893.615433214924</v>
      </c>
      <c r="AD53" s="138">
        <f ca="1">S4_ShockExchangeRate!P55</f>
        <v>51534.245301269111</v>
      </c>
      <c r="AE53" s="138">
        <f ca="1">S4_ShockExchangeRate!Q55</f>
        <v>34118.342940377428</v>
      </c>
      <c r="AF53" s="138">
        <f ca="1">S4_ShockExchangeRate!R55</f>
        <v>47820.717196214915</v>
      </c>
      <c r="AG53" s="138">
        <f ca="1">S4_ShockExchangeRate!S55</f>
        <v>45875.563057629653</v>
      </c>
      <c r="AH53" s="138">
        <f ca="1">S4_ShockExchangeRate!T55</f>
        <v>35607.465035455636</v>
      </c>
      <c r="AI53" s="138">
        <f ca="1">S4_ShockExchangeRate!U55</f>
        <v>34603.481932283394</v>
      </c>
      <c r="AK53" s="127"/>
      <c r="AL53" s="127"/>
      <c r="AM53" s="127"/>
      <c r="AN53" s="127"/>
      <c r="AO53" s="128"/>
      <c r="AP53" s="138">
        <f>S4_ShockInterestRate!L55</f>
        <v>57892.750780746217</v>
      </c>
      <c r="AQ53" s="138">
        <f ca="1">S4_ShockInterestRate!M55</f>
        <v>18377.625909549595</v>
      </c>
      <c r="AR53" s="138">
        <f ca="1">S4_ShockInterestRate!N55</f>
        <v>18217.021746754646</v>
      </c>
      <c r="AS53" s="138">
        <f ca="1">S4_ShockInterestRate!O55</f>
        <v>50050.861685016702</v>
      </c>
      <c r="AT53" s="138">
        <f ca="1">S4_ShockInterestRate!P55</f>
        <v>52941.881069674913</v>
      </c>
      <c r="AU53" s="138">
        <f ca="1">S4_ShockInterestRate!Q55</f>
        <v>36006.074877345949</v>
      </c>
      <c r="AV53" s="138">
        <f ca="1">S4_ShockInterestRate!R55</f>
        <v>52095.863519888895</v>
      </c>
      <c r="AW53" s="138">
        <f ca="1">S4_ShockInterestRate!S55</f>
        <v>49059.155611470756</v>
      </c>
      <c r="AX53" s="138">
        <f ca="1">S4_ShockInterestRate!T55</f>
        <v>41662.292554523774</v>
      </c>
      <c r="AY53" s="138">
        <f ca="1">S4_ShockInterestRate!U55</f>
        <v>40415.117305490938</v>
      </c>
      <c r="BA53" s="127"/>
      <c r="BB53" s="127"/>
      <c r="BC53" s="127"/>
      <c r="BD53" s="127"/>
      <c r="BE53" s="128"/>
      <c r="BF53" s="138">
        <f>S4_ShockRevenue!L55</f>
        <v>57892.750780746217</v>
      </c>
      <c r="BG53" s="138">
        <f ca="1">S4_ShockRevenue!M55</f>
        <v>31249.862342749584</v>
      </c>
      <c r="BH53" s="138">
        <f ca="1">S4_ShockRevenue!N55</f>
        <v>32450.705571167695</v>
      </c>
      <c r="BI53" s="138">
        <f ca="1">S4_ShockRevenue!O55</f>
        <v>64159.35857980873</v>
      </c>
      <c r="BJ53" s="138">
        <f ca="1">S4_ShockRevenue!P55</f>
        <v>69076.042130101123</v>
      </c>
      <c r="BK53" s="138">
        <f ca="1">S4_ShockRevenue!Q55</f>
        <v>54109.965131146302</v>
      </c>
      <c r="BL53" s="138">
        <f ca="1">S4_ShockRevenue!R55</f>
        <v>85563.194368053213</v>
      </c>
      <c r="BM53" s="138">
        <f ca="1">S4_ShockRevenue!S55</f>
        <v>86492.028804202913</v>
      </c>
      <c r="BN53" s="138">
        <f ca="1">S4_ShockRevenue!T55</f>
        <v>81789.971184108887</v>
      </c>
      <c r="BO53" s="138">
        <f ca="1">S4_ShockRevenue!U55</f>
        <v>85638.896869725722</v>
      </c>
      <c r="BQ53" s="127"/>
      <c r="BR53" s="127"/>
      <c r="BS53" s="127"/>
      <c r="BT53" s="127"/>
      <c r="BU53" s="128"/>
      <c r="BV53" s="138">
        <f>S4_ShockExpenditure!L55</f>
        <v>57892.750780746217</v>
      </c>
      <c r="BW53" s="138">
        <f ca="1">S4_ShockExpenditure!M55</f>
        <v>31960.908478549602</v>
      </c>
      <c r="BX53" s="138">
        <f ca="1">S4_ShockExpenditure!N55</f>
        <v>32713.588127831703</v>
      </c>
      <c r="BY53" s="138">
        <f ca="1">S4_ShockExpenditure!O55</f>
        <v>67150.260405825888</v>
      </c>
      <c r="BZ53" s="138">
        <f ca="1">S4_ShockExpenditure!P55</f>
        <v>72186.83175560963</v>
      </c>
      <c r="CA53" s="138">
        <f ca="1">S4_ShockExpenditure!Q55</f>
        <v>55450.233580105494</v>
      </c>
      <c r="CB53" s="138">
        <f ca="1">S4_ShockExpenditure!R55</f>
        <v>88902.346082139207</v>
      </c>
      <c r="CC53" s="138">
        <f ca="1">S4_ShockExpenditure!S55</f>
        <v>89173.881038825726</v>
      </c>
      <c r="CD53" s="138">
        <f ca="1">S4_ShockExpenditure!T55</f>
        <v>86973.975915731527</v>
      </c>
      <c r="CE53" s="138">
        <f ca="1">S4_ShockExpenditure!U55</f>
        <v>90698.853286698213</v>
      </c>
      <c r="CG53" s="127"/>
      <c r="CH53" s="127"/>
      <c r="CI53" s="127"/>
      <c r="CJ53" s="127"/>
      <c r="CK53" s="128"/>
      <c r="CL53" s="138">
        <f>S4_Historical!L55</f>
        <v>57892.750780746217</v>
      </c>
      <c r="CM53" s="138">
        <f ca="1">S4_Historical!M55</f>
        <v>64671.038852089499</v>
      </c>
      <c r="CN53" s="138">
        <f ca="1">S4_Historical!N55</f>
        <v>73054.000353006355</v>
      </c>
      <c r="CO53" s="138">
        <f ca="1">S4_Historical!O55</f>
        <v>79580.322781616123</v>
      </c>
      <c r="CP53" s="138">
        <f ca="1">S4_Historical!P55</f>
        <v>80397.705849565944</v>
      </c>
      <c r="CQ53" s="138">
        <f ca="1">S4_Historical!Q55</f>
        <v>75732.982836033931</v>
      </c>
      <c r="CR53" s="138">
        <f ca="1">S4_Historical!R55</f>
        <v>114009.73758378386</v>
      </c>
      <c r="CS53" s="138">
        <f ca="1">S4_Historical!S55</f>
        <v>101727.64144580942</v>
      </c>
      <c r="CT53" s="138">
        <f ca="1">S4_Historical!T55</f>
        <v>39546.2536835965</v>
      </c>
      <c r="CU53" s="138">
        <f ca="1">S4_Historical!U55</f>
        <v>-9347.8731325430417</v>
      </c>
    </row>
    <row r="54" spans="2:99" ht="15">
      <c r="B54" s="102"/>
      <c r="C54" s="137" t="s">
        <v>138</v>
      </c>
      <c r="D54" s="137"/>
      <c r="E54" s="127"/>
      <c r="F54" s="127"/>
      <c r="G54" s="127"/>
      <c r="H54" s="127"/>
      <c r="I54" s="128"/>
      <c r="J54" s="139">
        <f>S4_Baseline!L56</f>
        <v>19713.796329080011</v>
      </c>
      <c r="K54" s="139">
        <f>S4_Baseline!M56</f>
        <v>0</v>
      </c>
      <c r="L54" s="139">
        <f>S4_Baseline!N56</f>
        <v>0</v>
      </c>
      <c r="M54" s="139">
        <f>S4_Baseline!O56</f>
        <v>26754.64420448336</v>
      </c>
      <c r="N54" s="139">
        <f>S4_Baseline!P56</f>
        <v>18602.10650115836</v>
      </c>
      <c r="O54" s="139">
        <f>S4_Baseline!Q56</f>
        <v>18449.568797833359</v>
      </c>
      <c r="P54" s="139">
        <f>S4_Baseline!R56</f>
        <v>18297.031094508358</v>
      </c>
      <c r="Q54" s="139">
        <f>S4_Baseline!S56</f>
        <v>18144.493391183358</v>
      </c>
      <c r="R54" s="139">
        <f>S4_Baseline!T56</f>
        <v>17991.955687858368</v>
      </c>
      <c r="S54" s="139">
        <f>S4_Baseline!U56</f>
        <v>17839.417984533371</v>
      </c>
      <c r="U54" s="127"/>
      <c r="V54" s="127"/>
      <c r="W54" s="127"/>
      <c r="X54" s="127"/>
      <c r="Y54" s="128"/>
      <c r="Z54" s="139">
        <f>S4_ShockExchangeRate!L56</f>
        <v>19713.796329080011</v>
      </c>
      <c r="AA54" s="139">
        <f>S4_ShockExchangeRate!M56</f>
        <v>0</v>
      </c>
      <c r="AB54" s="139">
        <f>S4_ShockExchangeRate!N56</f>
        <v>0</v>
      </c>
      <c r="AC54" s="139">
        <f>S4_ShockExchangeRate!O56</f>
        <v>26754.64420448336</v>
      </c>
      <c r="AD54" s="139">
        <f>S4_ShockExchangeRate!P56</f>
        <v>18602.10650115836</v>
      </c>
      <c r="AE54" s="139">
        <f>S4_ShockExchangeRate!Q56</f>
        <v>18449.568797833359</v>
      </c>
      <c r="AF54" s="139">
        <f>S4_ShockExchangeRate!R56</f>
        <v>18297.031094508358</v>
      </c>
      <c r="AG54" s="139">
        <f>S4_ShockExchangeRate!S56</f>
        <v>18144.493391183358</v>
      </c>
      <c r="AH54" s="139">
        <f>S4_ShockExchangeRate!T56</f>
        <v>17991.955687858368</v>
      </c>
      <c r="AI54" s="139">
        <f>S4_ShockExchangeRate!U56</f>
        <v>17839.417984533371</v>
      </c>
      <c r="AK54" s="127"/>
      <c r="AL54" s="127"/>
      <c r="AM54" s="127"/>
      <c r="AN54" s="127"/>
      <c r="AO54" s="128"/>
      <c r="AP54" s="139">
        <f>S4_ShockInterestRate!L56</f>
        <v>19713.796329080011</v>
      </c>
      <c r="AQ54" s="139">
        <f>S4_ShockInterestRate!M56</f>
        <v>0</v>
      </c>
      <c r="AR54" s="139">
        <f>S4_ShockInterestRate!N56</f>
        <v>0</v>
      </c>
      <c r="AS54" s="139">
        <f>S4_ShockInterestRate!O56</f>
        <v>26754.64420448336</v>
      </c>
      <c r="AT54" s="139">
        <f>S4_ShockInterestRate!P56</f>
        <v>18602.10650115836</v>
      </c>
      <c r="AU54" s="139">
        <f>S4_ShockInterestRate!Q56</f>
        <v>18449.568797833359</v>
      </c>
      <c r="AV54" s="139">
        <f>S4_ShockInterestRate!R56</f>
        <v>18297.031094508358</v>
      </c>
      <c r="AW54" s="139">
        <f>S4_ShockInterestRate!S56</f>
        <v>18144.493391183358</v>
      </c>
      <c r="AX54" s="139">
        <f>S4_ShockInterestRate!T56</f>
        <v>17991.955687858368</v>
      </c>
      <c r="AY54" s="139">
        <f>S4_ShockInterestRate!U56</f>
        <v>17839.417984533371</v>
      </c>
      <c r="BA54" s="127"/>
      <c r="BB54" s="127"/>
      <c r="BC54" s="127"/>
      <c r="BD54" s="127"/>
      <c r="BE54" s="128"/>
      <c r="BF54" s="139">
        <f>S4_ShockRevenue!L56</f>
        <v>19713.796329080011</v>
      </c>
      <c r="BG54" s="139">
        <f>S4_ShockRevenue!M56</f>
        <v>0</v>
      </c>
      <c r="BH54" s="139">
        <f>S4_ShockRevenue!N56</f>
        <v>0</v>
      </c>
      <c r="BI54" s="139">
        <f>S4_ShockRevenue!O56</f>
        <v>26754.64420448336</v>
      </c>
      <c r="BJ54" s="139">
        <f>S4_ShockRevenue!P56</f>
        <v>18602.10650115836</v>
      </c>
      <c r="BK54" s="139">
        <f>S4_ShockRevenue!Q56</f>
        <v>18449.568797833359</v>
      </c>
      <c r="BL54" s="139">
        <f>S4_ShockRevenue!R56</f>
        <v>18297.031094508358</v>
      </c>
      <c r="BM54" s="139">
        <f>S4_ShockRevenue!S56</f>
        <v>18144.493391183358</v>
      </c>
      <c r="BN54" s="139">
        <f>S4_ShockRevenue!T56</f>
        <v>17991.955687858368</v>
      </c>
      <c r="BO54" s="139">
        <f>S4_ShockRevenue!U56</f>
        <v>17839.417984533371</v>
      </c>
      <c r="BQ54" s="127"/>
      <c r="BR54" s="127"/>
      <c r="BS54" s="127"/>
      <c r="BT54" s="127"/>
      <c r="BU54" s="128"/>
      <c r="BV54" s="139">
        <f>S4_ShockExpenditure!L56</f>
        <v>19713.796329080011</v>
      </c>
      <c r="BW54" s="139">
        <f>S4_ShockExpenditure!M56</f>
        <v>0</v>
      </c>
      <c r="BX54" s="139">
        <f>S4_ShockExpenditure!N56</f>
        <v>0</v>
      </c>
      <c r="BY54" s="139">
        <f>S4_ShockExpenditure!O56</f>
        <v>26754.64420448336</v>
      </c>
      <c r="BZ54" s="139">
        <f>S4_ShockExpenditure!P56</f>
        <v>18602.10650115836</v>
      </c>
      <c r="CA54" s="139">
        <f>S4_ShockExpenditure!Q56</f>
        <v>18449.568797833359</v>
      </c>
      <c r="CB54" s="139">
        <f>S4_ShockExpenditure!R56</f>
        <v>18297.031094508358</v>
      </c>
      <c r="CC54" s="139">
        <f>S4_ShockExpenditure!S56</f>
        <v>18144.493391183358</v>
      </c>
      <c r="CD54" s="139">
        <f>S4_ShockExpenditure!T56</f>
        <v>17991.955687858368</v>
      </c>
      <c r="CE54" s="139">
        <f>S4_ShockExpenditure!U56</f>
        <v>17839.417984533371</v>
      </c>
      <c r="CG54" s="127"/>
      <c r="CH54" s="127"/>
      <c r="CI54" s="127"/>
      <c r="CJ54" s="127"/>
      <c r="CK54" s="128"/>
      <c r="CL54" s="139">
        <f>S4_Historical!L56</f>
        <v>19713.796329080011</v>
      </c>
      <c r="CM54" s="139">
        <f>S4_Historical!M56</f>
        <v>0</v>
      </c>
      <c r="CN54" s="139">
        <f>S4_Historical!N56</f>
        <v>0</v>
      </c>
      <c r="CO54" s="139">
        <f>S4_Historical!O56</f>
        <v>26754.64420448336</v>
      </c>
      <c r="CP54" s="139">
        <f>S4_Historical!P56</f>
        <v>18602.10650115836</v>
      </c>
      <c r="CQ54" s="139">
        <f>S4_Historical!Q56</f>
        <v>18449.568797833359</v>
      </c>
      <c r="CR54" s="139">
        <f>S4_Historical!R56</f>
        <v>18297.031094508358</v>
      </c>
      <c r="CS54" s="139">
        <f>S4_Historical!S56</f>
        <v>18144.493391183358</v>
      </c>
      <c r="CT54" s="139">
        <f>S4_Historical!T56</f>
        <v>17991.955687858368</v>
      </c>
      <c r="CU54" s="139">
        <f>S4_Historical!U56</f>
        <v>17839.417984533371</v>
      </c>
    </row>
    <row r="55" spans="2:99" ht="15">
      <c r="B55" s="102"/>
      <c r="C55" s="137" t="s">
        <v>139</v>
      </c>
      <c r="D55" s="137"/>
      <c r="E55" s="127"/>
      <c r="F55" s="127"/>
      <c r="G55" s="127"/>
      <c r="H55" s="127"/>
      <c r="I55" s="128"/>
      <c r="J55" s="140">
        <f>S4_Baseline!L57</f>
        <v>38178.954451666206</v>
      </c>
      <c r="K55" s="140">
        <f ca="1">S4_Baseline!M57</f>
        <v>17656.471153149592</v>
      </c>
      <c r="L55" s="140">
        <f ca="1">S4_Baseline!N57</f>
        <v>17256.089652699662</v>
      </c>
      <c r="M55" s="140">
        <f ca="1">S4_Baseline!O57</f>
        <v>22040.474381666631</v>
      </c>
      <c r="N55" s="140">
        <f ca="1">S4_Baseline!P57</f>
        <v>32947.904631251266</v>
      </c>
      <c r="O55" s="140">
        <f ca="1">S4_Baseline!Q57</f>
        <v>15799.631051266151</v>
      </c>
      <c r="P55" s="140">
        <f ca="1">S4_Baseline!R57</f>
        <v>31290.493774794373</v>
      </c>
      <c r="Q55" s="140">
        <f ca="1">S4_Baseline!S57</f>
        <v>28047.407116128939</v>
      </c>
      <c r="R55" s="140">
        <f ca="1">S4_Baseline!T57</f>
        <v>20387.170329355358</v>
      </c>
      <c r="S55" s="140">
        <f ca="1">S4_Baseline!U57</f>
        <v>19050.462495865577</v>
      </c>
      <c r="U55" s="127"/>
      <c r="V55" s="127"/>
      <c r="W55" s="127"/>
      <c r="X55" s="127"/>
      <c r="Y55" s="128"/>
      <c r="Z55" s="140">
        <f>S4_ShockExchangeRate!L57</f>
        <v>38178.954451666206</v>
      </c>
      <c r="AA55" s="140">
        <f ca="1">S4_ShockExchangeRate!M57</f>
        <v>17819.902431205512</v>
      </c>
      <c r="AB55" s="140">
        <f ca="1">S4_ShockExchangeRate!N57</f>
        <v>17348.160731394921</v>
      </c>
      <c r="AC55" s="140">
        <f ca="1">S4_ShockExchangeRate!O57</f>
        <v>22138.971228731563</v>
      </c>
      <c r="AD55" s="140">
        <f ca="1">S4_ShockExchangeRate!P57</f>
        <v>32932.138800110755</v>
      </c>
      <c r="AE55" s="140">
        <f ca="1">S4_ShockExchangeRate!Q57</f>
        <v>15668.774142544069</v>
      </c>
      <c r="AF55" s="140">
        <f ca="1">S4_ShockExchangeRate!R57</f>
        <v>29523.686101706557</v>
      </c>
      <c r="AG55" s="140">
        <f ca="1">S4_ShockExchangeRate!S57</f>
        <v>27731.069666446296</v>
      </c>
      <c r="AH55" s="140">
        <f ca="1">S4_ShockExchangeRate!T57</f>
        <v>17615.509347597268</v>
      </c>
      <c r="AI55" s="140">
        <f ca="1">S4_ShockExchangeRate!U57</f>
        <v>16764.063947750023</v>
      </c>
      <c r="AK55" s="127"/>
      <c r="AL55" s="127"/>
      <c r="AM55" s="127"/>
      <c r="AN55" s="127"/>
      <c r="AO55" s="128"/>
      <c r="AP55" s="140">
        <f>S4_ShockInterestRate!L57</f>
        <v>38178.954451666206</v>
      </c>
      <c r="AQ55" s="140">
        <f ca="1">S4_ShockInterestRate!M57</f>
        <v>18377.625909549595</v>
      </c>
      <c r="AR55" s="140">
        <f ca="1">S4_ShockInterestRate!N57</f>
        <v>18217.021746754646</v>
      </c>
      <c r="AS55" s="140">
        <f ca="1">S4_ShockInterestRate!O57</f>
        <v>23296.217480533342</v>
      </c>
      <c r="AT55" s="140">
        <f ca="1">S4_ShockInterestRate!P57</f>
        <v>34339.774568516557</v>
      </c>
      <c r="AU55" s="140">
        <f ca="1">S4_ShockInterestRate!Q57</f>
        <v>17556.50607951259</v>
      </c>
      <c r="AV55" s="140">
        <f ca="1">S4_ShockInterestRate!R57</f>
        <v>33798.832425380533</v>
      </c>
      <c r="AW55" s="140">
        <f ca="1">S4_ShockInterestRate!S57</f>
        <v>30914.662220287399</v>
      </c>
      <c r="AX55" s="140">
        <f ca="1">S4_ShockInterestRate!T57</f>
        <v>23670.336866665406</v>
      </c>
      <c r="AY55" s="140">
        <f ca="1">S4_ShockInterestRate!U57</f>
        <v>22575.699320957567</v>
      </c>
      <c r="BA55" s="127"/>
      <c r="BB55" s="127"/>
      <c r="BC55" s="127"/>
      <c r="BD55" s="127"/>
      <c r="BE55" s="128"/>
      <c r="BF55" s="140">
        <f>S4_ShockRevenue!L57</f>
        <v>38178.954451666206</v>
      </c>
      <c r="BG55" s="140">
        <f ca="1">S4_ShockRevenue!M57</f>
        <v>31249.862342749584</v>
      </c>
      <c r="BH55" s="140">
        <f ca="1">S4_ShockRevenue!N57</f>
        <v>32450.705571167695</v>
      </c>
      <c r="BI55" s="140">
        <f ca="1">S4_ShockRevenue!O57</f>
        <v>37404.714375325369</v>
      </c>
      <c r="BJ55" s="140">
        <f ca="1">S4_ShockRevenue!P57</f>
        <v>50473.935628942767</v>
      </c>
      <c r="BK55" s="140">
        <f ca="1">S4_ShockRevenue!Q57</f>
        <v>35660.396333312943</v>
      </c>
      <c r="BL55" s="140">
        <f ca="1">S4_ShockRevenue!R57</f>
        <v>67266.163273544851</v>
      </c>
      <c r="BM55" s="140">
        <f ca="1">S4_ShockRevenue!S57</f>
        <v>68347.535413019563</v>
      </c>
      <c r="BN55" s="140">
        <f ca="1">S4_ShockRevenue!T57</f>
        <v>63798.015496250518</v>
      </c>
      <c r="BO55" s="140">
        <f ca="1">S4_ShockRevenue!U57</f>
        <v>67799.478885192351</v>
      </c>
      <c r="BQ55" s="127"/>
      <c r="BR55" s="127"/>
      <c r="BS55" s="127"/>
      <c r="BT55" s="127"/>
      <c r="BU55" s="128"/>
      <c r="BV55" s="140">
        <f>S4_ShockExpenditure!L57</f>
        <v>38178.954451666206</v>
      </c>
      <c r="BW55" s="140">
        <f ca="1">S4_ShockExpenditure!M57</f>
        <v>31960.908478549602</v>
      </c>
      <c r="BX55" s="140">
        <f ca="1">S4_ShockExpenditure!N57</f>
        <v>32713.588127831703</v>
      </c>
      <c r="BY55" s="140">
        <f ca="1">S4_ShockExpenditure!O57</f>
        <v>40395.616201342527</v>
      </c>
      <c r="BZ55" s="140">
        <f ca="1">S4_ShockExpenditure!P57</f>
        <v>53584.725254451274</v>
      </c>
      <c r="CA55" s="140">
        <f ca="1">S4_ShockExpenditure!Q57</f>
        <v>37000.664782272135</v>
      </c>
      <c r="CB55" s="140">
        <f ca="1">S4_ShockExpenditure!R57</f>
        <v>70605.314987630845</v>
      </c>
      <c r="CC55" s="140">
        <f ca="1">S4_ShockExpenditure!S57</f>
        <v>71029.387647642376</v>
      </c>
      <c r="CD55" s="140">
        <f ca="1">S4_ShockExpenditure!T57</f>
        <v>68982.020227873159</v>
      </c>
      <c r="CE55" s="140">
        <f ca="1">S4_ShockExpenditure!U57</f>
        <v>72859.435302164842</v>
      </c>
      <c r="CG55" s="127"/>
      <c r="CH55" s="127"/>
      <c r="CI55" s="127"/>
      <c r="CJ55" s="127"/>
      <c r="CK55" s="128"/>
      <c r="CL55" s="140">
        <f>S4_Historical!L57</f>
        <v>38178.954451666206</v>
      </c>
      <c r="CM55" s="140">
        <f ca="1">S4_Historical!M57</f>
        <v>64671.038852089499</v>
      </c>
      <c r="CN55" s="140">
        <f ca="1">S4_Historical!N57</f>
        <v>73054.000353006355</v>
      </c>
      <c r="CO55" s="140">
        <f ca="1">S4_Historical!O57</f>
        <v>52825.678577132763</v>
      </c>
      <c r="CP55" s="140">
        <f ca="1">S4_Historical!P57</f>
        <v>61795.599348407588</v>
      </c>
      <c r="CQ55" s="140">
        <f ca="1">S4_Historical!Q57</f>
        <v>57283.414038200572</v>
      </c>
      <c r="CR55" s="140">
        <f ca="1">S4_Historical!R57</f>
        <v>95712.706489275501</v>
      </c>
      <c r="CS55" s="140">
        <f ca="1">S4_Historical!S57</f>
        <v>83583.148054626072</v>
      </c>
      <c r="CT55" s="140">
        <f ca="1">S4_Historical!T57</f>
        <v>21554.297995738132</v>
      </c>
      <c r="CU55" s="140">
        <f ca="1">S4_Historical!U57</f>
        <v>-27187.291117076413</v>
      </c>
    </row>
    <row r="56" spans="2:99" s="25" customFormat="1">
      <c r="B56" s="29"/>
      <c r="C56" s="278" t="str">
        <f>DataInput!B157</f>
        <v>Commercial Bank Loans (maturity 1 to 5 years, including Agric Loans, Infrastructure Loans, and MSMEDF)</v>
      </c>
      <c r="D56" s="278"/>
      <c r="E56" s="38"/>
      <c r="F56" s="39"/>
      <c r="G56" s="39"/>
      <c r="J56" s="81">
        <f>S4_Baseline!L64</f>
        <v>4195.7378199999903</v>
      </c>
      <c r="K56" s="81">
        <f>S4_Baseline!M64</f>
        <v>9104.2478571494066</v>
      </c>
      <c r="L56" s="81">
        <f>S4_Baseline!N64</f>
        <v>6215.4432387967281</v>
      </c>
      <c r="M56" s="81">
        <f>S4_Baseline!O64</f>
        <v>5418.6992770832658</v>
      </c>
      <c r="N56" s="81">
        <f>S4_Baseline!P64</f>
        <v>17481.274231069427</v>
      </c>
      <c r="O56" s="81">
        <f>S4_Baseline!Q64</f>
        <v>6756.4769078739355</v>
      </c>
      <c r="P56" s="81">
        <f>S4_Baseline!R64</f>
        <v>9361.052423392237</v>
      </c>
      <c r="Q56" s="81">
        <f>S4_Baseline!S64</f>
        <v>5032.756755235323</v>
      </c>
      <c r="R56" s="81">
        <f>S4_Baseline!T64</f>
        <v>4992.5431380685222</v>
      </c>
      <c r="S56" s="81">
        <f>S4_Baseline!U64</f>
        <v>6792.0101843185148</v>
      </c>
      <c r="U56" s="38"/>
      <c r="V56" s="39"/>
      <c r="W56" s="39"/>
      <c r="Z56" s="81">
        <f>S4_ShockExchangeRate!L64</f>
        <v>4195.7378199999903</v>
      </c>
      <c r="AA56" s="81">
        <f>S4_ShockExchangeRate!M64</f>
        <v>9104.2478571494066</v>
      </c>
      <c r="AB56" s="81">
        <f>S4_ShockExchangeRate!N64</f>
        <v>6215.4432387967281</v>
      </c>
      <c r="AC56" s="81">
        <f>S4_ShockExchangeRate!O64</f>
        <v>5418.6992770832658</v>
      </c>
      <c r="AD56" s="81">
        <f>S4_ShockExchangeRate!P64</f>
        <v>17481.274231069427</v>
      </c>
      <c r="AE56" s="81">
        <f>S4_ShockExchangeRate!Q64</f>
        <v>6756.4769078739355</v>
      </c>
      <c r="AF56" s="81">
        <f>S4_ShockExchangeRate!R64</f>
        <v>9361.052423392237</v>
      </c>
      <c r="AG56" s="81">
        <f>S4_ShockExchangeRate!S64</f>
        <v>5032.756755235323</v>
      </c>
      <c r="AH56" s="81">
        <f>S4_ShockExchangeRate!T64</f>
        <v>4992.5431380685222</v>
      </c>
      <c r="AI56" s="81">
        <f>S4_ShockExchangeRate!U64</f>
        <v>6792.0101843185148</v>
      </c>
      <c r="AK56" s="38"/>
      <c r="AL56" s="39"/>
      <c r="AM56" s="39"/>
      <c r="AP56" s="81">
        <f>S4_ShockInterestRate!L64</f>
        <v>4195.7378199999903</v>
      </c>
      <c r="AQ56" s="81">
        <f>S4_ShockInterestRate!M64</f>
        <v>9104.2478571494066</v>
      </c>
      <c r="AR56" s="81">
        <f>S4_ShockInterestRate!N64</f>
        <v>6215.4432387967281</v>
      </c>
      <c r="AS56" s="81">
        <f>S4_ShockInterestRate!O64</f>
        <v>5418.6992770832658</v>
      </c>
      <c r="AT56" s="81">
        <f>S4_ShockInterestRate!P64</f>
        <v>17481.274231069427</v>
      </c>
      <c r="AU56" s="81">
        <f>S4_ShockInterestRate!Q64</f>
        <v>6756.4769078739355</v>
      </c>
      <c r="AV56" s="81">
        <f>S4_ShockInterestRate!R64</f>
        <v>9361.052423392237</v>
      </c>
      <c r="AW56" s="81">
        <f>S4_ShockInterestRate!S64</f>
        <v>5032.756755235323</v>
      </c>
      <c r="AX56" s="81">
        <f>S4_ShockInterestRate!T64</f>
        <v>4992.5431380685222</v>
      </c>
      <c r="AY56" s="81">
        <f>S4_ShockInterestRate!U64</f>
        <v>6792.0101843185148</v>
      </c>
      <c r="BA56" s="38"/>
      <c r="BB56" s="39"/>
      <c r="BC56" s="39"/>
      <c r="BF56" s="81">
        <f>S4_ShockRevenue!L64</f>
        <v>4195.7378199999903</v>
      </c>
      <c r="BG56" s="81">
        <f>S4_ShockRevenue!M64</f>
        <v>9104.2478571494066</v>
      </c>
      <c r="BH56" s="81">
        <f>S4_ShockRevenue!N64</f>
        <v>6215.4432387967281</v>
      </c>
      <c r="BI56" s="81">
        <f>S4_ShockRevenue!O64</f>
        <v>5418.6992770832658</v>
      </c>
      <c r="BJ56" s="81">
        <f>S4_ShockRevenue!P64</f>
        <v>17481.274231069427</v>
      </c>
      <c r="BK56" s="81">
        <f>S4_ShockRevenue!Q64</f>
        <v>6756.4769078739355</v>
      </c>
      <c r="BL56" s="81">
        <f>S4_ShockRevenue!R64</f>
        <v>9361.052423392237</v>
      </c>
      <c r="BM56" s="81">
        <f>S4_ShockRevenue!S64</f>
        <v>5032.756755235323</v>
      </c>
      <c r="BN56" s="81">
        <f>S4_ShockRevenue!T64</f>
        <v>4992.5431380685222</v>
      </c>
      <c r="BO56" s="81">
        <f>S4_ShockRevenue!U64</f>
        <v>6792.0101843185148</v>
      </c>
      <c r="BQ56" s="38"/>
      <c r="BR56" s="39"/>
      <c r="BS56" s="39"/>
      <c r="BV56" s="81">
        <f>S4_ShockExpenditure!L64</f>
        <v>4195.7378199999903</v>
      </c>
      <c r="BW56" s="81">
        <f>S4_ShockExpenditure!M64</f>
        <v>9104.2478571494066</v>
      </c>
      <c r="BX56" s="81">
        <f>S4_ShockExpenditure!N64</f>
        <v>6215.4432387967281</v>
      </c>
      <c r="BY56" s="81">
        <f>S4_ShockExpenditure!O64</f>
        <v>5418.6992770832658</v>
      </c>
      <c r="BZ56" s="81">
        <f>S4_ShockExpenditure!P64</f>
        <v>17481.274231069427</v>
      </c>
      <c r="CA56" s="81">
        <f>S4_ShockExpenditure!Q64</f>
        <v>6756.4769078739355</v>
      </c>
      <c r="CB56" s="81">
        <f>S4_ShockExpenditure!R64</f>
        <v>9361.052423392237</v>
      </c>
      <c r="CC56" s="81">
        <f>S4_ShockExpenditure!S64</f>
        <v>5032.756755235323</v>
      </c>
      <c r="CD56" s="81">
        <f>S4_ShockExpenditure!T64</f>
        <v>4992.5431380685222</v>
      </c>
      <c r="CE56" s="81">
        <f>S4_ShockExpenditure!U64</f>
        <v>6792.0101843185148</v>
      </c>
      <c r="CG56" s="38"/>
      <c r="CH56" s="39"/>
      <c r="CI56" s="39"/>
      <c r="CL56" s="81">
        <f>S4_Historical!L64</f>
        <v>4195.7378199999903</v>
      </c>
      <c r="CM56" s="81">
        <f>S4_Historical!M64</f>
        <v>9104.2478571494066</v>
      </c>
      <c r="CN56" s="81">
        <f>S4_Historical!N64</f>
        <v>6215.4432387967281</v>
      </c>
      <c r="CO56" s="81">
        <f>S4_Historical!O64</f>
        <v>5418.6992770832658</v>
      </c>
      <c r="CP56" s="81">
        <f>S4_Historical!P64</f>
        <v>17481.274231069427</v>
      </c>
      <c r="CQ56" s="81">
        <f>S4_Historical!Q64</f>
        <v>6756.4769078739355</v>
      </c>
      <c r="CR56" s="81">
        <f>S4_Historical!R64</f>
        <v>9361.052423392237</v>
      </c>
      <c r="CS56" s="81">
        <f>S4_Historical!S64</f>
        <v>5032.756755235323</v>
      </c>
      <c r="CT56" s="81">
        <f>S4_Historical!T64</f>
        <v>4992.5431380685222</v>
      </c>
      <c r="CU56" s="81">
        <f>S4_Historical!U64</f>
        <v>6792.0101843185148</v>
      </c>
    </row>
    <row r="57" spans="2:99" s="25" customFormat="1">
      <c r="B57" s="29"/>
      <c r="C57" s="278" t="str">
        <f>DataInput!B158</f>
        <v>Commercial Bank Loans (maturity 6 years or longer, including Agric Loans, Infrastructure Loans, and MSMEDF)</v>
      </c>
      <c r="D57" s="278"/>
      <c r="E57" s="38"/>
      <c r="F57" s="39"/>
      <c r="G57" s="39"/>
      <c r="J57" s="81">
        <f>S4_Baseline!L65</f>
        <v>31862</v>
      </c>
      <c r="K57" s="81">
        <f>S4_Baseline!M65</f>
        <v>0</v>
      </c>
      <c r="L57" s="81">
        <f>S4_Baseline!N65</f>
        <v>11040.64641390293</v>
      </c>
      <c r="M57" s="81">
        <f>S4_Baseline!O65</f>
        <v>5000</v>
      </c>
      <c r="N57" s="81">
        <f>S4_Baseline!P65</f>
        <v>7230.7988668964936</v>
      </c>
      <c r="O57" s="81">
        <f>S4_Baseline!Q65</f>
        <v>1948.7727267010105</v>
      </c>
      <c r="P57" s="81">
        <f>S4_Baseline!R65</f>
        <v>8190.9914935534598</v>
      </c>
      <c r="Q57" s="81">
        <f>S4_Baseline!S65</f>
        <v>11878.649036300158</v>
      </c>
      <c r="R57" s="81">
        <f>S4_Baseline!T65</f>
        <v>7517.8462040227241</v>
      </c>
      <c r="S57" s="81">
        <f>S4_Baseline!U65</f>
        <v>5049.1096163157072</v>
      </c>
      <c r="U57" s="38"/>
      <c r="V57" s="39"/>
      <c r="W57" s="39"/>
      <c r="Z57" s="81">
        <f>S4_ShockExchangeRate!L65</f>
        <v>31862</v>
      </c>
      <c r="AA57" s="81">
        <f>S4_ShockExchangeRate!M65</f>
        <v>0</v>
      </c>
      <c r="AB57" s="81">
        <f>S4_ShockExchangeRate!N65</f>
        <v>11040.64641390293</v>
      </c>
      <c r="AC57" s="81">
        <f>S4_ShockExchangeRate!O65</f>
        <v>5000</v>
      </c>
      <c r="AD57" s="81">
        <f>S4_ShockExchangeRate!P65</f>
        <v>7230.7988668964936</v>
      </c>
      <c r="AE57" s="81">
        <f>S4_ShockExchangeRate!Q65</f>
        <v>1948.7727267010105</v>
      </c>
      <c r="AF57" s="81">
        <f>S4_ShockExchangeRate!R65</f>
        <v>8190.9914935534598</v>
      </c>
      <c r="AG57" s="81">
        <f>S4_ShockExchangeRate!S65</f>
        <v>11878.649036300158</v>
      </c>
      <c r="AH57" s="81">
        <f>S4_ShockExchangeRate!T65</f>
        <v>7517.8462040227241</v>
      </c>
      <c r="AI57" s="81">
        <f>S4_ShockExchangeRate!U65</f>
        <v>5049.1096163157072</v>
      </c>
      <c r="AK57" s="38"/>
      <c r="AL57" s="39"/>
      <c r="AM57" s="39"/>
      <c r="AP57" s="81">
        <f>S4_ShockInterestRate!L65</f>
        <v>31862</v>
      </c>
      <c r="AQ57" s="81">
        <f>S4_ShockInterestRate!M65</f>
        <v>0</v>
      </c>
      <c r="AR57" s="81">
        <f>S4_ShockInterestRate!N65</f>
        <v>11040.64641390293</v>
      </c>
      <c r="AS57" s="81">
        <f>S4_ShockInterestRate!O65</f>
        <v>5000</v>
      </c>
      <c r="AT57" s="81">
        <f>S4_ShockInterestRate!P65</f>
        <v>7230.7988668964936</v>
      </c>
      <c r="AU57" s="81">
        <f>S4_ShockInterestRate!Q65</f>
        <v>1948.7727267010105</v>
      </c>
      <c r="AV57" s="81">
        <f>S4_ShockInterestRate!R65</f>
        <v>8190.9914935534598</v>
      </c>
      <c r="AW57" s="81">
        <f>S4_ShockInterestRate!S65</f>
        <v>11878.649036300158</v>
      </c>
      <c r="AX57" s="81">
        <f>S4_ShockInterestRate!T65</f>
        <v>7517.8462040227241</v>
      </c>
      <c r="AY57" s="81">
        <f>S4_ShockInterestRate!U65</f>
        <v>5049.1096163157072</v>
      </c>
      <c r="BA57" s="38"/>
      <c r="BB57" s="39"/>
      <c r="BC57" s="39"/>
      <c r="BF57" s="81">
        <f>S4_ShockRevenue!L65</f>
        <v>31862</v>
      </c>
      <c r="BG57" s="81">
        <f>S4_ShockRevenue!M65</f>
        <v>0</v>
      </c>
      <c r="BH57" s="81">
        <f>S4_ShockRevenue!N65</f>
        <v>11040.64641390293</v>
      </c>
      <c r="BI57" s="81">
        <f>S4_ShockRevenue!O65</f>
        <v>5000</v>
      </c>
      <c r="BJ57" s="81">
        <f>S4_ShockRevenue!P65</f>
        <v>7230.7988668964936</v>
      </c>
      <c r="BK57" s="81">
        <f>S4_ShockRevenue!Q65</f>
        <v>1948.7727267010105</v>
      </c>
      <c r="BL57" s="81">
        <f>S4_ShockRevenue!R65</f>
        <v>8190.9914935534598</v>
      </c>
      <c r="BM57" s="81">
        <f>S4_ShockRevenue!S65</f>
        <v>11878.649036300158</v>
      </c>
      <c r="BN57" s="81">
        <f>S4_ShockRevenue!T65</f>
        <v>7517.8462040227241</v>
      </c>
      <c r="BO57" s="81">
        <f>S4_ShockRevenue!U65</f>
        <v>5049.1096163157072</v>
      </c>
      <c r="BQ57" s="38"/>
      <c r="BR57" s="39"/>
      <c r="BS57" s="39"/>
      <c r="BV57" s="81">
        <f>S4_ShockExpenditure!L65</f>
        <v>31862</v>
      </c>
      <c r="BW57" s="81">
        <f>S4_ShockExpenditure!M65</f>
        <v>0</v>
      </c>
      <c r="BX57" s="81">
        <f>S4_ShockExpenditure!N65</f>
        <v>11040.64641390293</v>
      </c>
      <c r="BY57" s="81">
        <f>S4_ShockExpenditure!O65</f>
        <v>5000</v>
      </c>
      <c r="BZ57" s="81">
        <f>S4_ShockExpenditure!P65</f>
        <v>7230.7988668964936</v>
      </c>
      <c r="CA57" s="81">
        <f>S4_ShockExpenditure!Q65</f>
        <v>1948.7727267010105</v>
      </c>
      <c r="CB57" s="81">
        <f>S4_ShockExpenditure!R65</f>
        <v>8190.9914935534598</v>
      </c>
      <c r="CC57" s="81">
        <f>S4_ShockExpenditure!S65</f>
        <v>11878.649036300158</v>
      </c>
      <c r="CD57" s="81">
        <f>S4_ShockExpenditure!T65</f>
        <v>7517.8462040227241</v>
      </c>
      <c r="CE57" s="81">
        <f>S4_ShockExpenditure!U65</f>
        <v>5049.1096163157072</v>
      </c>
      <c r="CG57" s="38"/>
      <c r="CH57" s="39"/>
      <c r="CI57" s="39"/>
      <c r="CL57" s="81">
        <f>S4_Historical!L65</f>
        <v>31862</v>
      </c>
      <c r="CM57" s="81">
        <f>S4_Historical!M65</f>
        <v>0</v>
      </c>
      <c r="CN57" s="81">
        <f>S4_Historical!N65</f>
        <v>11040.64641390293</v>
      </c>
      <c r="CO57" s="81">
        <f>S4_Historical!O65</f>
        <v>5000</v>
      </c>
      <c r="CP57" s="81">
        <f>S4_Historical!P65</f>
        <v>7230.7988668964936</v>
      </c>
      <c r="CQ57" s="81">
        <f>S4_Historical!Q65</f>
        <v>1948.7727267010105</v>
      </c>
      <c r="CR57" s="81">
        <f>S4_Historical!R65</f>
        <v>8190.9914935534598</v>
      </c>
      <c r="CS57" s="81">
        <f>S4_Historical!S65</f>
        <v>11878.649036300158</v>
      </c>
      <c r="CT57" s="81">
        <f>S4_Historical!T65</f>
        <v>7517.8462040227241</v>
      </c>
      <c r="CU57" s="81">
        <f>S4_Historical!U65</f>
        <v>5049.1096163157072</v>
      </c>
    </row>
    <row r="58" spans="2:99" s="25" customFormat="1">
      <c r="B58" s="29"/>
      <c r="C58" s="278" t="str">
        <f>DataInput!B159</f>
        <v>State Bonds (maturity 1 to 5 years)</v>
      </c>
      <c r="D58" s="278"/>
      <c r="E58" s="38"/>
      <c r="F58" s="39"/>
      <c r="G58" s="39"/>
      <c r="J58" s="81">
        <f>S4_Baseline!L66</f>
        <v>0</v>
      </c>
      <c r="K58" s="81">
        <f>S4_Baseline!M66</f>
        <v>0</v>
      </c>
      <c r="L58" s="81">
        <f>S4_Baseline!N66</f>
        <v>0</v>
      </c>
      <c r="M58" s="81">
        <f>S4_Baseline!O66</f>
        <v>0</v>
      </c>
      <c r="N58" s="81">
        <f>S4_Baseline!P66</f>
        <v>0</v>
      </c>
      <c r="O58" s="81">
        <f>S4_Baseline!Q66</f>
        <v>0</v>
      </c>
      <c r="P58" s="81">
        <f>S4_Baseline!R66</f>
        <v>0</v>
      </c>
      <c r="Q58" s="81">
        <f>S4_Baseline!S66</f>
        <v>0</v>
      </c>
      <c r="R58" s="81">
        <f>S4_Baseline!T66</f>
        <v>0</v>
      </c>
      <c r="S58" s="81">
        <f>S4_Baseline!U66</f>
        <v>0</v>
      </c>
      <c r="U58" s="38"/>
      <c r="V58" s="39"/>
      <c r="W58" s="39"/>
      <c r="Z58" s="81">
        <f>S4_ShockExchangeRate!L66</f>
        <v>0</v>
      </c>
      <c r="AA58" s="81">
        <f>S4_ShockExchangeRate!M66</f>
        <v>0</v>
      </c>
      <c r="AB58" s="81">
        <f>S4_ShockExchangeRate!N66</f>
        <v>0</v>
      </c>
      <c r="AC58" s="81">
        <f>S4_ShockExchangeRate!O66</f>
        <v>0</v>
      </c>
      <c r="AD58" s="81">
        <f>S4_ShockExchangeRate!P66</f>
        <v>0</v>
      </c>
      <c r="AE58" s="81">
        <f>S4_ShockExchangeRate!Q66</f>
        <v>0</v>
      </c>
      <c r="AF58" s="81">
        <f>S4_ShockExchangeRate!R66</f>
        <v>0</v>
      </c>
      <c r="AG58" s="81">
        <f>S4_ShockExchangeRate!S66</f>
        <v>0</v>
      </c>
      <c r="AH58" s="81">
        <f>S4_ShockExchangeRate!T66</f>
        <v>0</v>
      </c>
      <c r="AI58" s="81">
        <f>S4_ShockExchangeRate!U66</f>
        <v>0</v>
      </c>
      <c r="AK58" s="38"/>
      <c r="AL58" s="39"/>
      <c r="AM58" s="39"/>
      <c r="AP58" s="81">
        <f>S4_ShockInterestRate!L66</f>
        <v>0</v>
      </c>
      <c r="AQ58" s="81">
        <f>S4_ShockInterestRate!M66</f>
        <v>0</v>
      </c>
      <c r="AR58" s="81">
        <f>S4_ShockInterestRate!N66</f>
        <v>0</v>
      </c>
      <c r="AS58" s="81">
        <f>S4_ShockInterestRate!O66</f>
        <v>0</v>
      </c>
      <c r="AT58" s="81">
        <f>S4_ShockInterestRate!P66</f>
        <v>0</v>
      </c>
      <c r="AU58" s="81">
        <f>S4_ShockInterestRate!Q66</f>
        <v>0</v>
      </c>
      <c r="AV58" s="81">
        <f>S4_ShockInterestRate!R66</f>
        <v>0</v>
      </c>
      <c r="AW58" s="81">
        <f>S4_ShockInterestRate!S66</f>
        <v>0</v>
      </c>
      <c r="AX58" s="81">
        <f>S4_ShockInterestRate!T66</f>
        <v>0</v>
      </c>
      <c r="AY58" s="81">
        <f>S4_ShockInterestRate!U66</f>
        <v>0</v>
      </c>
      <c r="BA58" s="38"/>
      <c r="BB58" s="39"/>
      <c r="BC58" s="39"/>
      <c r="BF58" s="81">
        <f>S4_ShockRevenue!L66</f>
        <v>0</v>
      </c>
      <c r="BG58" s="81">
        <f>S4_ShockRevenue!M66</f>
        <v>0</v>
      </c>
      <c r="BH58" s="81">
        <f>S4_ShockRevenue!N66</f>
        <v>0</v>
      </c>
      <c r="BI58" s="81">
        <f>S4_ShockRevenue!O66</f>
        <v>0</v>
      </c>
      <c r="BJ58" s="81">
        <f>S4_ShockRevenue!P66</f>
        <v>0</v>
      </c>
      <c r="BK58" s="81">
        <f>S4_ShockRevenue!Q66</f>
        <v>0</v>
      </c>
      <c r="BL58" s="81">
        <f>S4_ShockRevenue!R66</f>
        <v>0</v>
      </c>
      <c r="BM58" s="81">
        <f>S4_ShockRevenue!S66</f>
        <v>0</v>
      </c>
      <c r="BN58" s="81">
        <f>S4_ShockRevenue!T66</f>
        <v>0</v>
      </c>
      <c r="BO58" s="81">
        <f>S4_ShockRevenue!U66</f>
        <v>0</v>
      </c>
      <c r="BQ58" s="38"/>
      <c r="BR58" s="39"/>
      <c r="BS58" s="39"/>
      <c r="BV58" s="81">
        <f>S4_ShockExpenditure!L66</f>
        <v>0</v>
      </c>
      <c r="BW58" s="81">
        <f>S4_ShockExpenditure!M66</f>
        <v>0</v>
      </c>
      <c r="BX58" s="81">
        <f>S4_ShockExpenditure!N66</f>
        <v>0</v>
      </c>
      <c r="BY58" s="81">
        <f>S4_ShockExpenditure!O66</f>
        <v>0</v>
      </c>
      <c r="BZ58" s="81">
        <f>S4_ShockExpenditure!P66</f>
        <v>0</v>
      </c>
      <c r="CA58" s="81">
        <f>S4_ShockExpenditure!Q66</f>
        <v>0</v>
      </c>
      <c r="CB58" s="81">
        <f>S4_ShockExpenditure!R66</f>
        <v>0</v>
      </c>
      <c r="CC58" s="81">
        <f>S4_ShockExpenditure!S66</f>
        <v>0</v>
      </c>
      <c r="CD58" s="81">
        <f>S4_ShockExpenditure!T66</f>
        <v>0</v>
      </c>
      <c r="CE58" s="81">
        <f>S4_ShockExpenditure!U66</f>
        <v>0</v>
      </c>
      <c r="CG58" s="38"/>
      <c r="CH58" s="39"/>
      <c r="CI58" s="39"/>
      <c r="CL58" s="81">
        <f>S4_Historical!L66</f>
        <v>0</v>
      </c>
      <c r="CM58" s="81">
        <f>S4_Historical!M66</f>
        <v>0</v>
      </c>
      <c r="CN58" s="81">
        <f>S4_Historical!N66</f>
        <v>0</v>
      </c>
      <c r="CO58" s="81">
        <f>S4_Historical!O66</f>
        <v>0</v>
      </c>
      <c r="CP58" s="81">
        <f>S4_Historical!P66</f>
        <v>0</v>
      </c>
      <c r="CQ58" s="81">
        <f>S4_Historical!Q66</f>
        <v>0</v>
      </c>
      <c r="CR58" s="81">
        <f>S4_Historical!R66</f>
        <v>0</v>
      </c>
      <c r="CS58" s="81">
        <f>S4_Historical!S66</f>
        <v>0</v>
      </c>
      <c r="CT58" s="81">
        <f>S4_Historical!T66</f>
        <v>0</v>
      </c>
      <c r="CU58" s="81">
        <f>S4_Historical!U66</f>
        <v>0</v>
      </c>
    </row>
    <row r="59" spans="2:99" s="25" customFormat="1">
      <c r="B59" s="29"/>
      <c r="C59" s="278" t="str">
        <f>DataInput!B160</f>
        <v>State Bonds (maturity 6 years or longer)</v>
      </c>
      <c r="D59" s="278"/>
      <c r="E59" s="38"/>
      <c r="F59" s="39"/>
      <c r="G59" s="39"/>
      <c r="J59" s="81">
        <f>S4_Baseline!L67</f>
        <v>0</v>
      </c>
      <c r="K59" s="81">
        <f>S4_Baseline!M67</f>
        <v>0</v>
      </c>
      <c r="L59" s="81">
        <f>S4_Baseline!N67</f>
        <v>0</v>
      </c>
      <c r="M59" s="81">
        <f>S4_Baseline!O67</f>
        <v>0</v>
      </c>
      <c r="N59" s="81">
        <f>S4_Baseline!P67</f>
        <v>0</v>
      </c>
      <c r="O59" s="81">
        <f>S4_Baseline!Q67</f>
        <v>0</v>
      </c>
      <c r="P59" s="81">
        <f>S4_Baseline!R67</f>
        <v>0</v>
      </c>
      <c r="Q59" s="81">
        <f>S4_Baseline!S67</f>
        <v>0</v>
      </c>
      <c r="R59" s="81">
        <f>S4_Baseline!T67</f>
        <v>0</v>
      </c>
      <c r="S59" s="81">
        <f>S4_Baseline!U67</f>
        <v>0</v>
      </c>
      <c r="U59" s="38"/>
      <c r="V59" s="39"/>
      <c r="W59" s="39"/>
      <c r="Z59" s="81">
        <f>S4_ShockExchangeRate!L67</f>
        <v>0</v>
      </c>
      <c r="AA59" s="81">
        <f>S4_ShockExchangeRate!M67</f>
        <v>0</v>
      </c>
      <c r="AB59" s="81">
        <f>S4_ShockExchangeRate!N67</f>
        <v>0</v>
      </c>
      <c r="AC59" s="81">
        <f>S4_ShockExchangeRate!O67</f>
        <v>0</v>
      </c>
      <c r="AD59" s="81">
        <f>S4_ShockExchangeRate!P67</f>
        <v>0</v>
      </c>
      <c r="AE59" s="81">
        <f>S4_ShockExchangeRate!Q67</f>
        <v>0</v>
      </c>
      <c r="AF59" s="81">
        <f>S4_ShockExchangeRate!R67</f>
        <v>0</v>
      </c>
      <c r="AG59" s="81">
        <f>S4_ShockExchangeRate!S67</f>
        <v>0</v>
      </c>
      <c r="AH59" s="81">
        <f>S4_ShockExchangeRate!T67</f>
        <v>0</v>
      </c>
      <c r="AI59" s="81">
        <f>S4_ShockExchangeRate!U67</f>
        <v>0</v>
      </c>
      <c r="AK59" s="38"/>
      <c r="AL59" s="39"/>
      <c r="AM59" s="39"/>
      <c r="AP59" s="81">
        <f>S4_ShockInterestRate!L67</f>
        <v>0</v>
      </c>
      <c r="AQ59" s="81">
        <f>S4_ShockInterestRate!M67</f>
        <v>0</v>
      </c>
      <c r="AR59" s="81">
        <f>S4_ShockInterestRate!N67</f>
        <v>0</v>
      </c>
      <c r="AS59" s="81">
        <f>S4_ShockInterestRate!O67</f>
        <v>0</v>
      </c>
      <c r="AT59" s="81">
        <f>S4_ShockInterestRate!P67</f>
        <v>0</v>
      </c>
      <c r="AU59" s="81">
        <f>S4_ShockInterestRate!Q67</f>
        <v>0</v>
      </c>
      <c r="AV59" s="81">
        <f>S4_ShockInterestRate!R67</f>
        <v>0</v>
      </c>
      <c r="AW59" s="81">
        <f>S4_ShockInterestRate!S67</f>
        <v>0</v>
      </c>
      <c r="AX59" s="81">
        <f>S4_ShockInterestRate!T67</f>
        <v>0</v>
      </c>
      <c r="AY59" s="81">
        <f>S4_ShockInterestRate!U67</f>
        <v>0</v>
      </c>
      <c r="BA59" s="38"/>
      <c r="BB59" s="39"/>
      <c r="BC59" s="39"/>
      <c r="BF59" s="81">
        <f>S4_ShockRevenue!L67</f>
        <v>0</v>
      </c>
      <c r="BG59" s="81">
        <f>S4_ShockRevenue!M67</f>
        <v>0</v>
      </c>
      <c r="BH59" s="81">
        <f>S4_ShockRevenue!N67</f>
        <v>0</v>
      </c>
      <c r="BI59" s="81">
        <f>S4_ShockRevenue!O67</f>
        <v>0</v>
      </c>
      <c r="BJ59" s="81">
        <f>S4_ShockRevenue!P67</f>
        <v>0</v>
      </c>
      <c r="BK59" s="81">
        <f>S4_ShockRevenue!Q67</f>
        <v>0</v>
      </c>
      <c r="BL59" s="81">
        <f>S4_ShockRevenue!R67</f>
        <v>0</v>
      </c>
      <c r="BM59" s="81">
        <f>S4_ShockRevenue!S67</f>
        <v>0</v>
      </c>
      <c r="BN59" s="81">
        <f>S4_ShockRevenue!T67</f>
        <v>0</v>
      </c>
      <c r="BO59" s="81">
        <f>S4_ShockRevenue!U67</f>
        <v>0</v>
      </c>
      <c r="BQ59" s="38"/>
      <c r="BR59" s="39"/>
      <c r="BS59" s="39"/>
      <c r="BV59" s="81">
        <f>S4_ShockExpenditure!L67</f>
        <v>0</v>
      </c>
      <c r="BW59" s="81">
        <f>S4_ShockExpenditure!M67</f>
        <v>0</v>
      </c>
      <c r="BX59" s="81">
        <f>S4_ShockExpenditure!N67</f>
        <v>0</v>
      </c>
      <c r="BY59" s="81">
        <f>S4_ShockExpenditure!O67</f>
        <v>0</v>
      </c>
      <c r="BZ59" s="81">
        <f>S4_ShockExpenditure!P67</f>
        <v>0</v>
      </c>
      <c r="CA59" s="81">
        <f>S4_ShockExpenditure!Q67</f>
        <v>0</v>
      </c>
      <c r="CB59" s="81">
        <f>S4_ShockExpenditure!R67</f>
        <v>0</v>
      </c>
      <c r="CC59" s="81">
        <f>S4_ShockExpenditure!S67</f>
        <v>0</v>
      </c>
      <c r="CD59" s="81">
        <f>S4_ShockExpenditure!T67</f>
        <v>0</v>
      </c>
      <c r="CE59" s="81">
        <f>S4_ShockExpenditure!U67</f>
        <v>0</v>
      </c>
      <c r="CG59" s="38"/>
      <c r="CH59" s="39"/>
      <c r="CI59" s="39"/>
      <c r="CL59" s="81">
        <f>S4_Historical!L67</f>
        <v>0</v>
      </c>
      <c r="CM59" s="81">
        <f>S4_Historical!M67</f>
        <v>0</v>
      </c>
      <c r="CN59" s="81">
        <f>S4_Historical!N67</f>
        <v>0</v>
      </c>
      <c r="CO59" s="81">
        <f>S4_Historical!O67</f>
        <v>0</v>
      </c>
      <c r="CP59" s="81">
        <f>S4_Historical!P67</f>
        <v>0</v>
      </c>
      <c r="CQ59" s="81">
        <f>S4_Historical!Q67</f>
        <v>0</v>
      </c>
      <c r="CR59" s="81">
        <f>S4_Historical!R67</f>
        <v>0</v>
      </c>
      <c r="CS59" s="81">
        <f>S4_Historical!S67</f>
        <v>0</v>
      </c>
      <c r="CT59" s="81">
        <f>S4_Historical!T67</f>
        <v>0</v>
      </c>
      <c r="CU59" s="81">
        <f>S4_Historical!U67</f>
        <v>0</v>
      </c>
    </row>
    <row r="60" spans="2:99" s="25" customFormat="1">
      <c r="B60" s="29"/>
      <c r="C60" s="278" t="str">
        <f>DataInput!B161</f>
        <v>Other Domestic Financing</v>
      </c>
      <c r="D60" s="278"/>
      <c r="E60" s="38"/>
      <c r="F60" s="39"/>
      <c r="G60" s="39"/>
      <c r="J60" s="81">
        <f>S4_Baseline!L68</f>
        <v>0</v>
      </c>
      <c r="K60" s="81">
        <f>S4_Baseline!M68</f>
        <v>0</v>
      </c>
      <c r="L60" s="81">
        <f>S4_Baseline!N68</f>
        <v>0</v>
      </c>
      <c r="M60" s="81">
        <f>S4_Baseline!O68</f>
        <v>0</v>
      </c>
      <c r="N60" s="81">
        <f>S4_Baseline!P68</f>
        <v>0</v>
      </c>
      <c r="O60" s="81">
        <f>S4_Baseline!Q68</f>
        <v>0</v>
      </c>
      <c r="P60" s="81">
        <f>S4_Baseline!R68</f>
        <v>0</v>
      </c>
      <c r="Q60" s="81">
        <f>S4_Baseline!S68</f>
        <v>0</v>
      </c>
      <c r="R60" s="81">
        <f>S4_Baseline!T68</f>
        <v>0</v>
      </c>
      <c r="S60" s="81">
        <f>S4_Baseline!U68</f>
        <v>0</v>
      </c>
      <c r="U60" s="38"/>
      <c r="V60" s="39"/>
      <c r="W60" s="39"/>
      <c r="Z60" s="81">
        <f>S4_ShockExchangeRate!L68</f>
        <v>0</v>
      </c>
      <c r="AA60" s="81">
        <f>S4_ShockExchangeRate!M68</f>
        <v>0</v>
      </c>
      <c r="AB60" s="81">
        <f>S4_ShockExchangeRate!N68</f>
        <v>0</v>
      </c>
      <c r="AC60" s="81">
        <f>S4_ShockExchangeRate!O68</f>
        <v>0</v>
      </c>
      <c r="AD60" s="81">
        <f>S4_ShockExchangeRate!P68</f>
        <v>0</v>
      </c>
      <c r="AE60" s="81">
        <f>S4_ShockExchangeRate!Q68</f>
        <v>0</v>
      </c>
      <c r="AF60" s="81">
        <f>S4_ShockExchangeRate!R68</f>
        <v>0</v>
      </c>
      <c r="AG60" s="81">
        <f>S4_ShockExchangeRate!S68</f>
        <v>0</v>
      </c>
      <c r="AH60" s="81">
        <f>S4_ShockExchangeRate!T68</f>
        <v>0</v>
      </c>
      <c r="AI60" s="81">
        <f>S4_ShockExchangeRate!U68</f>
        <v>0</v>
      </c>
      <c r="AK60" s="38"/>
      <c r="AL60" s="39"/>
      <c r="AM60" s="39"/>
      <c r="AP60" s="81">
        <f>S4_ShockInterestRate!L68</f>
        <v>0</v>
      </c>
      <c r="AQ60" s="81">
        <f>S4_ShockInterestRate!M68</f>
        <v>0</v>
      </c>
      <c r="AR60" s="81">
        <f>S4_ShockInterestRate!N68</f>
        <v>0</v>
      </c>
      <c r="AS60" s="81">
        <f>S4_ShockInterestRate!O68</f>
        <v>0</v>
      </c>
      <c r="AT60" s="81">
        <f>S4_ShockInterestRate!P68</f>
        <v>0</v>
      </c>
      <c r="AU60" s="81">
        <f>S4_ShockInterestRate!Q68</f>
        <v>0</v>
      </c>
      <c r="AV60" s="81">
        <f>S4_ShockInterestRate!R68</f>
        <v>0</v>
      </c>
      <c r="AW60" s="81">
        <f>S4_ShockInterestRate!S68</f>
        <v>0</v>
      </c>
      <c r="AX60" s="81">
        <f>S4_ShockInterestRate!T68</f>
        <v>0</v>
      </c>
      <c r="AY60" s="81">
        <f>S4_ShockInterestRate!U68</f>
        <v>0</v>
      </c>
      <c r="BA60" s="38"/>
      <c r="BB60" s="39"/>
      <c r="BC60" s="39"/>
      <c r="BF60" s="81">
        <f>S4_ShockRevenue!L68</f>
        <v>0</v>
      </c>
      <c r="BG60" s="81">
        <f>S4_ShockRevenue!M68</f>
        <v>0</v>
      </c>
      <c r="BH60" s="81">
        <f>S4_ShockRevenue!N68</f>
        <v>0</v>
      </c>
      <c r="BI60" s="81">
        <f>S4_ShockRevenue!O68</f>
        <v>0</v>
      </c>
      <c r="BJ60" s="81">
        <f>S4_ShockRevenue!P68</f>
        <v>0</v>
      </c>
      <c r="BK60" s="81">
        <f>S4_ShockRevenue!Q68</f>
        <v>0</v>
      </c>
      <c r="BL60" s="81">
        <f>S4_ShockRevenue!R68</f>
        <v>0</v>
      </c>
      <c r="BM60" s="81">
        <f>S4_ShockRevenue!S68</f>
        <v>0</v>
      </c>
      <c r="BN60" s="81">
        <f>S4_ShockRevenue!T68</f>
        <v>0</v>
      </c>
      <c r="BO60" s="81">
        <f>S4_ShockRevenue!U68</f>
        <v>0</v>
      </c>
      <c r="BQ60" s="38"/>
      <c r="BR60" s="39"/>
      <c r="BS60" s="39"/>
      <c r="BV60" s="81">
        <f>S4_ShockExpenditure!L68</f>
        <v>0</v>
      </c>
      <c r="BW60" s="81">
        <f>S4_ShockExpenditure!M68</f>
        <v>0</v>
      </c>
      <c r="BX60" s="81">
        <f>S4_ShockExpenditure!N68</f>
        <v>0</v>
      </c>
      <c r="BY60" s="81">
        <f>S4_ShockExpenditure!O68</f>
        <v>0</v>
      </c>
      <c r="BZ60" s="81">
        <f>S4_ShockExpenditure!P68</f>
        <v>0</v>
      </c>
      <c r="CA60" s="81">
        <f>S4_ShockExpenditure!Q68</f>
        <v>0</v>
      </c>
      <c r="CB60" s="81">
        <f>S4_ShockExpenditure!R68</f>
        <v>0</v>
      </c>
      <c r="CC60" s="81">
        <f>S4_ShockExpenditure!S68</f>
        <v>0</v>
      </c>
      <c r="CD60" s="81">
        <f>S4_ShockExpenditure!T68</f>
        <v>0</v>
      </c>
      <c r="CE60" s="81">
        <f>S4_ShockExpenditure!U68</f>
        <v>0</v>
      </c>
      <c r="CG60" s="38"/>
      <c r="CH60" s="39"/>
      <c r="CI60" s="39"/>
      <c r="CL60" s="81">
        <f>S4_Historical!L68</f>
        <v>0</v>
      </c>
      <c r="CM60" s="81">
        <f>S4_Historical!M68</f>
        <v>0</v>
      </c>
      <c r="CN60" s="81">
        <f>S4_Historical!N68</f>
        <v>0</v>
      </c>
      <c r="CO60" s="81">
        <f>S4_Historical!O68</f>
        <v>0</v>
      </c>
      <c r="CP60" s="81">
        <f>S4_Historical!P68</f>
        <v>0</v>
      </c>
      <c r="CQ60" s="81">
        <f>S4_Historical!Q68</f>
        <v>0</v>
      </c>
      <c r="CR60" s="81">
        <f>S4_Historical!R68</f>
        <v>0</v>
      </c>
      <c r="CS60" s="81">
        <f>S4_Historical!S68</f>
        <v>0</v>
      </c>
      <c r="CT60" s="81">
        <f>S4_Historical!T68</f>
        <v>0</v>
      </c>
      <c r="CU60" s="81">
        <f>S4_Historical!U68</f>
        <v>0</v>
      </c>
    </row>
    <row r="61" spans="2:99" s="25" customFormat="1">
      <c r="B61" s="29"/>
      <c r="C61" s="278" t="str">
        <f>DataInput!B163</f>
        <v>External Financing - Concessional Loans (e.g., World Bank, African Development Bank)</v>
      </c>
      <c r="D61" s="278"/>
      <c r="E61" s="38"/>
      <c r="F61" s="39"/>
      <c r="G61" s="39"/>
      <c r="J61" s="81">
        <f>S4_Baseline!L70*S4_Baseline!L$8</f>
        <v>2121.2166316662187</v>
      </c>
      <c r="K61" s="81">
        <f>S4_Baseline!M70*S4_Baseline!M$8</f>
        <v>8552.2403448072255</v>
      </c>
      <c r="L61" s="81">
        <f>S4_Baseline!N70*S4_Baseline!N$8</f>
        <v>0</v>
      </c>
      <c r="M61" s="81">
        <f>S4_Baseline!O70*S4_Baseline!O$8</f>
        <v>11621.776513826782</v>
      </c>
      <c r="N61" s="81">
        <f>S4_Baseline!P70*S4_Baseline!P$8</f>
        <v>0</v>
      </c>
      <c r="O61" s="81">
        <f>S4_Baseline!Q70*S4_Baseline!Q$8</f>
        <v>7094.3619529273428</v>
      </c>
      <c r="P61" s="81">
        <f>S4_Baseline!R70*S4_Baseline!R$8</f>
        <v>6916.9664162347462</v>
      </c>
      <c r="Q61" s="81">
        <f>S4_Baseline!S70*S4_Baseline!S$8</f>
        <v>11135.975334037581</v>
      </c>
      <c r="R61" s="81">
        <f>S4_Baseline!T70*S4_Baseline!T$8</f>
        <v>0</v>
      </c>
      <c r="S61" s="81">
        <f>S4_Baseline!U70*S4_Baseline!U$8</f>
        <v>0</v>
      </c>
      <c r="U61" s="38"/>
      <c r="V61" s="39"/>
      <c r="W61" s="39"/>
      <c r="Z61" s="81">
        <f>S4_ShockExchangeRate!L70*S4_ShockExchangeRate!L$8</f>
        <v>2121.2166316662187</v>
      </c>
      <c r="AA61" s="81">
        <f>S4_ShockExchangeRate!M70*S4_ShockExchangeRate!M$8</f>
        <v>10262.68841376867</v>
      </c>
      <c r="AB61" s="81">
        <f>S4_ShockExchangeRate!N70*S4_ShockExchangeRate!N$8</f>
        <v>0</v>
      </c>
      <c r="AC61" s="81">
        <f>S4_ShockExchangeRate!O70*S4_ShockExchangeRate!O$8</f>
        <v>13946.131816592137</v>
      </c>
      <c r="AD61" s="81">
        <f>S4_ShockExchangeRate!P70*S4_ShockExchangeRate!P$8</f>
        <v>0</v>
      </c>
      <c r="AE61" s="81">
        <f>S4_ShockExchangeRate!Q70*S4_ShockExchangeRate!Q$8</f>
        <v>8513.2343435128114</v>
      </c>
      <c r="AF61" s="81">
        <f>S4_ShockExchangeRate!R70*S4_ShockExchangeRate!R$8</f>
        <v>8300.3596994816944</v>
      </c>
      <c r="AG61" s="81">
        <f>S4_ShockExchangeRate!S70*S4_ShockExchangeRate!S$8</f>
        <v>13363.170400845096</v>
      </c>
      <c r="AH61" s="81">
        <f>S4_ShockExchangeRate!T70*S4_ShockExchangeRate!T$8</f>
        <v>0</v>
      </c>
      <c r="AI61" s="81">
        <f>S4_ShockExchangeRate!U70*S4_ShockExchangeRate!U$8</f>
        <v>0</v>
      </c>
      <c r="AK61" s="38"/>
      <c r="AL61" s="39"/>
      <c r="AM61" s="39"/>
      <c r="AP61" s="81">
        <f>S4_ShockInterestRate!L70*S4_ShockInterestRate!L$8</f>
        <v>2121.2166316662187</v>
      </c>
      <c r="AQ61" s="81">
        <f>S4_ShockInterestRate!M70*S4_ShockInterestRate!M$8</f>
        <v>8552.2403448072255</v>
      </c>
      <c r="AR61" s="81">
        <f>S4_ShockInterestRate!N70*S4_ShockInterestRate!N$8</f>
        <v>0</v>
      </c>
      <c r="AS61" s="81">
        <f>S4_ShockInterestRate!O70*S4_ShockInterestRate!O$8</f>
        <v>11621.776513826782</v>
      </c>
      <c r="AT61" s="81">
        <f>S4_ShockInterestRate!P70*S4_ShockInterestRate!P$8</f>
        <v>0</v>
      </c>
      <c r="AU61" s="81">
        <f>S4_ShockInterestRate!Q70*S4_ShockInterestRate!Q$8</f>
        <v>7094.3619529273428</v>
      </c>
      <c r="AV61" s="81">
        <f>S4_ShockInterestRate!R70*S4_ShockInterestRate!R$8</f>
        <v>6916.9664162347462</v>
      </c>
      <c r="AW61" s="81">
        <f>S4_ShockInterestRate!S70*S4_ShockInterestRate!S$8</f>
        <v>11135.975334037581</v>
      </c>
      <c r="AX61" s="81">
        <f>S4_ShockInterestRate!T70*S4_ShockInterestRate!T$8</f>
        <v>0</v>
      </c>
      <c r="AY61" s="81">
        <f>S4_ShockInterestRate!U70*S4_ShockInterestRate!U$8</f>
        <v>0</v>
      </c>
      <c r="BA61" s="38"/>
      <c r="BB61" s="39"/>
      <c r="BC61" s="39"/>
      <c r="BF61" s="81">
        <f>S4_ShockRevenue!L70*S4_ShockRevenue!L$8</f>
        <v>2121.2166316662187</v>
      </c>
      <c r="BG61" s="81">
        <f>S4_ShockRevenue!M70*S4_ShockRevenue!M$8</f>
        <v>8552.2403448072255</v>
      </c>
      <c r="BH61" s="81">
        <f>S4_ShockRevenue!N70*S4_ShockRevenue!N$8</f>
        <v>0</v>
      </c>
      <c r="BI61" s="81">
        <f>S4_ShockRevenue!O70*S4_ShockRevenue!O$8</f>
        <v>11621.776513826782</v>
      </c>
      <c r="BJ61" s="81">
        <f>S4_ShockRevenue!P70*S4_ShockRevenue!P$8</f>
        <v>0</v>
      </c>
      <c r="BK61" s="81">
        <f>S4_ShockRevenue!Q70*S4_ShockRevenue!Q$8</f>
        <v>7094.3619529273428</v>
      </c>
      <c r="BL61" s="81">
        <f>S4_ShockRevenue!R70*S4_ShockRevenue!R$8</f>
        <v>6916.9664162347462</v>
      </c>
      <c r="BM61" s="81">
        <f>S4_ShockRevenue!S70*S4_ShockRevenue!S$8</f>
        <v>11135.975334037581</v>
      </c>
      <c r="BN61" s="81">
        <f>S4_ShockRevenue!T70*S4_ShockRevenue!T$8</f>
        <v>0</v>
      </c>
      <c r="BO61" s="81">
        <f>S4_ShockRevenue!U70*S4_ShockRevenue!U$8</f>
        <v>0</v>
      </c>
      <c r="BQ61" s="38"/>
      <c r="BR61" s="39"/>
      <c r="BS61" s="39"/>
      <c r="BV61" s="81">
        <f>S4_ShockExpenditure!L70*S4_ShockExpenditure!L$8</f>
        <v>2121.2166316662187</v>
      </c>
      <c r="BW61" s="81">
        <f>S4_ShockExpenditure!M70*S4_ShockExpenditure!M$8</f>
        <v>8552.2403448072255</v>
      </c>
      <c r="BX61" s="81">
        <f>S4_ShockExpenditure!N70*S4_ShockExpenditure!N$8</f>
        <v>0</v>
      </c>
      <c r="BY61" s="81">
        <f>S4_ShockExpenditure!O70*S4_ShockExpenditure!O$8</f>
        <v>11621.776513826782</v>
      </c>
      <c r="BZ61" s="81">
        <f>S4_ShockExpenditure!P70*S4_ShockExpenditure!P$8</f>
        <v>0</v>
      </c>
      <c r="CA61" s="81">
        <f>S4_ShockExpenditure!Q70*S4_ShockExpenditure!Q$8</f>
        <v>7094.3619529273428</v>
      </c>
      <c r="CB61" s="81">
        <f>S4_ShockExpenditure!R70*S4_ShockExpenditure!R$8</f>
        <v>6916.9664162347462</v>
      </c>
      <c r="CC61" s="81">
        <f>S4_ShockExpenditure!S70*S4_ShockExpenditure!S$8</f>
        <v>11135.975334037581</v>
      </c>
      <c r="CD61" s="81">
        <f>S4_ShockExpenditure!T70*S4_ShockExpenditure!T$8</f>
        <v>0</v>
      </c>
      <c r="CE61" s="81">
        <f>S4_ShockExpenditure!U70*S4_ShockExpenditure!U$8</f>
        <v>0</v>
      </c>
      <c r="CG61" s="38"/>
      <c r="CH61" s="39"/>
      <c r="CI61" s="39"/>
      <c r="CL61" s="81">
        <f>S4_Historical!L70*S4_Historical!L$8</f>
        <v>2121.2166316662187</v>
      </c>
      <c r="CM61" s="81">
        <f>S4_Historical!M70*S4_Historical!M$8</f>
        <v>8552.2403448072255</v>
      </c>
      <c r="CN61" s="81">
        <f>S4_Historical!N70*S4_Historical!N$8</f>
        <v>0</v>
      </c>
      <c r="CO61" s="81">
        <f>S4_Historical!O70*S4_Historical!O$8</f>
        <v>11621.776513826782</v>
      </c>
      <c r="CP61" s="81">
        <f>S4_Historical!P70*S4_Historical!P$8</f>
        <v>0</v>
      </c>
      <c r="CQ61" s="81">
        <f>S4_Historical!Q70*S4_Historical!Q$8</f>
        <v>7094.3619529273428</v>
      </c>
      <c r="CR61" s="81">
        <f>S4_Historical!R70*S4_Historical!R$8</f>
        <v>6916.9664162347462</v>
      </c>
      <c r="CS61" s="81">
        <f>S4_Historical!S70*S4_Historical!S$8</f>
        <v>11135.975334037581</v>
      </c>
      <c r="CT61" s="81">
        <f>S4_Historical!T70*S4_Historical!T$8</f>
        <v>0</v>
      </c>
      <c r="CU61" s="81">
        <f>S4_Historical!U70*S4_Historical!U$8</f>
        <v>0</v>
      </c>
    </row>
    <row r="62" spans="2:99" s="25" customFormat="1">
      <c r="B62" s="29"/>
      <c r="C62" s="278" t="str">
        <f>DataInput!B164</f>
        <v>External Financing - Bilateral Loans</v>
      </c>
      <c r="D62" s="278"/>
      <c r="E62" s="38"/>
      <c r="F62" s="39"/>
      <c r="G62" s="39"/>
      <c r="J62" s="81">
        <f>S4_Baseline!L71*S4_Baseline!L$8</f>
        <v>0</v>
      </c>
      <c r="K62" s="81">
        <f>S4_Baseline!M71*S4_Baseline!M$8</f>
        <v>0</v>
      </c>
      <c r="L62" s="81">
        <f>S4_Baseline!N71*S4_Baseline!N$8</f>
        <v>0</v>
      </c>
      <c r="M62" s="81">
        <f>S4_Baseline!O71*S4_Baseline!O$8</f>
        <v>0</v>
      </c>
      <c r="N62" s="81">
        <f>S4_Baseline!P71*S4_Baseline!P$8</f>
        <v>8235.8304174483819</v>
      </c>
      <c r="O62" s="81">
        <f>S4_Baseline!Q71*S4_Baseline!Q$8</f>
        <v>0</v>
      </c>
      <c r="P62" s="81">
        <f>S4_Baseline!R71*S4_Baseline!R$8</f>
        <v>6821.4582691335045</v>
      </c>
      <c r="Q62" s="81">
        <f>S4_Baseline!S71*S4_Baseline!S$8</f>
        <v>0</v>
      </c>
      <c r="R62" s="81">
        <f>S4_Baseline!T71*S4_Baseline!T$8</f>
        <v>7876.7617048055517</v>
      </c>
      <c r="S62" s="81">
        <f>S4_Baseline!U71*S4_Baseline!U$8</f>
        <v>7209.3321811763317</v>
      </c>
      <c r="U62" s="38"/>
      <c r="V62" s="39"/>
      <c r="W62" s="39"/>
      <c r="Z62" s="81">
        <f>S4_ShockExchangeRate!L71*S4_ShockExchangeRate!L$8</f>
        <v>0</v>
      </c>
      <c r="AA62" s="81">
        <f>S4_ShockExchangeRate!M71*S4_ShockExchangeRate!M$8</f>
        <v>0</v>
      </c>
      <c r="AB62" s="81">
        <f>S4_ShockExchangeRate!N71*S4_ShockExchangeRate!N$8</f>
        <v>0</v>
      </c>
      <c r="AC62" s="81">
        <f>S4_ShockExchangeRate!O71*S4_ShockExchangeRate!O$8</f>
        <v>0</v>
      </c>
      <c r="AD62" s="81">
        <f>S4_ShockExchangeRate!P71*S4_ShockExchangeRate!P$8</f>
        <v>9882.9965009380576</v>
      </c>
      <c r="AE62" s="81">
        <f>S4_ShockExchangeRate!Q71*S4_ShockExchangeRate!Q$8</f>
        <v>0</v>
      </c>
      <c r="AF62" s="81">
        <f>S4_ShockExchangeRate!R71*S4_ShockExchangeRate!R$8</f>
        <v>8185.7499229602045</v>
      </c>
      <c r="AG62" s="81">
        <f>S4_ShockExchangeRate!S71*S4_ShockExchangeRate!S$8</f>
        <v>0</v>
      </c>
      <c r="AH62" s="81">
        <f>S4_ShockExchangeRate!T71*S4_ShockExchangeRate!T$8</f>
        <v>9452.1140457666606</v>
      </c>
      <c r="AI62" s="81">
        <f>S4_ShockExchangeRate!U71*S4_ShockExchangeRate!U$8</f>
        <v>8651.1986174115973</v>
      </c>
      <c r="AK62" s="38"/>
      <c r="AL62" s="39"/>
      <c r="AM62" s="39"/>
      <c r="AP62" s="81">
        <f>S4_ShockInterestRate!L71*S4_ShockInterestRate!L$8</f>
        <v>0</v>
      </c>
      <c r="AQ62" s="81">
        <f>S4_ShockInterestRate!M71*S4_ShockInterestRate!M$8</f>
        <v>0</v>
      </c>
      <c r="AR62" s="81">
        <f>S4_ShockInterestRate!N71*S4_ShockInterestRate!N$8</f>
        <v>0</v>
      </c>
      <c r="AS62" s="81">
        <f>S4_ShockInterestRate!O71*S4_ShockInterestRate!O$8</f>
        <v>0</v>
      </c>
      <c r="AT62" s="81">
        <f>S4_ShockInterestRate!P71*S4_ShockInterestRate!P$8</f>
        <v>8235.8304174483819</v>
      </c>
      <c r="AU62" s="81">
        <f>S4_ShockInterestRate!Q71*S4_ShockInterestRate!Q$8</f>
        <v>0</v>
      </c>
      <c r="AV62" s="81">
        <f>S4_ShockInterestRate!R71*S4_ShockInterestRate!R$8</f>
        <v>6821.4582691335045</v>
      </c>
      <c r="AW62" s="81">
        <f>S4_ShockInterestRate!S71*S4_ShockInterestRate!S$8</f>
        <v>0</v>
      </c>
      <c r="AX62" s="81">
        <f>S4_ShockInterestRate!T71*S4_ShockInterestRate!T$8</f>
        <v>7876.7617048055517</v>
      </c>
      <c r="AY62" s="81">
        <f>S4_ShockInterestRate!U71*S4_ShockInterestRate!U$8</f>
        <v>7209.3321811763317</v>
      </c>
      <c r="BA62" s="38"/>
      <c r="BB62" s="39"/>
      <c r="BC62" s="39"/>
      <c r="BF62" s="81">
        <f>S4_ShockRevenue!L71*S4_ShockRevenue!L$8</f>
        <v>0</v>
      </c>
      <c r="BG62" s="81">
        <f>S4_ShockRevenue!M71*S4_ShockRevenue!M$8</f>
        <v>0</v>
      </c>
      <c r="BH62" s="81">
        <f>S4_ShockRevenue!N71*S4_ShockRevenue!N$8</f>
        <v>0</v>
      </c>
      <c r="BI62" s="81">
        <f>S4_ShockRevenue!O71*S4_ShockRevenue!O$8</f>
        <v>0</v>
      </c>
      <c r="BJ62" s="81">
        <f>S4_ShockRevenue!P71*S4_ShockRevenue!P$8</f>
        <v>8235.8304174483819</v>
      </c>
      <c r="BK62" s="81">
        <f>S4_ShockRevenue!Q71*S4_ShockRevenue!Q$8</f>
        <v>0</v>
      </c>
      <c r="BL62" s="81">
        <f>S4_ShockRevenue!R71*S4_ShockRevenue!R$8</f>
        <v>6821.4582691335045</v>
      </c>
      <c r="BM62" s="81">
        <f>S4_ShockRevenue!S71*S4_ShockRevenue!S$8</f>
        <v>0</v>
      </c>
      <c r="BN62" s="81">
        <f>S4_ShockRevenue!T71*S4_ShockRevenue!T$8</f>
        <v>7876.7617048055517</v>
      </c>
      <c r="BO62" s="81">
        <f>S4_ShockRevenue!U71*S4_ShockRevenue!U$8</f>
        <v>7209.3321811763317</v>
      </c>
      <c r="BQ62" s="38"/>
      <c r="BR62" s="39"/>
      <c r="BS62" s="39"/>
      <c r="BV62" s="81">
        <f>S4_ShockExpenditure!L71*S4_ShockExpenditure!L$8</f>
        <v>0</v>
      </c>
      <c r="BW62" s="81">
        <f>S4_ShockExpenditure!M71*S4_ShockExpenditure!M$8</f>
        <v>0</v>
      </c>
      <c r="BX62" s="81">
        <f>S4_ShockExpenditure!N71*S4_ShockExpenditure!N$8</f>
        <v>0</v>
      </c>
      <c r="BY62" s="81">
        <f>S4_ShockExpenditure!O71*S4_ShockExpenditure!O$8</f>
        <v>0</v>
      </c>
      <c r="BZ62" s="81">
        <f>S4_ShockExpenditure!P71*S4_ShockExpenditure!P$8</f>
        <v>8235.8304174483819</v>
      </c>
      <c r="CA62" s="81">
        <f>S4_ShockExpenditure!Q71*S4_ShockExpenditure!Q$8</f>
        <v>0</v>
      </c>
      <c r="CB62" s="81">
        <f>S4_ShockExpenditure!R71*S4_ShockExpenditure!R$8</f>
        <v>6821.4582691335045</v>
      </c>
      <c r="CC62" s="81">
        <f>S4_ShockExpenditure!S71*S4_ShockExpenditure!S$8</f>
        <v>0</v>
      </c>
      <c r="CD62" s="81">
        <f>S4_ShockExpenditure!T71*S4_ShockExpenditure!T$8</f>
        <v>7876.7617048055517</v>
      </c>
      <c r="CE62" s="81">
        <f>S4_ShockExpenditure!U71*S4_ShockExpenditure!U$8</f>
        <v>7209.3321811763317</v>
      </c>
      <c r="CG62" s="38"/>
      <c r="CH62" s="39"/>
      <c r="CI62" s="39"/>
      <c r="CL62" s="81">
        <f>S4_Historical!L71*S4_Historical!L$8</f>
        <v>0</v>
      </c>
      <c r="CM62" s="81">
        <f>S4_Historical!M71*S4_Historical!M$8</f>
        <v>0</v>
      </c>
      <c r="CN62" s="81">
        <f>S4_Historical!N71*S4_Historical!N$8</f>
        <v>0</v>
      </c>
      <c r="CO62" s="81">
        <f>S4_Historical!O71*S4_Historical!O$8</f>
        <v>0</v>
      </c>
      <c r="CP62" s="81">
        <f>S4_Historical!P71*S4_Historical!P$8</f>
        <v>8235.8304174483819</v>
      </c>
      <c r="CQ62" s="81">
        <f>S4_Historical!Q71*S4_Historical!Q$8</f>
        <v>0</v>
      </c>
      <c r="CR62" s="81">
        <f>S4_Historical!R71*S4_Historical!R$8</f>
        <v>6821.4582691335045</v>
      </c>
      <c r="CS62" s="81">
        <f>S4_Historical!S71*S4_Historical!S$8</f>
        <v>0</v>
      </c>
      <c r="CT62" s="81">
        <f>S4_Historical!T71*S4_Historical!T$8</f>
        <v>7876.7617048055517</v>
      </c>
      <c r="CU62" s="81">
        <f>S4_Historical!U71*S4_Historical!U$8</f>
        <v>7209.3321811763317</v>
      </c>
    </row>
    <row r="63" spans="2:99" s="25" customFormat="1">
      <c r="B63" s="29"/>
      <c r="C63" s="278" t="str">
        <f>DataInput!B165</f>
        <v>Other External Financing</v>
      </c>
      <c r="D63" s="278"/>
      <c r="E63" s="38"/>
      <c r="F63" s="39"/>
      <c r="G63" s="39"/>
      <c r="J63" s="81">
        <f>S4_Baseline!L72*S4_Baseline!L$8</f>
        <v>0</v>
      </c>
      <c r="K63" s="81">
        <f>S4_Baseline!M72*S4_Baseline!M$8</f>
        <v>0</v>
      </c>
      <c r="L63" s="81">
        <f>S4_Baseline!N72*S4_Baseline!N$8</f>
        <v>0</v>
      </c>
      <c r="M63" s="81">
        <f>S4_Baseline!O72*S4_Baseline!O$8</f>
        <v>0</v>
      </c>
      <c r="N63" s="81">
        <f>S4_Baseline!P72*S4_Baseline!P$8</f>
        <v>0</v>
      </c>
      <c r="O63" s="81">
        <f>S4_Baseline!Q72*S4_Baseline!Q$8</f>
        <v>0</v>
      </c>
      <c r="P63" s="81">
        <f>S4_Baseline!R72*S4_Baseline!R$8</f>
        <v>0</v>
      </c>
      <c r="Q63" s="81">
        <f>S4_Baseline!S72*S4_Baseline!S$8</f>
        <v>0</v>
      </c>
      <c r="R63" s="81">
        <f>S4_Baseline!T72*S4_Baseline!T$8</f>
        <v>0</v>
      </c>
      <c r="S63" s="81">
        <f>S4_Baseline!U72*S4_Baseline!U$8</f>
        <v>0</v>
      </c>
      <c r="U63" s="38"/>
      <c r="V63" s="39"/>
      <c r="W63" s="39"/>
      <c r="Z63" s="81">
        <f>S4_ShockExchangeRate!L72*S4_ShockExchangeRate!L$8</f>
        <v>0</v>
      </c>
      <c r="AA63" s="81">
        <f>S4_ShockExchangeRate!M72*S4_ShockExchangeRate!M$8</f>
        <v>0</v>
      </c>
      <c r="AB63" s="81">
        <f>S4_ShockExchangeRate!N72*S4_ShockExchangeRate!N$8</f>
        <v>0</v>
      </c>
      <c r="AC63" s="81">
        <f>S4_ShockExchangeRate!O72*S4_ShockExchangeRate!O$8</f>
        <v>0</v>
      </c>
      <c r="AD63" s="81">
        <f>S4_ShockExchangeRate!P72*S4_ShockExchangeRate!P$8</f>
        <v>0</v>
      </c>
      <c r="AE63" s="81">
        <f>S4_ShockExchangeRate!Q72*S4_ShockExchangeRate!Q$8</f>
        <v>0</v>
      </c>
      <c r="AF63" s="81">
        <f>S4_ShockExchangeRate!R72*S4_ShockExchangeRate!R$8</f>
        <v>0</v>
      </c>
      <c r="AG63" s="81">
        <f>S4_ShockExchangeRate!S72*S4_ShockExchangeRate!S$8</f>
        <v>0</v>
      </c>
      <c r="AH63" s="81">
        <f>S4_ShockExchangeRate!T72*S4_ShockExchangeRate!T$8</f>
        <v>0</v>
      </c>
      <c r="AI63" s="81">
        <f>S4_ShockExchangeRate!U72*S4_ShockExchangeRate!U$8</f>
        <v>0</v>
      </c>
      <c r="AK63" s="38"/>
      <c r="AL63" s="39"/>
      <c r="AM63" s="39"/>
      <c r="AP63" s="81">
        <f>S4_ShockInterestRate!L72*S4_ShockInterestRate!L$8</f>
        <v>0</v>
      </c>
      <c r="AQ63" s="81">
        <f>S4_ShockInterestRate!M72*S4_ShockInterestRate!M$8</f>
        <v>0</v>
      </c>
      <c r="AR63" s="81">
        <f>S4_ShockInterestRate!N72*S4_ShockInterestRate!N$8</f>
        <v>0</v>
      </c>
      <c r="AS63" s="81">
        <f>S4_ShockInterestRate!O72*S4_ShockInterestRate!O$8</f>
        <v>0</v>
      </c>
      <c r="AT63" s="81">
        <f>S4_ShockInterestRate!P72*S4_ShockInterestRate!P$8</f>
        <v>0</v>
      </c>
      <c r="AU63" s="81">
        <f>S4_ShockInterestRate!Q72*S4_ShockInterestRate!Q$8</f>
        <v>0</v>
      </c>
      <c r="AV63" s="81">
        <f>S4_ShockInterestRate!R72*S4_ShockInterestRate!R$8</f>
        <v>0</v>
      </c>
      <c r="AW63" s="81">
        <f>S4_ShockInterestRate!S72*S4_ShockInterestRate!S$8</f>
        <v>0</v>
      </c>
      <c r="AX63" s="81">
        <f>S4_ShockInterestRate!T72*S4_ShockInterestRate!T$8</f>
        <v>0</v>
      </c>
      <c r="AY63" s="81">
        <f>S4_ShockInterestRate!U72*S4_ShockInterestRate!U$8</f>
        <v>0</v>
      </c>
      <c r="BA63" s="38"/>
      <c r="BB63" s="39"/>
      <c r="BC63" s="39"/>
      <c r="BF63" s="81">
        <f>S4_ShockRevenue!L72*S4_ShockRevenue!L$8</f>
        <v>0</v>
      </c>
      <c r="BG63" s="81">
        <f>S4_ShockRevenue!M72*S4_ShockRevenue!M$8</f>
        <v>0</v>
      </c>
      <c r="BH63" s="81">
        <f>S4_ShockRevenue!N72*S4_ShockRevenue!N$8</f>
        <v>0</v>
      </c>
      <c r="BI63" s="81">
        <f>S4_ShockRevenue!O72*S4_ShockRevenue!O$8</f>
        <v>0</v>
      </c>
      <c r="BJ63" s="81">
        <f>S4_ShockRevenue!P72*S4_ShockRevenue!P$8</f>
        <v>0</v>
      </c>
      <c r="BK63" s="81">
        <f>S4_ShockRevenue!Q72*S4_ShockRevenue!Q$8</f>
        <v>0</v>
      </c>
      <c r="BL63" s="81">
        <f>S4_ShockRevenue!R72*S4_ShockRevenue!R$8</f>
        <v>0</v>
      </c>
      <c r="BM63" s="81">
        <f>S4_ShockRevenue!S72*S4_ShockRevenue!S$8</f>
        <v>0</v>
      </c>
      <c r="BN63" s="81">
        <f>S4_ShockRevenue!T72*S4_ShockRevenue!T$8</f>
        <v>0</v>
      </c>
      <c r="BO63" s="81">
        <f>S4_ShockRevenue!U72*S4_ShockRevenue!U$8</f>
        <v>0</v>
      </c>
      <c r="BQ63" s="38"/>
      <c r="BR63" s="39"/>
      <c r="BS63" s="39"/>
      <c r="BV63" s="81">
        <f>S4_ShockExpenditure!L72*S4_ShockExpenditure!L$8</f>
        <v>0</v>
      </c>
      <c r="BW63" s="81">
        <f>S4_ShockExpenditure!M72*S4_ShockExpenditure!M$8</f>
        <v>0</v>
      </c>
      <c r="BX63" s="81">
        <f>S4_ShockExpenditure!N72*S4_ShockExpenditure!N$8</f>
        <v>0</v>
      </c>
      <c r="BY63" s="81">
        <f>S4_ShockExpenditure!O72*S4_ShockExpenditure!O$8</f>
        <v>0</v>
      </c>
      <c r="BZ63" s="81">
        <f>S4_ShockExpenditure!P72*S4_ShockExpenditure!P$8</f>
        <v>0</v>
      </c>
      <c r="CA63" s="81">
        <f>S4_ShockExpenditure!Q72*S4_ShockExpenditure!Q$8</f>
        <v>0</v>
      </c>
      <c r="CB63" s="81">
        <f>S4_ShockExpenditure!R72*S4_ShockExpenditure!R$8</f>
        <v>0</v>
      </c>
      <c r="CC63" s="81">
        <f>S4_ShockExpenditure!S72*S4_ShockExpenditure!S$8</f>
        <v>0</v>
      </c>
      <c r="CD63" s="81">
        <f>S4_ShockExpenditure!T72*S4_ShockExpenditure!T$8</f>
        <v>0</v>
      </c>
      <c r="CE63" s="81">
        <f>S4_ShockExpenditure!U72*S4_ShockExpenditure!U$8</f>
        <v>0</v>
      </c>
      <c r="CG63" s="38"/>
      <c r="CH63" s="39"/>
      <c r="CI63" s="39"/>
      <c r="CL63" s="81">
        <f>S4_Historical!L72*S4_Historical!L$8</f>
        <v>0</v>
      </c>
      <c r="CM63" s="81">
        <f>S4_Historical!M72*S4_Historical!M$8</f>
        <v>0</v>
      </c>
      <c r="CN63" s="81">
        <f>S4_Historical!N72*S4_Historical!N$8</f>
        <v>0</v>
      </c>
      <c r="CO63" s="81">
        <f>S4_Historical!O72*S4_Historical!O$8</f>
        <v>0</v>
      </c>
      <c r="CP63" s="81">
        <f>S4_Historical!P72*S4_Historical!P$8</f>
        <v>0</v>
      </c>
      <c r="CQ63" s="81">
        <f>S4_Historical!Q72*S4_Historical!Q$8</f>
        <v>0</v>
      </c>
      <c r="CR63" s="81">
        <f>S4_Historical!R72*S4_Historical!R$8</f>
        <v>0</v>
      </c>
      <c r="CS63" s="81">
        <f>S4_Historical!S72*S4_Historical!S$8</f>
        <v>0</v>
      </c>
      <c r="CT63" s="81">
        <f>S4_Historical!T72*S4_Historical!T$8</f>
        <v>0</v>
      </c>
      <c r="CU63" s="81">
        <f>S4_Historical!U72*S4_Historical!U$8</f>
        <v>0</v>
      </c>
    </row>
    <row r="64" spans="2:99" s="25" customFormat="1">
      <c r="C64" s="278" t="s">
        <v>238</v>
      </c>
      <c r="D64" s="278"/>
      <c r="E64" s="27"/>
      <c r="F64" s="27"/>
      <c r="G64" s="27"/>
      <c r="H64" s="27"/>
      <c r="I64" s="27"/>
      <c r="J64" s="27">
        <f>J55-SUM(J56:J63)</f>
        <v>0</v>
      </c>
      <c r="K64" s="27">
        <f t="shared" ref="K64:S64" ca="1" si="0">K55-SUM(K56:K63)</f>
        <v>-1.7048807039827807E-2</v>
      </c>
      <c r="L64" s="27">
        <f t="shared" ca="1" si="0"/>
        <v>0</v>
      </c>
      <c r="M64" s="27">
        <f t="shared" ca="1" si="0"/>
        <v>-1.4092434175836388E-3</v>
      </c>
      <c r="N64" s="27">
        <f t="shared" ca="1" si="0"/>
        <v>1.115836959797889E-3</v>
      </c>
      <c r="O64" s="27">
        <f t="shared" ca="1" si="0"/>
        <v>1.9463763863313943E-2</v>
      </c>
      <c r="P64" s="27">
        <f t="shared" ca="1" si="0"/>
        <v>2.5172480425680988E-2</v>
      </c>
      <c r="Q64" s="27">
        <f t="shared" ca="1" si="0"/>
        <v>2.5990555877797306E-2</v>
      </c>
      <c r="R64" s="27">
        <f t="shared" ca="1" si="0"/>
        <v>1.9282458561065141E-2</v>
      </c>
      <c r="S64" s="27">
        <f t="shared" ca="1" si="0"/>
        <v>1.0514055022213142E-2</v>
      </c>
      <c r="U64" s="27"/>
      <c r="V64" s="27"/>
      <c r="W64" s="27"/>
      <c r="X64" s="27"/>
      <c r="Y64" s="27"/>
      <c r="Z64" s="27">
        <f t="shared" ref="Z64:AI64" si="1">Z55-SUM(Z56:Z63)</f>
        <v>0</v>
      </c>
      <c r="AA64" s="27">
        <f t="shared" ca="1" si="1"/>
        <v>-1547.033839712567</v>
      </c>
      <c r="AB64" s="27">
        <f t="shared" ca="1" si="1"/>
        <v>92.071078695262258</v>
      </c>
      <c r="AC64" s="27">
        <f t="shared" ca="1" si="1"/>
        <v>-2225.8598649438391</v>
      </c>
      <c r="AD64" s="27">
        <f t="shared" ca="1" si="1"/>
        <v>-1662.9307987932261</v>
      </c>
      <c r="AE64" s="27">
        <f t="shared" ca="1" si="1"/>
        <v>-1549.7098355436901</v>
      </c>
      <c r="AF64" s="27">
        <f t="shared" ca="1" si="1"/>
        <v>-4514.4674376810399</v>
      </c>
      <c r="AG64" s="27">
        <f t="shared" ca="1" si="1"/>
        <v>-2543.5065259342809</v>
      </c>
      <c r="AH64" s="27">
        <f t="shared" ca="1" si="1"/>
        <v>-4346.9940402606371</v>
      </c>
      <c r="AI64" s="27">
        <f t="shared" ca="1" si="1"/>
        <v>-3728.2544702957966</v>
      </c>
      <c r="AK64" s="27"/>
      <c r="AL64" s="27"/>
      <c r="AM64" s="27"/>
      <c r="AN64" s="27"/>
      <c r="AO64" s="27"/>
      <c r="AP64" s="27">
        <f t="shared" ref="AP64:AY64" si="2">AP55-SUM(AP56:AP63)</f>
        <v>0</v>
      </c>
      <c r="AQ64" s="27">
        <f t="shared" ca="1" si="2"/>
        <v>721.13770759296312</v>
      </c>
      <c r="AR64" s="27">
        <f t="shared" ca="1" si="2"/>
        <v>960.93209405498783</v>
      </c>
      <c r="AS64" s="27">
        <f t="shared" ca="1" si="2"/>
        <v>1255.7416896232935</v>
      </c>
      <c r="AT64" s="27">
        <f t="shared" ca="1" si="2"/>
        <v>1391.8710531022516</v>
      </c>
      <c r="AU64" s="27">
        <f t="shared" ca="1" si="2"/>
        <v>1756.8944920103022</v>
      </c>
      <c r="AV64" s="27">
        <f t="shared" ca="1" si="2"/>
        <v>2508.3638230665856</v>
      </c>
      <c r="AW64" s="27">
        <f t="shared" ca="1" si="2"/>
        <v>2867.2810947143371</v>
      </c>
      <c r="AX64" s="27">
        <f t="shared" ca="1" si="2"/>
        <v>3283.1858197686088</v>
      </c>
      <c r="AY64" s="27">
        <f t="shared" ca="1" si="2"/>
        <v>3525.2473391470121</v>
      </c>
      <c r="BA64" s="27"/>
      <c r="BB64" s="27"/>
      <c r="BC64" s="27"/>
      <c r="BD64" s="27"/>
      <c r="BE64" s="27"/>
      <c r="BF64" s="27">
        <f t="shared" ref="BF64:BO64" si="3">BF55-SUM(BF56:BF63)</f>
        <v>0</v>
      </c>
      <c r="BG64" s="27">
        <f t="shared" ca="1" si="3"/>
        <v>13593.374140792952</v>
      </c>
      <c r="BH64" s="27">
        <f t="shared" ca="1" si="3"/>
        <v>15194.615918468036</v>
      </c>
      <c r="BI64" s="27">
        <f t="shared" ca="1" si="3"/>
        <v>15364.238584415321</v>
      </c>
      <c r="BJ64" s="27">
        <f t="shared" ca="1" si="3"/>
        <v>17526.032113528461</v>
      </c>
      <c r="BK64" s="27">
        <f t="shared" ca="1" si="3"/>
        <v>19860.784745810655</v>
      </c>
      <c r="BL64" s="27">
        <f t="shared" ca="1" si="3"/>
        <v>35975.6946712309</v>
      </c>
      <c r="BM64" s="27">
        <f t="shared" ca="1" si="3"/>
        <v>40300.154287446501</v>
      </c>
      <c r="BN64" s="27">
        <f t="shared" ca="1" si="3"/>
        <v>43410.864449353721</v>
      </c>
      <c r="BO64" s="27">
        <f t="shared" ca="1" si="3"/>
        <v>48749.026903381797</v>
      </c>
      <c r="BQ64" s="27"/>
      <c r="BR64" s="27"/>
      <c r="BS64" s="27"/>
      <c r="BT64" s="27"/>
      <c r="BU64" s="27"/>
      <c r="BV64" s="27">
        <f t="shared" ref="BV64:CE64" si="4">BV55-SUM(BV56:BV63)</f>
        <v>0</v>
      </c>
      <c r="BW64" s="27">
        <f t="shared" ca="1" si="4"/>
        <v>14304.420276592969</v>
      </c>
      <c r="BX64" s="27">
        <f t="shared" ca="1" si="4"/>
        <v>15457.498475132044</v>
      </c>
      <c r="BY64" s="27">
        <f t="shared" ca="1" si="4"/>
        <v>18355.140410432479</v>
      </c>
      <c r="BZ64" s="27">
        <f t="shared" ca="1" si="4"/>
        <v>20636.821739036968</v>
      </c>
      <c r="CA64" s="27">
        <f t="shared" ca="1" si="4"/>
        <v>21201.053194769847</v>
      </c>
      <c r="CB64" s="27">
        <f t="shared" ca="1" si="4"/>
        <v>39314.846385316894</v>
      </c>
      <c r="CC64" s="27">
        <f t="shared" ca="1" si="4"/>
        <v>42982.006522069314</v>
      </c>
      <c r="CD64" s="27">
        <f t="shared" ca="1" si="4"/>
        <v>48594.869180976362</v>
      </c>
      <c r="CE64" s="27">
        <f t="shared" ca="1" si="4"/>
        <v>53808.983320354288</v>
      </c>
      <c r="CG64" s="27"/>
      <c r="CH64" s="27"/>
      <c r="CI64" s="27"/>
      <c r="CJ64" s="27"/>
      <c r="CK64" s="27"/>
      <c r="CL64" s="27">
        <f t="shared" ref="CL64:CU64" si="5">CL55-SUM(CL56:CL63)</f>
        <v>0</v>
      </c>
      <c r="CM64" s="27">
        <f t="shared" ca="1" si="5"/>
        <v>47014.550650132864</v>
      </c>
      <c r="CN64" s="27">
        <f t="shared" ca="1" si="5"/>
        <v>55797.910700306697</v>
      </c>
      <c r="CO64" s="27">
        <f t="shared" ca="1" si="5"/>
        <v>30785.202786222715</v>
      </c>
      <c r="CP64" s="27">
        <f t="shared" ca="1" si="5"/>
        <v>28847.695832993282</v>
      </c>
      <c r="CQ64" s="27">
        <f t="shared" ca="1" si="5"/>
        <v>41483.802450698284</v>
      </c>
      <c r="CR64" s="27">
        <f t="shared" ca="1" si="5"/>
        <v>64422.23788696155</v>
      </c>
      <c r="CS64" s="27">
        <f t="shared" ca="1" si="5"/>
        <v>55535.76692905301</v>
      </c>
      <c r="CT64" s="27">
        <f t="shared" ca="1" si="5"/>
        <v>1167.146948841335</v>
      </c>
      <c r="CU64" s="27">
        <f t="shared" ca="1" si="5"/>
        <v>-46237.743098886967</v>
      </c>
    </row>
    <row r="65" spans="2:99" ht="15">
      <c r="B65" s="102"/>
      <c r="C65" s="173"/>
      <c r="D65" s="173"/>
      <c r="E65" s="175"/>
      <c r="F65" s="175"/>
      <c r="G65" s="175"/>
      <c r="H65" s="175"/>
      <c r="I65" s="174"/>
      <c r="J65" s="174"/>
      <c r="K65" s="174"/>
      <c r="L65" s="174"/>
      <c r="M65" s="174"/>
      <c r="N65" s="174"/>
      <c r="O65" s="174"/>
      <c r="P65" s="174"/>
      <c r="Q65" s="128"/>
      <c r="R65" s="128"/>
      <c r="S65" s="128"/>
      <c r="U65" s="175"/>
      <c r="V65" s="175"/>
      <c r="W65" s="175"/>
      <c r="X65" s="175"/>
      <c r="Y65" s="174"/>
      <c r="Z65" s="174"/>
      <c r="AA65" s="174"/>
      <c r="AB65" s="174"/>
      <c r="AC65" s="174"/>
      <c r="AD65" s="174"/>
      <c r="AE65" s="174"/>
      <c r="AF65" s="174"/>
      <c r="AG65" s="128"/>
      <c r="AH65" s="128"/>
      <c r="AI65" s="128"/>
      <c r="AK65" s="175"/>
      <c r="AL65" s="175"/>
      <c r="AM65" s="175"/>
      <c r="AN65" s="175"/>
      <c r="AO65" s="174"/>
      <c r="AP65" s="174"/>
      <c r="AQ65" s="174"/>
      <c r="AR65" s="174"/>
      <c r="AS65" s="174"/>
      <c r="AT65" s="174"/>
      <c r="AU65" s="174"/>
      <c r="AV65" s="174"/>
      <c r="AW65" s="128"/>
      <c r="AX65" s="128"/>
      <c r="AY65" s="128"/>
      <c r="BA65" s="175"/>
      <c r="BB65" s="175"/>
      <c r="BC65" s="175"/>
      <c r="BD65" s="175"/>
      <c r="BE65" s="174"/>
      <c r="BF65" s="174"/>
      <c r="BG65" s="174"/>
      <c r="BH65" s="174"/>
      <c r="BI65" s="174"/>
      <c r="BJ65" s="174"/>
      <c r="BK65" s="174"/>
      <c r="BL65" s="174"/>
      <c r="BM65" s="128"/>
      <c r="BN65" s="128"/>
      <c r="BO65" s="128"/>
      <c r="BQ65" s="175"/>
      <c r="BR65" s="175"/>
      <c r="BS65" s="175"/>
      <c r="BT65" s="175"/>
      <c r="BU65" s="174"/>
      <c r="BV65" s="174"/>
      <c r="BW65" s="174"/>
      <c r="BX65" s="174"/>
      <c r="BY65" s="174"/>
      <c r="BZ65" s="174"/>
      <c r="CA65" s="174"/>
      <c r="CB65" s="174"/>
      <c r="CC65" s="128"/>
      <c r="CD65" s="128"/>
      <c r="CE65" s="128"/>
      <c r="CG65" s="175"/>
      <c r="CH65" s="175"/>
      <c r="CI65" s="175"/>
      <c r="CJ65" s="175"/>
      <c r="CK65" s="174"/>
      <c r="CL65" s="174"/>
      <c r="CM65" s="174"/>
      <c r="CN65" s="174"/>
      <c r="CO65" s="174"/>
      <c r="CP65" s="174"/>
      <c r="CQ65" s="174"/>
      <c r="CR65" s="174"/>
      <c r="CS65" s="128"/>
      <c r="CT65" s="128"/>
      <c r="CU65" s="128"/>
    </row>
    <row r="66" spans="2:99" ht="15">
      <c r="B66" s="188"/>
      <c r="C66" s="82" t="str">
        <f>"Debt Stocks and Flows ("&amp;DataInput!C4&amp;" "&amp;DataInput!C3&amp;")"</f>
        <v>Debt Stocks and Flows (Million Naira)</v>
      </c>
      <c r="D66" s="82"/>
      <c r="E66" s="82"/>
      <c r="F66" s="82"/>
      <c r="G66" s="82"/>
      <c r="H66" s="82"/>
      <c r="I66" s="82"/>
      <c r="J66" s="84"/>
      <c r="K66" s="84"/>
      <c r="L66" s="84"/>
      <c r="M66" s="84"/>
      <c r="N66" s="84"/>
      <c r="O66" s="84"/>
      <c r="P66" s="84"/>
      <c r="Q66" s="84"/>
      <c r="R66" s="84"/>
      <c r="S66" s="84"/>
      <c r="U66" s="82"/>
      <c r="V66" s="82"/>
      <c r="W66" s="82"/>
      <c r="X66" s="82"/>
      <c r="Y66" s="82"/>
      <c r="Z66" s="84"/>
      <c r="AA66" s="84"/>
      <c r="AB66" s="84"/>
      <c r="AC66" s="84"/>
      <c r="AD66" s="84"/>
      <c r="AE66" s="84"/>
      <c r="AF66" s="84"/>
      <c r="AG66" s="84"/>
      <c r="AH66" s="84"/>
      <c r="AI66" s="84"/>
      <c r="AK66" s="82"/>
      <c r="AL66" s="82"/>
      <c r="AM66" s="82"/>
      <c r="AN66" s="82"/>
      <c r="AO66" s="82"/>
      <c r="AP66" s="84"/>
      <c r="AQ66" s="84"/>
      <c r="AR66" s="84"/>
      <c r="AS66" s="84"/>
      <c r="AT66" s="84"/>
      <c r="AU66" s="84"/>
      <c r="AV66" s="84"/>
      <c r="AW66" s="84"/>
      <c r="AX66" s="84"/>
      <c r="AY66" s="84"/>
      <c r="BA66" s="82"/>
      <c r="BB66" s="82"/>
      <c r="BC66" s="82"/>
      <c r="BD66" s="82"/>
      <c r="BE66" s="82"/>
      <c r="BF66" s="84"/>
      <c r="BG66" s="84"/>
      <c r="BH66" s="84"/>
      <c r="BI66" s="84"/>
      <c r="BJ66" s="84"/>
      <c r="BK66" s="84"/>
      <c r="BL66" s="84"/>
      <c r="BM66" s="84"/>
      <c r="BN66" s="84"/>
      <c r="BO66" s="84"/>
      <c r="BQ66" s="82"/>
      <c r="BR66" s="82"/>
      <c r="BS66" s="82"/>
      <c r="BT66" s="82"/>
      <c r="BU66" s="82"/>
      <c r="BV66" s="84"/>
      <c r="BW66" s="84"/>
      <c r="BX66" s="84"/>
      <c r="BY66" s="84"/>
      <c r="BZ66" s="84"/>
      <c r="CA66" s="84"/>
      <c r="CB66" s="84"/>
      <c r="CC66" s="84"/>
      <c r="CD66" s="84"/>
      <c r="CE66" s="84"/>
      <c r="CG66" s="82"/>
      <c r="CH66" s="82"/>
      <c r="CI66" s="82"/>
      <c r="CJ66" s="82"/>
      <c r="CK66" s="82"/>
      <c r="CL66" s="84"/>
      <c r="CM66" s="84"/>
      <c r="CN66" s="84"/>
      <c r="CO66" s="84"/>
      <c r="CP66" s="84"/>
      <c r="CQ66" s="84"/>
      <c r="CR66" s="84"/>
      <c r="CS66" s="84"/>
      <c r="CT66" s="84"/>
      <c r="CU66" s="84"/>
    </row>
    <row r="67" spans="2:99" ht="15">
      <c r="B67" s="188"/>
      <c r="C67" s="279"/>
      <c r="D67" s="279"/>
      <c r="E67" s="279"/>
      <c r="F67" s="279"/>
      <c r="G67" s="279"/>
      <c r="H67" s="279"/>
      <c r="I67" s="279"/>
      <c r="J67" s="280"/>
      <c r="K67" s="280"/>
      <c r="L67" s="280"/>
      <c r="M67" s="280"/>
      <c r="N67" s="280"/>
      <c r="O67" s="280"/>
      <c r="P67" s="280"/>
      <c r="Q67" s="280"/>
      <c r="R67" s="280"/>
      <c r="S67" s="280"/>
      <c r="U67" s="279"/>
      <c r="V67" s="279"/>
      <c r="W67" s="279"/>
      <c r="X67" s="279"/>
      <c r="Y67" s="279"/>
      <c r="Z67" s="280"/>
      <c r="AA67" s="280"/>
      <c r="AB67" s="280"/>
      <c r="AC67" s="280"/>
      <c r="AD67" s="280"/>
      <c r="AE67" s="280"/>
      <c r="AF67" s="280"/>
      <c r="AG67" s="280"/>
      <c r="AH67" s="280"/>
      <c r="AI67" s="280"/>
      <c r="AK67" s="279"/>
      <c r="AL67" s="279"/>
      <c r="AM67" s="279"/>
      <c r="AN67" s="279"/>
      <c r="AO67" s="279"/>
      <c r="AP67" s="280"/>
      <c r="AQ67" s="280"/>
      <c r="AR67" s="280"/>
      <c r="AS67" s="280"/>
      <c r="AT67" s="280"/>
      <c r="AU67" s="280"/>
      <c r="AV67" s="280"/>
      <c r="AW67" s="280"/>
      <c r="AX67" s="280"/>
      <c r="AY67" s="280"/>
      <c r="BA67" s="279"/>
      <c r="BB67" s="279"/>
      <c r="BC67" s="279"/>
      <c r="BD67" s="279"/>
      <c r="BE67" s="279"/>
      <c r="BF67" s="280"/>
      <c r="BG67" s="280"/>
      <c r="BH67" s="280"/>
      <c r="BI67" s="280"/>
      <c r="BJ67" s="280"/>
      <c r="BK67" s="280"/>
      <c r="BL67" s="280"/>
      <c r="BM67" s="280"/>
      <c r="BN67" s="280"/>
      <c r="BO67" s="280"/>
      <c r="BQ67" s="279"/>
      <c r="BR67" s="279"/>
      <c r="BS67" s="279"/>
      <c r="BT67" s="279"/>
      <c r="BU67" s="279"/>
      <c r="BV67" s="280"/>
      <c r="BW67" s="280"/>
      <c r="BX67" s="280"/>
      <c r="BY67" s="280"/>
      <c r="BZ67" s="280"/>
      <c r="CA67" s="280"/>
      <c r="CB67" s="280"/>
      <c r="CC67" s="280"/>
      <c r="CD67" s="280"/>
      <c r="CE67" s="280"/>
      <c r="CG67" s="279"/>
      <c r="CH67" s="279"/>
      <c r="CI67" s="279"/>
      <c r="CJ67" s="279"/>
      <c r="CK67" s="279"/>
      <c r="CL67" s="280"/>
      <c r="CM67" s="280"/>
      <c r="CN67" s="280"/>
      <c r="CO67" s="280"/>
      <c r="CP67" s="280"/>
      <c r="CQ67" s="280"/>
      <c r="CR67" s="280"/>
      <c r="CS67" s="280"/>
      <c r="CT67" s="280"/>
      <c r="CU67" s="280"/>
    </row>
    <row r="68" spans="2:99" ht="15">
      <c r="B68" s="188"/>
      <c r="C68" s="100" t="s">
        <v>111</v>
      </c>
      <c r="D68" s="100"/>
      <c r="E68" s="138">
        <f>S4_Baseline!G107</f>
        <v>63362.438296259999</v>
      </c>
      <c r="F68" s="138">
        <f>S4_Baseline!H107</f>
        <v>81443.235001165885</v>
      </c>
      <c r="G68" s="138">
        <f>S4_Baseline!I107</f>
        <v>83619.601333349987</v>
      </c>
      <c r="H68" s="138">
        <f>S4_Baseline!J107</f>
        <v>73425.562882429993</v>
      </c>
      <c r="I68" s="138">
        <f>S4_Baseline!K107</f>
        <v>71120.087048846879</v>
      </c>
      <c r="J68" s="138">
        <f>S4_Baseline!L107</f>
        <v>100630.78639798934</v>
      </c>
      <c r="K68" s="138">
        <f ca="1">S4_Baseline!M107</f>
        <v>114480.45763047547</v>
      </c>
      <c r="L68" s="138">
        <f ca="1">S4_Baseline!N107</f>
        <v>123928.97484381804</v>
      </c>
      <c r="M68" s="138">
        <f ca="1">S4_Baseline!O107</f>
        <v>135284.29929210321</v>
      </c>
      <c r="N68" s="138">
        <f ca="1">S4_Baseline!P107</f>
        <v>154934.86437301009</v>
      </c>
      <c r="O68" s="138">
        <f ca="1">S4_Baseline!Q107</f>
        <v>155287.02001482001</v>
      </c>
      <c r="P68" s="138">
        <f ca="1">S4_Baseline!R107</f>
        <v>167246.73464405927</v>
      </c>
      <c r="Q68" s="138">
        <f ca="1">S4_Baseline!S107</f>
        <v>175582.29638635059</v>
      </c>
      <c r="R68" s="138">
        <f ca="1">S4_Baseline!T107</f>
        <v>179324.16172929815</v>
      </c>
      <c r="S68" s="138">
        <f ca="1">S4_Baseline!U107</f>
        <v>179474.19096802344</v>
      </c>
      <c r="U68" s="138">
        <f>S4_ShockExchangeRate!G107</f>
        <v>63362.438296259999</v>
      </c>
      <c r="V68" s="138">
        <f>S4_ShockExchangeRate!H107</f>
        <v>81443.235001165885</v>
      </c>
      <c r="W68" s="138">
        <f>S4_ShockExchangeRate!I107</f>
        <v>83619.601333349987</v>
      </c>
      <c r="X68" s="138">
        <f>S4_ShockExchangeRate!J107</f>
        <v>73425.562882429993</v>
      </c>
      <c r="Y68" s="138">
        <f>S4_ShockExchangeRate!K107</f>
        <v>71120.087048846879</v>
      </c>
      <c r="Z68" s="138">
        <f>S4_ShockExchangeRate!L107</f>
        <v>100630.78639798934</v>
      </c>
      <c r="AA68" s="138">
        <f ca="1">S4_ShockExchangeRate!M107</f>
        <v>118673.20914515658</v>
      </c>
      <c r="AB68" s="138">
        <f ca="1">S4_ShockExchangeRate!N107</f>
        <v>128192.39488074563</v>
      </c>
      <c r="AC68" s="138">
        <f ca="1">S4_ShockExchangeRate!O107</f>
        <v>139504.51051369956</v>
      </c>
      <c r="AD68" s="138">
        <f ca="1">S4_ShockExchangeRate!P107</f>
        <v>159118.84712494316</v>
      </c>
      <c r="AE68" s="138">
        <f ca="1">S4_ShockExchangeRate!Q107</f>
        <v>159192.04286141065</v>
      </c>
      <c r="AF68" s="138">
        <f ca="1">S4_ShockExchangeRate!R107</f>
        <v>170912.50290431609</v>
      </c>
      <c r="AG68" s="138">
        <f ca="1">S4_ShockExchangeRate!S107</f>
        <v>178691.55312160915</v>
      </c>
      <c r="AH68" s="138">
        <f ca="1">S4_ShockExchangeRate!T107</f>
        <v>181721.06757986426</v>
      </c>
      <c r="AI68" s="138">
        <f ca="1">S4_ShockExchangeRate!U107</f>
        <v>181006.7145191232</v>
      </c>
      <c r="AK68" s="138">
        <f>S4_ShockInterestRate!G107</f>
        <v>63362.438296259999</v>
      </c>
      <c r="AL68" s="138">
        <f>S4_ShockInterestRate!H107</f>
        <v>81443.235001165885</v>
      </c>
      <c r="AM68" s="138">
        <f>S4_ShockInterestRate!I107</f>
        <v>83619.601333349987</v>
      </c>
      <c r="AN68" s="138">
        <f>S4_ShockInterestRate!J107</f>
        <v>73425.562882429993</v>
      </c>
      <c r="AO68" s="138">
        <f>S4_ShockInterestRate!K107</f>
        <v>71120.087048846879</v>
      </c>
      <c r="AP68" s="138">
        <f>S4_ShockInterestRate!L107</f>
        <v>100630.78639798934</v>
      </c>
      <c r="AQ68" s="138">
        <f ca="1">S4_ShockInterestRate!M107</f>
        <v>115201.61238687548</v>
      </c>
      <c r="AR68" s="138">
        <f ca="1">S4_ShockInterestRate!N107</f>
        <v>125611.06169427303</v>
      </c>
      <c r="AS68" s="138">
        <f ca="1">S4_ShockInterestRate!O107</f>
        <v>138222.1292414249</v>
      </c>
      <c r="AT68" s="138">
        <f ca="1">S4_ShockInterestRate!P107</f>
        <v>159264.5642595971</v>
      </c>
      <c r="AU68" s="138">
        <f ca="1">S4_ShockInterestRate!Q107</f>
        <v>161373.59492965345</v>
      </c>
      <c r="AV68" s="138">
        <f ca="1">S4_ShockInterestRate!R107</f>
        <v>175120.49345307885</v>
      </c>
      <c r="AW68" s="138">
        <f ca="1">S4_ShockInterestRate!S107</f>
        <v>185362.37820547362</v>
      </c>
      <c r="AX68" s="138">
        <f ca="1">S4_ShockInterestRate!T107</f>
        <v>191131.66698686455</v>
      </c>
      <c r="AY68" s="138">
        <f ca="1">S4_ShockInterestRate!U107</f>
        <v>193415.06311341655</v>
      </c>
      <c r="BA68" s="138">
        <f>S4_ShockRevenue!G107</f>
        <v>63362.438296259999</v>
      </c>
      <c r="BB68" s="138">
        <f>S4_ShockRevenue!H107</f>
        <v>81443.235001165885</v>
      </c>
      <c r="BC68" s="138">
        <f>S4_ShockRevenue!I107</f>
        <v>83619.601333349987</v>
      </c>
      <c r="BD68" s="138">
        <f>S4_ShockRevenue!J107</f>
        <v>73425.562882429993</v>
      </c>
      <c r="BE68" s="138">
        <f>S4_ShockRevenue!K107</f>
        <v>71120.087048846879</v>
      </c>
      <c r="BF68" s="138">
        <f>S4_ShockRevenue!L107</f>
        <v>100630.78639798934</v>
      </c>
      <c r="BG68" s="138">
        <f ca="1">S4_ShockRevenue!M107</f>
        <v>128073.84882007547</v>
      </c>
      <c r="BH68" s="138">
        <f ca="1">S4_ShockRevenue!N107</f>
        <v>152716.98195188609</v>
      </c>
      <c r="BI68" s="138">
        <f ca="1">S4_ShockRevenue!O107</f>
        <v>179436.54639382998</v>
      </c>
      <c r="BJ68" s="138">
        <f ca="1">S4_ShockRevenue!P107</f>
        <v>216613.14247242836</v>
      </c>
      <c r="BK68" s="138">
        <f ca="1">S4_ShockRevenue!Q107</f>
        <v>236826.06339628506</v>
      </c>
      <c r="BL68" s="138">
        <f ca="1">S4_ShockRevenue!R107</f>
        <v>271168.05633467482</v>
      </c>
      <c r="BM68" s="138">
        <f ca="1">S4_ShockRevenue!S107</f>
        <v>304609.13045538869</v>
      </c>
      <c r="BN68" s="138">
        <f ca="1">S4_ShockRevenue!T107</f>
        <v>336397.60097157268</v>
      </c>
      <c r="BO68" s="138">
        <f ca="1">S4_ShockRevenue!U107</f>
        <v>367770.61560193327</v>
      </c>
      <c r="BQ68" s="138">
        <f>S4_ShockExpenditure!G107</f>
        <v>63362.438296259999</v>
      </c>
      <c r="BR68" s="138">
        <f>S4_ShockExpenditure!H107</f>
        <v>81443.235001165885</v>
      </c>
      <c r="BS68" s="138">
        <f>S4_ShockExpenditure!I107</f>
        <v>83619.601333349987</v>
      </c>
      <c r="BT68" s="138">
        <f>S4_ShockExpenditure!J107</f>
        <v>73425.562882429993</v>
      </c>
      <c r="BU68" s="138">
        <f>S4_ShockExpenditure!K107</f>
        <v>71120.087048846879</v>
      </c>
      <c r="BV68" s="138">
        <f>S4_ShockExpenditure!L107</f>
        <v>100630.78639798934</v>
      </c>
      <c r="BW68" s="138">
        <f ca="1">S4_ShockExpenditure!M107</f>
        <v>128784.89495587548</v>
      </c>
      <c r="BX68" s="138">
        <f ca="1">S4_ShockExpenditure!N107</f>
        <v>153690.91064435011</v>
      </c>
      <c r="BY68" s="138">
        <f ca="1">S4_ShockExpenditure!O107</f>
        <v>183401.37691231113</v>
      </c>
      <c r="BZ68" s="138">
        <f ca="1">S4_ShockExpenditure!P107</f>
        <v>223688.76261641807</v>
      </c>
      <c r="CA68" s="138">
        <f ca="1">S4_ShockExpenditure!Q107</f>
        <v>245241.95198923396</v>
      </c>
      <c r="CB68" s="138">
        <f ca="1">S4_ShockExpenditure!R107</f>
        <v>282212.05050590966</v>
      </c>
      <c r="CC68" s="138">
        <f ca="1">S4_ShockExpenditure!S107</f>
        <v>318072.09430458234</v>
      </c>
      <c r="CD68" s="138">
        <f ca="1">S4_ShockExpenditure!T107</f>
        <v>352053.66772637184</v>
      </c>
      <c r="CE68" s="138">
        <f ca="1">S4_ShockExpenditure!U107</f>
        <v>385375.8491481964</v>
      </c>
      <c r="CG68" s="138">
        <f>S4_Historical!G107</f>
        <v>63362.438296259999</v>
      </c>
      <c r="CH68" s="138">
        <f>S4_Historical!H107</f>
        <v>81443.235001165885</v>
      </c>
      <c r="CI68" s="138">
        <f>S4_Historical!I107</f>
        <v>83619.601333349987</v>
      </c>
      <c r="CJ68" s="138">
        <f>S4_Historical!J107</f>
        <v>73425.562882429993</v>
      </c>
      <c r="CK68" s="138">
        <f>S4_Historical!K107</f>
        <v>71120.087048846879</v>
      </c>
      <c r="CL68" s="138">
        <f>S4_Historical!L107</f>
        <v>100630.78639798934</v>
      </c>
      <c r="CM68" s="138">
        <f ca="1">S4_Historical!M107</f>
        <v>161495.0253294154</v>
      </c>
      <c r="CN68" s="138">
        <f ca="1">S4_Historical!N107</f>
        <v>226741.45324306464</v>
      </c>
      <c r="CO68" s="138">
        <f ca="1">S4_Historical!O107</f>
        <v>268881.98188681592</v>
      </c>
      <c r="CP68" s="138">
        <f ca="1">S4_Historical!P107</f>
        <v>317380.24168487912</v>
      </c>
      <c r="CQ68" s="138">
        <f ca="1">S4_Historical!Q107</f>
        <v>359216.18031362345</v>
      </c>
      <c r="CR68" s="138">
        <f ca="1">S4_Historical!R107</f>
        <v>388583.53995840397</v>
      </c>
      <c r="CS68" s="138">
        <f ca="1">S4_Historical!S107</f>
        <v>396656.93193888571</v>
      </c>
      <c r="CT68" s="138">
        <f ca="1">S4_Historical!T107</f>
        <v>370780.72075274994</v>
      </c>
      <c r="CU68" s="138">
        <f ca="1">S4_Historical!U107</f>
        <v>295845.3016613769</v>
      </c>
    </row>
    <row r="69" spans="2:99" ht="15">
      <c r="B69" s="102"/>
      <c r="C69" s="136" t="s">
        <v>10</v>
      </c>
      <c r="D69" s="136"/>
      <c r="E69" s="140">
        <f>S4_Baseline!G108</f>
        <v>14632.938442619999</v>
      </c>
      <c r="F69" s="140">
        <f>S4_Baseline!H108</f>
        <v>14000.901814605892</v>
      </c>
      <c r="G69" s="140">
        <f>S4_Baseline!I108</f>
        <v>14354.107929919997</v>
      </c>
      <c r="H69" s="140">
        <f>S4_Baseline!J108</f>
        <v>16615.01405337</v>
      </c>
      <c r="I69" s="140">
        <f>S4_Baseline!K108</f>
        <v>18791.954779446882</v>
      </c>
      <c r="J69" s="140">
        <f>S4_Baseline!L108</f>
        <v>20804.353397819366</v>
      </c>
      <c r="K69" s="140">
        <f ca="1">S4_Baseline!M108</f>
        <v>28698.841527933124</v>
      </c>
      <c r="L69" s="140">
        <f ca="1">S4_Baseline!N108</f>
        <v>28591.828745689352</v>
      </c>
      <c r="M69" s="140">
        <f ca="1">S4_Baseline!O108</f>
        <v>39505.076947535359</v>
      </c>
      <c r="N69" s="140">
        <f ca="1">S4_Baseline!P108</f>
        <v>47638.594172369703</v>
      </c>
      <c r="O69" s="140">
        <f ca="1">S4_Baseline!Q108</f>
        <v>53992.441142195334</v>
      </c>
      <c r="P69" s="140">
        <f ca="1">S4_Baseline!R108</f>
        <v>67633.547306806038</v>
      </c>
      <c r="Q69" s="140">
        <f ca="1">S4_Baseline!S108</f>
        <v>78029.007657741909</v>
      </c>
      <c r="R69" s="140">
        <f ca="1">S4_Baseline!T108</f>
        <v>85073.027569373284</v>
      </c>
      <c r="S69" s="140">
        <f ca="1">S4_Baseline!U108</f>
        <v>91077.781420644722</v>
      </c>
      <c r="U69" s="140">
        <f>S4_ShockExchangeRate!G108</f>
        <v>14632.938442619999</v>
      </c>
      <c r="V69" s="140">
        <f>S4_ShockExchangeRate!H108</f>
        <v>14000.901814605892</v>
      </c>
      <c r="W69" s="140">
        <f>S4_ShockExchangeRate!I108</f>
        <v>14354.107929919997</v>
      </c>
      <c r="X69" s="140">
        <f>S4_ShockExchangeRate!J108</f>
        <v>16615.01405337</v>
      </c>
      <c r="Y69" s="140">
        <f>S4_ShockExchangeRate!K108</f>
        <v>18791.954779446882</v>
      </c>
      <c r="Z69" s="140">
        <f>S4_ShockExchangeRate!L108</f>
        <v>20804.353397819366</v>
      </c>
      <c r="AA69" s="140">
        <f ca="1">S4_ShockExchangeRate!M108</f>
        <v>34438.609833519746</v>
      </c>
      <c r="AB69" s="140">
        <f ca="1">S4_ShockExchangeRate!N108</f>
        <v>34310.194494827221</v>
      </c>
      <c r="AC69" s="140">
        <f ca="1">S4_ShockExchangeRate!O108</f>
        <v>47406.092337042421</v>
      </c>
      <c r="AD69" s="140">
        <f ca="1">S4_ShockExchangeRate!P108</f>
        <v>57166.313006843644</v>
      </c>
      <c r="AE69" s="140">
        <f ca="1">S4_ShockExchangeRate!Q108</f>
        <v>64790.929370634389</v>
      </c>
      <c r="AF69" s="140">
        <f ca="1">S4_ShockExchangeRate!R108</f>
        <v>81160.256768167237</v>
      </c>
      <c r="AG69" s="140">
        <f ca="1">S4_ShockExchangeRate!S108</f>
        <v>93634.809189290274</v>
      </c>
      <c r="AH69" s="140">
        <f ca="1">S4_ShockExchangeRate!T108</f>
        <v>102087.63308324794</v>
      </c>
      <c r="AI69" s="140">
        <f ca="1">S4_ShockExchangeRate!U108</f>
        <v>109293.33770477366</v>
      </c>
      <c r="AK69" s="140">
        <f>S4_ShockInterestRate!G108</f>
        <v>14632.938442619999</v>
      </c>
      <c r="AL69" s="140">
        <f>S4_ShockInterestRate!H108</f>
        <v>14000.901814605892</v>
      </c>
      <c r="AM69" s="140">
        <f>S4_ShockInterestRate!I108</f>
        <v>14354.107929919997</v>
      </c>
      <c r="AN69" s="140">
        <f>S4_ShockInterestRate!J108</f>
        <v>16615.01405337</v>
      </c>
      <c r="AO69" s="140">
        <f>S4_ShockInterestRate!K108</f>
        <v>18791.954779446882</v>
      </c>
      <c r="AP69" s="140">
        <f>S4_ShockInterestRate!L108</f>
        <v>20804.353397819366</v>
      </c>
      <c r="AQ69" s="140">
        <f ca="1">S4_ShockInterestRate!M108</f>
        <v>28698.841527933124</v>
      </c>
      <c r="AR69" s="140">
        <f ca="1">S4_ShockInterestRate!N108</f>
        <v>28591.828745689352</v>
      </c>
      <c r="AS69" s="140">
        <f ca="1">S4_ShockInterestRate!O108</f>
        <v>39505.076947535359</v>
      </c>
      <c r="AT69" s="140">
        <f ca="1">S4_ShockInterestRate!P108</f>
        <v>47638.594172369703</v>
      </c>
      <c r="AU69" s="140">
        <f ca="1">S4_ShockInterestRate!Q108</f>
        <v>53992.441142195334</v>
      </c>
      <c r="AV69" s="140">
        <f ca="1">S4_ShockInterestRate!R108</f>
        <v>67633.547306806038</v>
      </c>
      <c r="AW69" s="140">
        <f ca="1">S4_ShockInterestRate!S108</f>
        <v>78029.007657741909</v>
      </c>
      <c r="AX69" s="140">
        <f ca="1">S4_ShockInterestRate!T108</f>
        <v>85073.027569373284</v>
      </c>
      <c r="AY69" s="140">
        <f ca="1">S4_ShockInterestRate!U108</f>
        <v>91077.781420644722</v>
      </c>
      <c r="BA69" s="140">
        <f>S4_ShockRevenue!G108</f>
        <v>14632.938442619999</v>
      </c>
      <c r="BB69" s="140">
        <f>S4_ShockRevenue!H108</f>
        <v>14000.901814605892</v>
      </c>
      <c r="BC69" s="140">
        <f>S4_ShockRevenue!I108</f>
        <v>14354.107929919997</v>
      </c>
      <c r="BD69" s="140">
        <f>S4_ShockRevenue!J108</f>
        <v>16615.01405337</v>
      </c>
      <c r="BE69" s="140">
        <f>S4_ShockRevenue!K108</f>
        <v>18791.954779446882</v>
      </c>
      <c r="BF69" s="140">
        <f>S4_ShockRevenue!L108</f>
        <v>20804.353397819366</v>
      </c>
      <c r="BG69" s="140">
        <f ca="1">S4_ShockRevenue!M108</f>
        <v>28698.841527933124</v>
      </c>
      <c r="BH69" s="140">
        <f ca="1">S4_ShockRevenue!N108</f>
        <v>28591.828745689352</v>
      </c>
      <c r="BI69" s="140">
        <f ca="1">S4_ShockRevenue!O108</f>
        <v>39505.076947535359</v>
      </c>
      <c r="BJ69" s="140">
        <f ca="1">S4_ShockRevenue!P108</f>
        <v>47638.594172369703</v>
      </c>
      <c r="BK69" s="140">
        <f ca="1">S4_ShockRevenue!Q108</f>
        <v>53992.441142195334</v>
      </c>
      <c r="BL69" s="140">
        <f ca="1">S4_ShockRevenue!R108</f>
        <v>67633.547306806038</v>
      </c>
      <c r="BM69" s="140">
        <f ca="1">S4_ShockRevenue!S108</f>
        <v>78029.007657741909</v>
      </c>
      <c r="BN69" s="140">
        <f ca="1">S4_ShockRevenue!T108</f>
        <v>85073.027569373284</v>
      </c>
      <c r="BO69" s="140">
        <f ca="1">S4_ShockRevenue!U108</f>
        <v>91077.781420644722</v>
      </c>
      <c r="BQ69" s="140">
        <f>S4_ShockExpenditure!G108</f>
        <v>14632.938442619999</v>
      </c>
      <c r="BR69" s="140">
        <f>S4_ShockExpenditure!H108</f>
        <v>14000.901814605892</v>
      </c>
      <c r="BS69" s="140">
        <f>S4_ShockExpenditure!I108</f>
        <v>14354.107929919997</v>
      </c>
      <c r="BT69" s="140">
        <f>S4_ShockExpenditure!J108</f>
        <v>16615.01405337</v>
      </c>
      <c r="BU69" s="140">
        <f>S4_ShockExpenditure!K108</f>
        <v>18791.954779446882</v>
      </c>
      <c r="BV69" s="140">
        <f>S4_ShockExpenditure!L108</f>
        <v>20804.353397819366</v>
      </c>
      <c r="BW69" s="140">
        <f ca="1">S4_ShockExpenditure!M108</f>
        <v>28698.841527933124</v>
      </c>
      <c r="BX69" s="140">
        <f ca="1">S4_ShockExpenditure!N108</f>
        <v>28591.828745689352</v>
      </c>
      <c r="BY69" s="140">
        <f ca="1">S4_ShockExpenditure!O108</f>
        <v>39505.076947535359</v>
      </c>
      <c r="BZ69" s="140">
        <f ca="1">S4_ShockExpenditure!P108</f>
        <v>47638.594172369703</v>
      </c>
      <c r="CA69" s="140">
        <f ca="1">S4_ShockExpenditure!Q108</f>
        <v>53992.441142195334</v>
      </c>
      <c r="CB69" s="140">
        <f ca="1">S4_ShockExpenditure!R108</f>
        <v>67633.547306806038</v>
      </c>
      <c r="CC69" s="140">
        <f ca="1">S4_ShockExpenditure!S108</f>
        <v>78029.007657741909</v>
      </c>
      <c r="CD69" s="140">
        <f ca="1">S4_ShockExpenditure!T108</f>
        <v>85073.027569373284</v>
      </c>
      <c r="CE69" s="140">
        <f ca="1">S4_ShockExpenditure!U108</f>
        <v>91077.781420644722</v>
      </c>
      <c r="CG69" s="140">
        <f>S4_Historical!G108</f>
        <v>14632.938442619999</v>
      </c>
      <c r="CH69" s="140">
        <f>S4_Historical!H108</f>
        <v>14000.901814605892</v>
      </c>
      <c r="CI69" s="140">
        <f>S4_Historical!I108</f>
        <v>14354.107929919997</v>
      </c>
      <c r="CJ69" s="140">
        <f>S4_Historical!J108</f>
        <v>16615.01405337</v>
      </c>
      <c r="CK69" s="140">
        <f>S4_Historical!K108</f>
        <v>18791.954779446882</v>
      </c>
      <c r="CL69" s="140">
        <f>S4_Historical!L108</f>
        <v>20804.353397819366</v>
      </c>
      <c r="CM69" s="140">
        <f ca="1">S4_Historical!M108</f>
        <v>28698.841527933124</v>
      </c>
      <c r="CN69" s="140">
        <f ca="1">S4_Historical!N108</f>
        <v>28591.828745689352</v>
      </c>
      <c r="CO69" s="140">
        <f ca="1">S4_Historical!O108</f>
        <v>39505.076947535359</v>
      </c>
      <c r="CP69" s="140">
        <f ca="1">S4_Historical!P108</f>
        <v>47638.594172369703</v>
      </c>
      <c r="CQ69" s="140">
        <f ca="1">S4_Historical!Q108</f>
        <v>53992.441142195334</v>
      </c>
      <c r="CR69" s="140">
        <f ca="1">S4_Historical!R108</f>
        <v>67633.547306806038</v>
      </c>
      <c r="CS69" s="140">
        <f ca="1">S4_Historical!S108</f>
        <v>78029.007657741909</v>
      </c>
      <c r="CT69" s="140">
        <f ca="1">S4_Historical!T108</f>
        <v>85073.027569373284</v>
      </c>
      <c r="CU69" s="140">
        <f ca="1">S4_Historical!U108</f>
        <v>91077.781420644722</v>
      </c>
    </row>
    <row r="70" spans="2:99" ht="15">
      <c r="B70" s="102"/>
      <c r="C70" s="136" t="s">
        <v>11</v>
      </c>
      <c r="D70" s="136"/>
      <c r="E70" s="140">
        <f>S4_Baseline!G109</f>
        <v>48729.499853640002</v>
      </c>
      <c r="F70" s="140">
        <f>S4_Baseline!H109</f>
        <v>67442.33318655999</v>
      </c>
      <c r="G70" s="140">
        <f>S4_Baseline!I109</f>
        <v>69265.493403429995</v>
      </c>
      <c r="H70" s="140">
        <f>S4_Baseline!J109</f>
        <v>56810.548829059997</v>
      </c>
      <c r="I70" s="140">
        <f>S4_Baseline!K109</f>
        <v>52328.132269399997</v>
      </c>
      <c r="J70" s="140">
        <f>S4_Baseline!L109</f>
        <v>79826.433000169985</v>
      </c>
      <c r="K70" s="140">
        <f ca="1">S4_Baseline!M109</f>
        <v>85781.61610254235</v>
      </c>
      <c r="L70" s="140">
        <f ca="1">S4_Baseline!N109</f>
        <v>95337.14609812868</v>
      </c>
      <c r="M70" s="140">
        <f ca="1">S4_Baseline!O109</f>
        <v>95779.222344567854</v>
      </c>
      <c r="N70" s="140">
        <f ca="1">S4_Baseline!P109</f>
        <v>107296.27020064037</v>
      </c>
      <c r="O70" s="140">
        <f ca="1">S4_Baseline!Q109</f>
        <v>101294.57887262468</v>
      </c>
      <c r="P70" s="140">
        <f ca="1">S4_Baseline!R109</f>
        <v>99613.187337253243</v>
      </c>
      <c r="Q70" s="140">
        <f ca="1">S4_Baseline!S109</f>
        <v>97553.288728608677</v>
      </c>
      <c r="R70" s="140">
        <f ca="1">S4_Baseline!T109</f>
        <v>94251.13415992487</v>
      </c>
      <c r="S70" s="140">
        <f ca="1">S4_Baseline!U109</f>
        <v>88396.409547378746</v>
      </c>
      <c r="U70" s="140">
        <f>S4_ShockExchangeRate!G109</f>
        <v>48729.499853640002</v>
      </c>
      <c r="V70" s="140">
        <f>S4_ShockExchangeRate!H109</f>
        <v>67442.33318655999</v>
      </c>
      <c r="W70" s="140">
        <f>S4_ShockExchangeRate!I109</f>
        <v>69265.493403429995</v>
      </c>
      <c r="X70" s="140">
        <f>S4_ShockExchangeRate!J109</f>
        <v>56810.548829059997</v>
      </c>
      <c r="Y70" s="140">
        <f>S4_ShockExchangeRate!K109</f>
        <v>52328.132269399997</v>
      </c>
      <c r="Z70" s="140">
        <f>S4_ShockExchangeRate!L109</f>
        <v>79826.433000169985</v>
      </c>
      <c r="AA70" s="140">
        <f ca="1">S4_ShockExchangeRate!M109</f>
        <v>84234.599311636819</v>
      </c>
      <c r="AB70" s="140">
        <f ca="1">S4_ShockExchangeRate!N109</f>
        <v>93882.200385918419</v>
      </c>
      <c r="AC70" s="140">
        <f ca="1">S4_ShockExchangeRate!O109</f>
        <v>92098.418176657156</v>
      </c>
      <c r="AD70" s="140">
        <f ca="1">S4_ShockExchangeRate!P109</f>
        <v>101952.53411809952</v>
      </c>
      <c r="AE70" s="140">
        <f ca="1">S4_ShockExchangeRate!Q109</f>
        <v>94401.113490776261</v>
      </c>
      <c r="AF70" s="140">
        <f ca="1">S4_ShockExchangeRate!R109</f>
        <v>89752.246136148868</v>
      </c>
      <c r="AG70" s="140">
        <f ca="1">S4_ShockExchangeRate!S109</f>
        <v>85056.743932318888</v>
      </c>
      <c r="AH70" s="140">
        <f ca="1">S4_ShockExchangeRate!T109</f>
        <v>79633.434496616304</v>
      </c>
      <c r="AI70" s="140">
        <f ca="1">S4_ShockExchangeRate!U109</f>
        <v>71713.376814349554</v>
      </c>
      <c r="AK70" s="140">
        <f>S4_ShockInterestRate!G109</f>
        <v>48729.499853640002</v>
      </c>
      <c r="AL70" s="140">
        <f>S4_ShockInterestRate!H109</f>
        <v>67442.33318655999</v>
      </c>
      <c r="AM70" s="140">
        <f>S4_ShockInterestRate!I109</f>
        <v>69265.493403429995</v>
      </c>
      <c r="AN70" s="140">
        <f>S4_ShockInterestRate!J109</f>
        <v>56810.548829059997</v>
      </c>
      <c r="AO70" s="140">
        <f>S4_ShockInterestRate!K109</f>
        <v>52328.132269399997</v>
      </c>
      <c r="AP70" s="140">
        <f>S4_ShockInterestRate!L109</f>
        <v>79826.433000169985</v>
      </c>
      <c r="AQ70" s="140">
        <f ca="1">S4_ShockInterestRate!M109</f>
        <v>86502.770858942356</v>
      </c>
      <c r="AR70" s="140">
        <f ca="1">S4_ShockInterestRate!N109</f>
        <v>97019.232948583667</v>
      </c>
      <c r="AS70" s="140">
        <f ca="1">S4_ShockInterestRate!O109</f>
        <v>98717.052293889545</v>
      </c>
      <c r="AT70" s="140">
        <f ca="1">S4_ShockInterestRate!P109</f>
        <v>111625.97008722738</v>
      </c>
      <c r="AU70" s="140">
        <f ca="1">S4_ShockInterestRate!Q109</f>
        <v>107381.15378745811</v>
      </c>
      <c r="AV70" s="140">
        <f ca="1">S4_ShockInterestRate!R109</f>
        <v>107486.94614627282</v>
      </c>
      <c r="AW70" s="140">
        <f ca="1">S4_ShockInterestRate!S109</f>
        <v>107333.37054773173</v>
      </c>
      <c r="AX70" s="140">
        <f ca="1">S4_ShockInterestRate!T109</f>
        <v>106058.63941749127</v>
      </c>
      <c r="AY70" s="140">
        <f ca="1">S4_ShockInterestRate!U109</f>
        <v>102337.28169277184</v>
      </c>
      <c r="BA70" s="140">
        <f>S4_ShockRevenue!G109</f>
        <v>48729.499853640002</v>
      </c>
      <c r="BB70" s="140">
        <f>S4_ShockRevenue!H109</f>
        <v>67442.33318655999</v>
      </c>
      <c r="BC70" s="140">
        <f>S4_ShockRevenue!I109</f>
        <v>69265.493403429995</v>
      </c>
      <c r="BD70" s="140">
        <f>S4_ShockRevenue!J109</f>
        <v>56810.548829059997</v>
      </c>
      <c r="BE70" s="140">
        <f>S4_ShockRevenue!K109</f>
        <v>52328.132269399997</v>
      </c>
      <c r="BF70" s="140">
        <f>S4_ShockRevenue!L109</f>
        <v>79826.433000169985</v>
      </c>
      <c r="BG70" s="140">
        <f ca="1">S4_ShockRevenue!M109</f>
        <v>99375.007292142342</v>
      </c>
      <c r="BH70" s="140">
        <f ca="1">S4_ShockRevenue!N109</f>
        <v>124125.15320619672</v>
      </c>
      <c r="BI70" s="140">
        <f ca="1">S4_ShockRevenue!O109</f>
        <v>139931.46944629462</v>
      </c>
      <c r="BJ70" s="140">
        <f ca="1">S4_ShockRevenue!P109</f>
        <v>168974.54830005864</v>
      </c>
      <c r="BK70" s="140">
        <f ca="1">S4_ShockRevenue!Q109</f>
        <v>182833.62225408974</v>
      </c>
      <c r="BL70" s="140">
        <f ca="1">S4_ShockRevenue!R109</f>
        <v>203534.5090278688</v>
      </c>
      <c r="BM70" s="140">
        <f ca="1">S4_ShockRevenue!S109</f>
        <v>226580.12279764679</v>
      </c>
      <c r="BN70" s="140">
        <f ca="1">S4_ShockRevenue!T109</f>
        <v>251324.5734021994</v>
      </c>
      <c r="BO70" s="140">
        <f ca="1">S4_ShockRevenue!U109</f>
        <v>276692.83418128855</v>
      </c>
      <c r="BQ70" s="140">
        <f>S4_ShockExpenditure!G109</f>
        <v>48729.499853640002</v>
      </c>
      <c r="BR70" s="140">
        <f>S4_ShockExpenditure!H109</f>
        <v>67442.33318655999</v>
      </c>
      <c r="BS70" s="140">
        <f>S4_ShockExpenditure!I109</f>
        <v>69265.493403429995</v>
      </c>
      <c r="BT70" s="140">
        <f>S4_ShockExpenditure!J109</f>
        <v>56810.548829059997</v>
      </c>
      <c r="BU70" s="140">
        <f>S4_ShockExpenditure!K109</f>
        <v>52328.132269399997</v>
      </c>
      <c r="BV70" s="140">
        <f>S4_ShockExpenditure!L109</f>
        <v>79826.433000169985</v>
      </c>
      <c r="BW70" s="140">
        <f ca="1">S4_ShockExpenditure!M109</f>
        <v>100086.05342794236</v>
      </c>
      <c r="BX70" s="140">
        <f ca="1">S4_ShockExpenditure!N109</f>
        <v>125099.08189866073</v>
      </c>
      <c r="BY70" s="140">
        <f ca="1">S4_ShockExpenditure!O109</f>
        <v>143896.2999647758</v>
      </c>
      <c r="BZ70" s="140">
        <f ca="1">S4_ShockExpenditure!P109</f>
        <v>176050.16844404835</v>
      </c>
      <c r="CA70" s="140">
        <f ca="1">S4_ShockExpenditure!Q109</f>
        <v>191249.51084703865</v>
      </c>
      <c r="CB70" s="140">
        <f ca="1">S4_ShockExpenditure!R109</f>
        <v>214578.50319910364</v>
      </c>
      <c r="CC70" s="140">
        <f ca="1">S4_ShockExpenditure!S109</f>
        <v>240043.08664684047</v>
      </c>
      <c r="CD70" s="140">
        <f ca="1">S4_ShockExpenditure!T109</f>
        <v>266980.64015699859</v>
      </c>
      <c r="CE70" s="140">
        <f ca="1">S4_ShockExpenditure!U109</f>
        <v>294298.06772755168</v>
      </c>
      <c r="CG70" s="140">
        <f>S4_Historical!G109</f>
        <v>48729.499853640002</v>
      </c>
      <c r="CH70" s="140">
        <f>S4_Historical!H109</f>
        <v>67442.33318655999</v>
      </c>
      <c r="CI70" s="140">
        <f>S4_Historical!I109</f>
        <v>69265.493403429995</v>
      </c>
      <c r="CJ70" s="140">
        <f>S4_Historical!J109</f>
        <v>56810.548829059997</v>
      </c>
      <c r="CK70" s="140">
        <f>S4_Historical!K109</f>
        <v>52328.132269399997</v>
      </c>
      <c r="CL70" s="140">
        <f>S4_Historical!L109</f>
        <v>79826.433000169985</v>
      </c>
      <c r="CM70" s="140">
        <f ca="1">S4_Historical!M109</f>
        <v>132796.18380148226</v>
      </c>
      <c r="CN70" s="140">
        <f ca="1">S4_Historical!N109</f>
        <v>198149.62449737528</v>
      </c>
      <c r="CO70" s="140">
        <f ca="1">S4_Historical!O109</f>
        <v>229376.90493928056</v>
      </c>
      <c r="CP70" s="140">
        <f ca="1">S4_Historical!P109</f>
        <v>269741.64751250943</v>
      </c>
      <c r="CQ70" s="140">
        <f ca="1">S4_Historical!Q109</f>
        <v>305223.73917142814</v>
      </c>
      <c r="CR70" s="140">
        <f ca="1">S4_Historical!R109</f>
        <v>320949.99265159795</v>
      </c>
      <c r="CS70" s="140">
        <f ca="1">S4_Historical!S109</f>
        <v>318627.92428114376</v>
      </c>
      <c r="CT70" s="140">
        <f ca="1">S4_Historical!T109</f>
        <v>285707.69318337663</v>
      </c>
      <c r="CU70" s="140">
        <f ca="1">S4_Historical!U109</f>
        <v>204767.52024073218</v>
      </c>
    </row>
    <row r="71" spans="2:99" ht="15">
      <c r="B71" s="102"/>
      <c r="C71" s="100" t="s">
        <v>110</v>
      </c>
      <c r="D71" s="100"/>
      <c r="E71" s="138"/>
      <c r="F71" s="138"/>
      <c r="G71" s="138"/>
      <c r="H71" s="138"/>
      <c r="I71" s="138"/>
      <c r="J71" s="138">
        <f>S4_Baseline!L110</f>
        <v>38178.954451666206</v>
      </c>
      <c r="K71" s="138">
        <f ca="1">S4_Baseline!M110</f>
        <v>17656.471153149592</v>
      </c>
      <c r="L71" s="138">
        <f ca="1">S4_Baseline!N110</f>
        <v>17256.089652699662</v>
      </c>
      <c r="M71" s="138">
        <f ca="1">S4_Baseline!O110</f>
        <v>22040.474381666631</v>
      </c>
      <c r="N71" s="138">
        <f ca="1">S4_Baseline!P110</f>
        <v>32947.904631251266</v>
      </c>
      <c r="O71" s="138">
        <f ca="1">S4_Baseline!Q110</f>
        <v>15799.631051266151</v>
      </c>
      <c r="P71" s="138">
        <f ca="1">S4_Baseline!R110</f>
        <v>31290.493774794373</v>
      </c>
      <c r="Q71" s="138">
        <f ca="1">S4_Baseline!S110</f>
        <v>28047.407116128939</v>
      </c>
      <c r="R71" s="138">
        <f ca="1">S4_Baseline!T110</f>
        <v>20387.170329355358</v>
      </c>
      <c r="S71" s="138">
        <f ca="1">S4_Baseline!U110</f>
        <v>19050.462495865577</v>
      </c>
      <c r="U71" s="138"/>
      <c r="V71" s="138"/>
      <c r="W71" s="138"/>
      <c r="X71" s="138"/>
      <c r="Y71" s="138"/>
      <c r="Z71" s="138">
        <f>S4_ShockExchangeRate!L110</f>
        <v>38178.954451666206</v>
      </c>
      <c r="AA71" s="138">
        <f ca="1">S4_ShockExchangeRate!M110</f>
        <v>17819.902431205512</v>
      </c>
      <c r="AB71" s="138">
        <f ca="1">S4_ShockExchangeRate!N110</f>
        <v>17348.160731394921</v>
      </c>
      <c r="AC71" s="138">
        <f ca="1">S4_ShockExchangeRate!O110</f>
        <v>22138.971228731563</v>
      </c>
      <c r="AD71" s="138">
        <f ca="1">S4_ShockExchangeRate!P110</f>
        <v>32932.138800110755</v>
      </c>
      <c r="AE71" s="138">
        <f ca="1">S4_ShockExchangeRate!Q110</f>
        <v>15668.774142544069</v>
      </c>
      <c r="AF71" s="138">
        <f ca="1">S4_ShockExchangeRate!R110</f>
        <v>29523.686101706557</v>
      </c>
      <c r="AG71" s="138">
        <f ca="1">S4_ShockExchangeRate!S110</f>
        <v>27731.069666446296</v>
      </c>
      <c r="AH71" s="138">
        <f ca="1">S4_ShockExchangeRate!T110</f>
        <v>17615.509347597268</v>
      </c>
      <c r="AI71" s="138">
        <f ca="1">S4_ShockExchangeRate!U110</f>
        <v>16764.063947750023</v>
      </c>
      <c r="AK71" s="138"/>
      <c r="AL71" s="138"/>
      <c r="AM71" s="138"/>
      <c r="AN71" s="138"/>
      <c r="AO71" s="138"/>
      <c r="AP71" s="138">
        <f>S4_ShockInterestRate!L110</f>
        <v>38178.954451666206</v>
      </c>
      <c r="AQ71" s="138">
        <f ca="1">S4_ShockInterestRate!M110</f>
        <v>18377.625909549595</v>
      </c>
      <c r="AR71" s="138">
        <f ca="1">S4_ShockInterestRate!N110</f>
        <v>18217.021746754646</v>
      </c>
      <c r="AS71" s="138">
        <f ca="1">S4_ShockInterestRate!O110</f>
        <v>23296.217480533342</v>
      </c>
      <c r="AT71" s="138">
        <f ca="1">S4_ShockInterestRate!P110</f>
        <v>34339.774568516557</v>
      </c>
      <c r="AU71" s="138">
        <f ca="1">S4_ShockInterestRate!Q110</f>
        <v>17556.50607951259</v>
      </c>
      <c r="AV71" s="138">
        <f ca="1">S4_ShockInterestRate!R110</f>
        <v>33798.832425380533</v>
      </c>
      <c r="AW71" s="138">
        <f ca="1">S4_ShockInterestRate!S110</f>
        <v>30914.662220287399</v>
      </c>
      <c r="AX71" s="138">
        <f ca="1">S4_ShockInterestRate!T110</f>
        <v>23670.336866665406</v>
      </c>
      <c r="AY71" s="138">
        <f ca="1">S4_ShockInterestRate!U110</f>
        <v>22575.699320957567</v>
      </c>
      <c r="BA71" s="138"/>
      <c r="BB71" s="138"/>
      <c r="BC71" s="138"/>
      <c r="BD71" s="138"/>
      <c r="BE71" s="138"/>
      <c r="BF71" s="138">
        <f>S4_ShockRevenue!L110</f>
        <v>38178.954451666206</v>
      </c>
      <c r="BG71" s="138">
        <f ca="1">S4_ShockRevenue!M110</f>
        <v>31249.862342749584</v>
      </c>
      <c r="BH71" s="138">
        <f ca="1">S4_ShockRevenue!N110</f>
        <v>32450.705571167695</v>
      </c>
      <c r="BI71" s="138">
        <f ca="1">S4_ShockRevenue!O110</f>
        <v>37404.714375325369</v>
      </c>
      <c r="BJ71" s="138">
        <f ca="1">S4_ShockRevenue!P110</f>
        <v>50473.935628942767</v>
      </c>
      <c r="BK71" s="138">
        <f ca="1">S4_ShockRevenue!Q110</f>
        <v>35660.396333312943</v>
      </c>
      <c r="BL71" s="138">
        <f ca="1">S4_ShockRevenue!R110</f>
        <v>67266.163273544851</v>
      </c>
      <c r="BM71" s="138">
        <f ca="1">S4_ShockRevenue!S110</f>
        <v>68347.535413019563</v>
      </c>
      <c r="BN71" s="138">
        <f ca="1">S4_ShockRevenue!T110</f>
        <v>63798.015496250518</v>
      </c>
      <c r="BO71" s="138">
        <f ca="1">S4_ShockRevenue!U110</f>
        <v>67799.478885192351</v>
      </c>
      <c r="BQ71" s="138"/>
      <c r="BR71" s="138"/>
      <c r="BS71" s="138"/>
      <c r="BT71" s="138"/>
      <c r="BU71" s="138"/>
      <c r="BV71" s="138">
        <f>S4_ShockExpenditure!L110</f>
        <v>38178.954451666206</v>
      </c>
      <c r="BW71" s="138">
        <f ca="1">S4_ShockExpenditure!M110</f>
        <v>31960.908478549602</v>
      </c>
      <c r="BX71" s="138">
        <f ca="1">S4_ShockExpenditure!N110</f>
        <v>32713.588127831703</v>
      </c>
      <c r="BY71" s="138">
        <f ca="1">S4_ShockExpenditure!O110</f>
        <v>40395.616201342527</v>
      </c>
      <c r="BZ71" s="138">
        <f ca="1">S4_ShockExpenditure!P110</f>
        <v>53584.725254451274</v>
      </c>
      <c r="CA71" s="138">
        <f ca="1">S4_ShockExpenditure!Q110</f>
        <v>37000.664782272135</v>
      </c>
      <c r="CB71" s="138">
        <f ca="1">S4_ShockExpenditure!R110</f>
        <v>70605.314987630845</v>
      </c>
      <c r="CC71" s="138">
        <f ca="1">S4_ShockExpenditure!S110</f>
        <v>71029.387647642376</v>
      </c>
      <c r="CD71" s="138">
        <f ca="1">S4_ShockExpenditure!T110</f>
        <v>68982.020227873159</v>
      </c>
      <c r="CE71" s="138">
        <f ca="1">S4_ShockExpenditure!U110</f>
        <v>72859.435302164842</v>
      </c>
      <c r="CG71" s="138"/>
      <c r="CH71" s="138"/>
      <c r="CI71" s="138"/>
      <c r="CJ71" s="138"/>
      <c r="CK71" s="138"/>
      <c r="CL71" s="138">
        <f>S4_Historical!L110</f>
        <v>38178.954451666206</v>
      </c>
      <c r="CM71" s="138">
        <f ca="1">S4_Historical!M110</f>
        <v>64671.038852089499</v>
      </c>
      <c r="CN71" s="138">
        <f ca="1">S4_Historical!N110</f>
        <v>73054.000353006355</v>
      </c>
      <c r="CO71" s="138">
        <f ca="1">S4_Historical!O110</f>
        <v>52825.678577132763</v>
      </c>
      <c r="CP71" s="138">
        <f ca="1">S4_Historical!P110</f>
        <v>61795.599348407588</v>
      </c>
      <c r="CQ71" s="138">
        <f ca="1">S4_Historical!Q110</f>
        <v>57283.414038200572</v>
      </c>
      <c r="CR71" s="138">
        <f ca="1">S4_Historical!R110</f>
        <v>95712.706489275501</v>
      </c>
      <c r="CS71" s="138">
        <f ca="1">S4_Historical!S110</f>
        <v>83583.148054626072</v>
      </c>
      <c r="CT71" s="138">
        <f ca="1">S4_Historical!T110</f>
        <v>21554.297995738132</v>
      </c>
      <c r="CU71" s="138">
        <f ca="1">S4_Historical!U110</f>
        <v>-27187.291117076413</v>
      </c>
    </row>
    <row r="72" spans="2:99" ht="15">
      <c r="B72" s="102"/>
      <c r="C72" s="136" t="s">
        <v>10</v>
      </c>
      <c r="D72" s="136"/>
      <c r="E72" s="140"/>
      <c r="F72" s="140"/>
      <c r="G72" s="140"/>
      <c r="H72" s="140"/>
      <c r="I72" s="140"/>
      <c r="J72" s="140">
        <f>S4_Baseline!L111</f>
        <v>2121.2166316662187</v>
      </c>
      <c r="K72" s="140">
        <f ca="1">S4_Baseline!M111</f>
        <v>8552.2403448072255</v>
      </c>
      <c r="L72" s="140">
        <f ca="1">S4_Baseline!N111</f>
        <v>0</v>
      </c>
      <c r="M72" s="140">
        <f ca="1">S4_Baseline!O111</f>
        <v>11621.776513826782</v>
      </c>
      <c r="N72" s="140">
        <f ca="1">S4_Baseline!P111</f>
        <v>8235.8304174483819</v>
      </c>
      <c r="O72" s="140">
        <f ca="1">S4_Baseline!Q111</f>
        <v>7094.3619529273428</v>
      </c>
      <c r="P72" s="140">
        <f ca="1">S4_Baseline!R111</f>
        <v>13738.424685368251</v>
      </c>
      <c r="Q72" s="140">
        <f ca="1">S4_Baseline!S111</f>
        <v>11135.975334037581</v>
      </c>
      <c r="R72" s="140">
        <f ca="1">S4_Baseline!T111</f>
        <v>7876.7617048055517</v>
      </c>
      <c r="S72" s="140">
        <f ca="1">S4_Baseline!U111</f>
        <v>7209.3321811763317</v>
      </c>
      <c r="U72" s="140"/>
      <c r="V72" s="140"/>
      <c r="W72" s="140"/>
      <c r="X72" s="140"/>
      <c r="Y72" s="140"/>
      <c r="Z72" s="140">
        <f>S4_ShockExchangeRate!L111</f>
        <v>2121.2166316662187</v>
      </c>
      <c r="AA72" s="140">
        <f ca="1">S4_ShockExchangeRate!M111</f>
        <v>10262.68841376867</v>
      </c>
      <c r="AB72" s="140">
        <f ca="1">S4_ShockExchangeRate!N111</f>
        <v>0</v>
      </c>
      <c r="AC72" s="140">
        <f ca="1">S4_ShockExchangeRate!O111</f>
        <v>13946.131816592137</v>
      </c>
      <c r="AD72" s="140">
        <f ca="1">S4_ShockExchangeRate!P111</f>
        <v>9882.9965009380576</v>
      </c>
      <c r="AE72" s="140">
        <f ca="1">S4_ShockExchangeRate!Q111</f>
        <v>8513.2343435128114</v>
      </c>
      <c r="AF72" s="140">
        <f ca="1">S4_ShockExchangeRate!R111</f>
        <v>16486.109622441898</v>
      </c>
      <c r="AG72" s="140">
        <f ca="1">S4_ShockExchangeRate!S111</f>
        <v>13363.170400845096</v>
      </c>
      <c r="AH72" s="140">
        <f ca="1">S4_ShockExchangeRate!T111</f>
        <v>9452.1140457666606</v>
      </c>
      <c r="AI72" s="140">
        <f ca="1">S4_ShockExchangeRate!U111</f>
        <v>8651.1986174115973</v>
      </c>
      <c r="AK72" s="140"/>
      <c r="AL72" s="140"/>
      <c r="AM72" s="140"/>
      <c r="AN72" s="140"/>
      <c r="AO72" s="140"/>
      <c r="AP72" s="140">
        <f>S4_ShockInterestRate!L111</f>
        <v>2121.2166316662187</v>
      </c>
      <c r="AQ72" s="140">
        <f ca="1">S4_ShockInterestRate!M111</f>
        <v>8552.2403448072255</v>
      </c>
      <c r="AR72" s="140">
        <f ca="1">S4_ShockInterestRate!N111</f>
        <v>0</v>
      </c>
      <c r="AS72" s="140">
        <f ca="1">S4_ShockInterestRate!O111</f>
        <v>11621.776513826782</v>
      </c>
      <c r="AT72" s="140">
        <f ca="1">S4_ShockInterestRate!P111</f>
        <v>8235.8304174483819</v>
      </c>
      <c r="AU72" s="140">
        <f ca="1">S4_ShockInterestRate!Q111</f>
        <v>7094.3619529273428</v>
      </c>
      <c r="AV72" s="140">
        <f ca="1">S4_ShockInterestRate!R111</f>
        <v>13738.424685368251</v>
      </c>
      <c r="AW72" s="140">
        <f ca="1">S4_ShockInterestRate!S111</f>
        <v>11135.975334037581</v>
      </c>
      <c r="AX72" s="140">
        <f ca="1">S4_ShockInterestRate!T111</f>
        <v>7876.7617048055517</v>
      </c>
      <c r="AY72" s="140">
        <f ca="1">S4_ShockInterestRate!U111</f>
        <v>7209.3321811763317</v>
      </c>
      <c r="BA72" s="140"/>
      <c r="BB72" s="140"/>
      <c r="BC72" s="140"/>
      <c r="BD72" s="140"/>
      <c r="BE72" s="140"/>
      <c r="BF72" s="140">
        <f>S4_ShockRevenue!L111</f>
        <v>2121.2166316662187</v>
      </c>
      <c r="BG72" s="140">
        <f ca="1">S4_ShockRevenue!M111</f>
        <v>8552.2403448072255</v>
      </c>
      <c r="BH72" s="140">
        <f ca="1">S4_ShockRevenue!N111</f>
        <v>0</v>
      </c>
      <c r="BI72" s="140">
        <f ca="1">S4_ShockRevenue!O111</f>
        <v>11621.776513826782</v>
      </c>
      <c r="BJ72" s="140">
        <f ca="1">S4_ShockRevenue!P111</f>
        <v>8235.8304174483819</v>
      </c>
      <c r="BK72" s="140">
        <f ca="1">S4_ShockRevenue!Q111</f>
        <v>7094.3619529273428</v>
      </c>
      <c r="BL72" s="140">
        <f ca="1">S4_ShockRevenue!R111</f>
        <v>13738.424685368251</v>
      </c>
      <c r="BM72" s="140">
        <f ca="1">S4_ShockRevenue!S111</f>
        <v>11135.975334037581</v>
      </c>
      <c r="BN72" s="140">
        <f ca="1">S4_ShockRevenue!T111</f>
        <v>7876.7617048055517</v>
      </c>
      <c r="BO72" s="140">
        <f ca="1">S4_ShockRevenue!U111</f>
        <v>7209.3321811763317</v>
      </c>
      <c r="BQ72" s="140"/>
      <c r="BR72" s="140"/>
      <c r="BS72" s="140"/>
      <c r="BT72" s="140"/>
      <c r="BU72" s="140"/>
      <c r="BV72" s="140">
        <f>S4_ShockExpenditure!L111</f>
        <v>2121.2166316662187</v>
      </c>
      <c r="BW72" s="140">
        <f ca="1">S4_ShockExpenditure!M111</f>
        <v>8552.2403448072255</v>
      </c>
      <c r="BX72" s="140">
        <f ca="1">S4_ShockExpenditure!N111</f>
        <v>0</v>
      </c>
      <c r="BY72" s="140">
        <f ca="1">S4_ShockExpenditure!O111</f>
        <v>11621.776513826782</v>
      </c>
      <c r="BZ72" s="140">
        <f ca="1">S4_ShockExpenditure!P111</f>
        <v>8235.8304174483819</v>
      </c>
      <c r="CA72" s="140">
        <f ca="1">S4_ShockExpenditure!Q111</f>
        <v>7094.3619529273428</v>
      </c>
      <c r="CB72" s="140">
        <f ca="1">S4_ShockExpenditure!R111</f>
        <v>13738.424685368251</v>
      </c>
      <c r="CC72" s="140">
        <f ca="1">S4_ShockExpenditure!S111</f>
        <v>11135.975334037581</v>
      </c>
      <c r="CD72" s="140">
        <f ca="1">S4_ShockExpenditure!T111</f>
        <v>7876.7617048055517</v>
      </c>
      <c r="CE72" s="140">
        <f ca="1">S4_ShockExpenditure!U111</f>
        <v>7209.3321811763317</v>
      </c>
      <c r="CG72" s="140"/>
      <c r="CH72" s="140"/>
      <c r="CI72" s="140"/>
      <c r="CJ72" s="140"/>
      <c r="CK72" s="140"/>
      <c r="CL72" s="140">
        <f>S4_Historical!L111</f>
        <v>2121.2166316662187</v>
      </c>
      <c r="CM72" s="140">
        <f ca="1">S4_Historical!M111</f>
        <v>8552.2403448072255</v>
      </c>
      <c r="CN72" s="140">
        <f ca="1">S4_Historical!N111</f>
        <v>0</v>
      </c>
      <c r="CO72" s="140">
        <f ca="1">S4_Historical!O111</f>
        <v>11621.776513826782</v>
      </c>
      <c r="CP72" s="140">
        <f ca="1">S4_Historical!P111</f>
        <v>8235.8304174483819</v>
      </c>
      <c r="CQ72" s="140">
        <f ca="1">S4_Historical!Q111</f>
        <v>7094.3619529273428</v>
      </c>
      <c r="CR72" s="140">
        <f ca="1">S4_Historical!R111</f>
        <v>13738.424685368251</v>
      </c>
      <c r="CS72" s="140">
        <f ca="1">S4_Historical!S111</f>
        <v>11135.975334037581</v>
      </c>
      <c r="CT72" s="140">
        <f ca="1">S4_Historical!T111</f>
        <v>7876.7617048055517</v>
      </c>
      <c r="CU72" s="140">
        <f ca="1">S4_Historical!U111</f>
        <v>7209.3321811763317</v>
      </c>
    </row>
    <row r="73" spans="2:99" ht="15">
      <c r="B73" s="102"/>
      <c r="C73" s="136" t="s">
        <v>11</v>
      </c>
      <c r="D73" s="136"/>
      <c r="E73" s="140"/>
      <c r="F73" s="140"/>
      <c r="G73" s="140"/>
      <c r="H73" s="140"/>
      <c r="I73" s="140"/>
      <c r="J73" s="140">
        <f>S4_Baseline!L112</f>
        <v>36057.737819999988</v>
      </c>
      <c r="K73" s="140">
        <f ca="1">S4_Baseline!M112</f>
        <v>9104.2308083423668</v>
      </c>
      <c r="L73" s="140">
        <f ca="1">S4_Baseline!N112</f>
        <v>17256.089652699658</v>
      </c>
      <c r="M73" s="140">
        <f ca="1">S4_Baseline!O112</f>
        <v>10418.697867839848</v>
      </c>
      <c r="N73" s="140">
        <f ca="1">S4_Baseline!P112</f>
        <v>24712.07421380288</v>
      </c>
      <c r="O73" s="140">
        <f ca="1">S4_Baseline!Q112</f>
        <v>8705.2690983388093</v>
      </c>
      <c r="P73" s="140">
        <f ca="1">S4_Baseline!R112</f>
        <v>17552.069089426121</v>
      </c>
      <c r="Q73" s="140">
        <f ca="1">S4_Baseline!S112</f>
        <v>16911.431782091357</v>
      </c>
      <c r="R73" s="140">
        <f ca="1">S4_Baseline!T112</f>
        <v>12510.408624549807</v>
      </c>
      <c r="S73" s="140">
        <f ca="1">S4_Baseline!U112</f>
        <v>11841.130314689244</v>
      </c>
      <c r="U73" s="140"/>
      <c r="V73" s="140"/>
      <c r="W73" s="140"/>
      <c r="X73" s="140"/>
      <c r="Y73" s="140"/>
      <c r="Z73" s="140">
        <f>S4_ShockExchangeRate!L112</f>
        <v>36057.737819999988</v>
      </c>
      <c r="AA73" s="140">
        <f ca="1">S4_ShockExchangeRate!M112</f>
        <v>7557.2140174368396</v>
      </c>
      <c r="AB73" s="140">
        <f ca="1">S4_ShockExchangeRate!N112</f>
        <v>17348.160731394921</v>
      </c>
      <c r="AC73" s="140">
        <f ca="1">S4_ShockExchangeRate!O112</f>
        <v>8192.8394121394267</v>
      </c>
      <c r="AD73" s="140">
        <f ca="1">S4_ShockExchangeRate!P112</f>
        <v>23049.142299172694</v>
      </c>
      <c r="AE73" s="140">
        <f ca="1">S4_ShockExchangeRate!Q112</f>
        <v>7155.5397990312558</v>
      </c>
      <c r="AF73" s="140">
        <f ca="1">S4_ShockExchangeRate!R112</f>
        <v>13037.576479264655</v>
      </c>
      <c r="AG73" s="140">
        <f ca="1">S4_ShockExchangeRate!S112</f>
        <v>14367.899265601198</v>
      </c>
      <c r="AH73" s="140">
        <f ca="1">S4_ShockExchangeRate!T112</f>
        <v>8163.3953018306092</v>
      </c>
      <c r="AI73" s="140">
        <f ca="1">S4_ShockExchangeRate!U112</f>
        <v>8112.8653303384253</v>
      </c>
      <c r="AK73" s="140"/>
      <c r="AL73" s="140"/>
      <c r="AM73" s="140"/>
      <c r="AN73" s="140"/>
      <c r="AO73" s="140"/>
      <c r="AP73" s="140">
        <f>S4_ShockInterestRate!L112</f>
        <v>36057.737819999988</v>
      </c>
      <c r="AQ73" s="140">
        <f ca="1">S4_ShockInterestRate!M112</f>
        <v>9825.3855647423698</v>
      </c>
      <c r="AR73" s="140">
        <f ca="1">S4_ShockInterestRate!N112</f>
        <v>18217.021746754646</v>
      </c>
      <c r="AS73" s="140">
        <f ca="1">S4_ShockInterestRate!O112</f>
        <v>11674.440966706559</v>
      </c>
      <c r="AT73" s="140">
        <f ca="1">S4_ShockInterestRate!P112</f>
        <v>26103.944151068172</v>
      </c>
      <c r="AU73" s="140">
        <f ca="1">S4_ShockInterestRate!Q112</f>
        <v>10462.144126585248</v>
      </c>
      <c r="AV73" s="140">
        <f ca="1">S4_ShockInterestRate!R112</f>
        <v>20060.407740012281</v>
      </c>
      <c r="AW73" s="140">
        <f ca="1">S4_ShockInterestRate!S112</f>
        <v>19778.686886249816</v>
      </c>
      <c r="AX73" s="140">
        <f ca="1">S4_ShockInterestRate!T112</f>
        <v>15793.575161859855</v>
      </c>
      <c r="AY73" s="140">
        <f ca="1">S4_ShockInterestRate!U112</f>
        <v>15366.367139781234</v>
      </c>
      <c r="BA73" s="140"/>
      <c r="BB73" s="140"/>
      <c r="BC73" s="140"/>
      <c r="BD73" s="140"/>
      <c r="BE73" s="140"/>
      <c r="BF73" s="140">
        <f>S4_ShockRevenue!L112</f>
        <v>36057.737819999988</v>
      </c>
      <c r="BG73" s="140">
        <f ca="1">S4_ShockRevenue!M112</f>
        <v>22697.621997942359</v>
      </c>
      <c r="BH73" s="140">
        <f ca="1">S4_ShockRevenue!N112</f>
        <v>32450.705571167695</v>
      </c>
      <c r="BI73" s="140">
        <f ca="1">S4_ShockRevenue!O112</f>
        <v>25782.937861498587</v>
      </c>
      <c r="BJ73" s="140">
        <f ca="1">S4_ShockRevenue!P112</f>
        <v>42238.105211494381</v>
      </c>
      <c r="BK73" s="140">
        <f ca="1">S4_ShockRevenue!Q112</f>
        <v>28566.034380385601</v>
      </c>
      <c r="BL73" s="140">
        <f ca="1">S4_ShockRevenue!R112</f>
        <v>53527.738588176595</v>
      </c>
      <c r="BM73" s="140">
        <f ca="1">S4_ShockRevenue!S112</f>
        <v>57211.56007898198</v>
      </c>
      <c r="BN73" s="140">
        <f ca="1">S4_ShockRevenue!T112</f>
        <v>55921.253791444964</v>
      </c>
      <c r="BO73" s="140">
        <f ca="1">S4_ShockRevenue!U112</f>
        <v>60590.146704016021</v>
      </c>
      <c r="BQ73" s="140"/>
      <c r="BR73" s="140"/>
      <c r="BS73" s="140"/>
      <c r="BT73" s="140"/>
      <c r="BU73" s="140"/>
      <c r="BV73" s="140">
        <f>S4_ShockExpenditure!L112</f>
        <v>36057.737819999988</v>
      </c>
      <c r="BW73" s="140">
        <f ca="1">S4_ShockExpenditure!M112</f>
        <v>23408.668133742376</v>
      </c>
      <c r="BX73" s="140">
        <f ca="1">S4_ShockExpenditure!N112</f>
        <v>32713.588127831703</v>
      </c>
      <c r="BY73" s="140">
        <f ca="1">S4_ShockExpenditure!O112</f>
        <v>28773.839687515745</v>
      </c>
      <c r="BZ73" s="140">
        <f ca="1">S4_ShockExpenditure!P112</f>
        <v>45348.894837002888</v>
      </c>
      <c r="CA73" s="140">
        <f ca="1">S4_ShockExpenditure!Q112</f>
        <v>29906.302829344793</v>
      </c>
      <c r="CB73" s="140">
        <f ca="1">S4_ShockExpenditure!R112</f>
        <v>56866.890302262589</v>
      </c>
      <c r="CC73" s="140">
        <f ca="1">S4_ShockExpenditure!S112</f>
        <v>59893.412313604793</v>
      </c>
      <c r="CD73" s="140">
        <f ca="1">S4_ShockExpenditure!T112</f>
        <v>61105.258523067605</v>
      </c>
      <c r="CE73" s="140">
        <f ca="1">S4_ShockExpenditure!U112</f>
        <v>65650.103120988511</v>
      </c>
      <c r="CG73" s="140"/>
      <c r="CH73" s="140"/>
      <c r="CI73" s="140"/>
      <c r="CJ73" s="140"/>
      <c r="CK73" s="140"/>
      <c r="CL73" s="140">
        <f>S4_Historical!L112</f>
        <v>36057.737819999988</v>
      </c>
      <c r="CM73" s="140">
        <f ca="1">S4_Historical!M112</f>
        <v>56118.79850728227</v>
      </c>
      <c r="CN73" s="140">
        <f ca="1">S4_Historical!N112</f>
        <v>73054.000353006355</v>
      </c>
      <c r="CO73" s="140">
        <f ca="1">S4_Historical!O112</f>
        <v>41203.902063305984</v>
      </c>
      <c r="CP73" s="140">
        <f ca="1">S4_Historical!P112</f>
        <v>53559.768930959202</v>
      </c>
      <c r="CQ73" s="140">
        <f ca="1">S4_Historical!Q112</f>
        <v>50189.05208527323</v>
      </c>
      <c r="CR73" s="140">
        <f ca="1">S4_Historical!R112</f>
        <v>81974.281803907244</v>
      </c>
      <c r="CS73" s="140">
        <f ca="1">S4_Historical!S112</f>
        <v>72447.172720588482</v>
      </c>
      <c r="CT73" s="140">
        <f ca="1">S4_Historical!T112</f>
        <v>13677.536290932581</v>
      </c>
      <c r="CU73" s="140">
        <f ca="1">S4_Historical!U112</f>
        <v>-34396.623298252744</v>
      </c>
    </row>
    <row r="74" spans="2:99" ht="15">
      <c r="B74" s="102"/>
      <c r="C74" s="100" t="s">
        <v>109</v>
      </c>
      <c r="D74" s="100"/>
      <c r="E74" s="138">
        <f>S4_Baseline!G113</f>
        <v>8378.5795157203702</v>
      </c>
      <c r="F74" s="138">
        <f>S4_Baseline!H113</f>
        <v>10780.457029444173</v>
      </c>
      <c r="G74" s="138">
        <f>S4_Baseline!I113</f>
        <v>10241.827008790155</v>
      </c>
      <c r="H74" s="138">
        <f>S4_Baseline!J113</f>
        <v>15579.517684115168</v>
      </c>
      <c r="I74" s="138">
        <f>S4_Baseline!K113</f>
        <v>5524.3764825500002</v>
      </c>
      <c r="J74" s="138">
        <f>S4_Baseline!L113</f>
        <v>8668.2551025237299</v>
      </c>
      <c r="K74" s="138">
        <f ca="1">S4_Baseline!M113</f>
        <v>3806.7999206634722</v>
      </c>
      <c r="L74" s="138">
        <f ca="1">S4_Baseline!N113</f>
        <v>7807.5724393571018</v>
      </c>
      <c r="M74" s="138">
        <f ca="1">S4_Baseline!O113</f>
        <v>10685.149933381463</v>
      </c>
      <c r="N74" s="138">
        <f ca="1">S4_Baseline!P113</f>
        <v>13297.339550344383</v>
      </c>
      <c r="O74" s="138">
        <f ca="1">S4_Baseline!Q113</f>
        <v>15447.475409456218</v>
      </c>
      <c r="P74" s="138">
        <f ca="1">S4_Baseline!R113</f>
        <v>19330.77914555512</v>
      </c>
      <c r="Q74" s="138">
        <f ca="1">S4_Baseline!S113</f>
        <v>19711.845373837623</v>
      </c>
      <c r="R74" s="138">
        <f ca="1">S4_Baseline!T113</f>
        <v>16645.304986407777</v>
      </c>
      <c r="S74" s="138">
        <f ca="1">S4_Baseline!U113</f>
        <v>18900.43325714027</v>
      </c>
      <c r="U74" s="138">
        <f>S4_ShockExchangeRate!G113</f>
        <v>8378.5795157203702</v>
      </c>
      <c r="V74" s="138">
        <f>S4_ShockExchangeRate!H113</f>
        <v>10780.457029444173</v>
      </c>
      <c r="W74" s="138">
        <f>S4_ShockExchangeRate!I113</f>
        <v>10241.827008790155</v>
      </c>
      <c r="X74" s="138">
        <f>S4_ShockExchangeRate!J113</f>
        <v>15579.517684115168</v>
      </c>
      <c r="Y74" s="138">
        <f>S4_ShockExchangeRate!K113</f>
        <v>5524.3764825500002</v>
      </c>
      <c r="Z74" s="138">
        <f>S4_ShockExchangeRate!L113</f>
        <v>8668.2551025237299</v>
      </c>
      <c r="AA74" s="138">
        <f ca="1">S4_ShockExchangeRate!M113</f>
        <v>3938.3503636021669</v>
      </c>
      <c r="AB74" s="138">
        <f ca="1">S4_ShockExchangeRate!N113</f>
        <v>7828.9749958058555</v>
      </c>
      <c r="AC74" s="138">
        <f ca="1">S4_ShockExchangeRate!O113</f>
        <v>10826.855595777619</v>
      </c>
      <c r="AD74" s="138">
        <f ca="1">S4_ShockExchangeRate!P113</f>
        <v>13317.80218886719</v>
      </c>
      <c r="AE74" s="138">
        <f ca="1">S4_ShockExchangeRate!Q113</f>
        <v>15595.57840607656</v>
      </c>
      <c r="AF74" s="138">
        <f ca="1">S4_ShockExchangeRate!R113</f>
        <v>17803.226058801101</v>
      </c>
      <c r="AG74" s="138">
        <f ca="1">S4_ShockExchangeRate!S113</f>
        <v>19952.019449153231</v>
      </c>
      <c r="AH74" s="138">
        <f ca="1">S4_ShockExchangeRate!T113</f>
        <v>14585.994889342186</v>
      </c>
      <c r="AI74" s="138">
        <f ca="1">S4_ShockExchangeRate!U113</f>
        <v>17478.417008491069</v>
      </c>
      <c r="AK74" s="138">
        <f>S4_ShockInterestRate!G113</f>
        <v>8378.5795157203702</v>
      </c>
      <c r="AL74" s="138">
        <f>S4_ShockInterestRate!H113</f>
        <v>10780.457029444173</v>
      </c>
      <c r="AM74" s="138">
        <f>S4_ShockInterestRate!I113</f>
        <v>10241.827008790155</v>
      </c>
      <c r="AN74" s="138">
        <f>S4_ShockInterestRate!J113</f>
        <v>15579.517684115168</v>
      </c>
      <c r="AO74" s="138">
        <f>S4_ShockInterestRate!K113</f>
        <v>5524.3764825500002</v>
      </c>
      <c r="AP74" s="138">
        <f>S4_ShockInterestRate!L113</f>
        <v>8668.2551025237299</v>
      </c>
      <c r="AQ74" s="138">
        <f ca="1">S4_ShockInterestRate!M113</f>
        <v>3806.7999206634722</v>
      </c>
      <c r="AR74" s="138">
        <f ca="1">S4_ShockInterestRate!N113</f>
        <v>7807.5724393571018</v>
      </c>
      <c r="AS74" s="138">
        <f ca="1">S4_ShockInterestRate!O113</f>
        <v>10685.149933381463</v>
      </c>
      <c r="AT74" s="138">
        <f ca="1">S4_ShockInterestRate!P113</f>
        <v>13297.339550344383</v>
      </c>
      <c r="AU74" s="138">
        <f ca="1">S4_ShockInterestRate!Q113</f>
        <v>15447.475409456218</v>
      </c>
      <c r="AV74" s="138">
        <f ca="1">S4_ShockInterestRate!R113</f>
        <v>20051.933901955123</v>
      </c>
      <c r="AW74" s="138">
        <f ca="1">S4_ShockInterestRate!S113</f>
        <v>20672.777467892611</v>
      </c>
      <c r="AX74" s="138">
        <f ca="1">S4_ShockInterestRate!T113</f>
        <v>17901.048085274484</v>
      </c>
      <c r="AY74" s="138">
        <f ca="1">S4_ShockInterestRate!U113</f>
        <v>20292.303194405562</v>
      </c>
      <c r="BA74" s="138">
        <f>S4_ShockRevenue!G113</f>
        <v>8378.5795157203702</v>
      </c>
      <c r="BB74" s="138">
        <f>S4_ShockRevenue!H113</f>
        <v>10780.457029444173</v>
      </c>
      <c r="BC74" s="138">
        <f>S4_ShockRevenue!I113</f>
        <v>10241.827008790155</v>
      </c>
      <c r="BD74" s="138">
        <f>S4_ShockRevenue!J113</f>
        <v>15579.517684115168</v>
      </c>
      <c r="BE74" s="138">
        <f>S4_ShockRevenue!K113</f>
        <v>5524.3764825500002</v>
      </c>
      <c r="BF74" s="138">
        <f>S4_ShockRevenue!L113</f>
        <v>8668.2551025237299</v>
      </c>
      <c r="BG74" s="138">
        <f ca="1">S4_ShockRevenue!M113</f>
        <v>3806.7999206634722</v>
      </c>
      <c r="BH74" s="138">
        <f ca="1">S4_ShockRevenue!N113</f>
        <v>7807.5724393571018</v>
      </c>
      <c r="BI74" s="138">
        <f ca="1">S4_ShockRevenue!O113</f>
        <v>10685.149933381463</v>
      </c>
      <c r="BJ74" s="138">
        <f ca="1">S4_ShockRevenue!P113</f>
        <v>13297.339550344383</v>
      </c>
      <c r="BK74" s="138">
        <f ca="1">S4_ShockRevenue!Q113</f>
        <v>15447.475409456218</v>
      </c>
      <c r="BL74" s="138">
        <f ca="1">S4_ShockRevenue!R113</f>
        <v>32924.170335155111</v>
      </c>
      <c r="BM74" s="138">
        <f ca="1">S4_ShockRevenue!S113</f>
        <v>34906.461292305663</v>
      </c>
      <c r="BN74" s="138">
        <f ca="1">S4_ShockRevenue!T113</f>
        <v>32009.544980066512</v>
      </c>
      <c r="BO74" s="138">
        <f ca="1">S4_ShockRevenue!U113</f>
        <v>36426.464254831779</v>
      </c>
      <c r="BQ74" s="138">
        <f>S4_ShockExpenditure!G113</f>
        <v>8378.5795157203702</v>
      </c>
      <c r="BR74" s="138">
        <f>S4_ShockExpenditure!H113</f>
        <v>10780.457029444173</v>
      </c>
      <c r="BS74" s="138">
        <f>S4_ShockExpenditure!I113</f>
        <v>10241.827008790155</v>
      </c>
      <c r="BT74" s="138">
        <f>S4_ShockExpenditure!J113</f>
        <v>15579.517684115168</v>
      </c>
      <c r="BU74" s="138">
        <f>S4_ShockExpenditure!K113</f>
        <v>5524.3764825500002</v>
      </c>
      <c r="BV74" s="138">
        <f>S4_ShockExpenditure!L113</f>
        <v>8668.2551025237299</v>
      </c>
      <c r="BW74" s="138">
        <f ca="1">S4_ShockExpenditure!M113</f>
        <v>3806.7999206634722</v>
      </c>
      <c r="BX74" s="138">
        <f ca="1">S4_ShockExpenditure!N113</f>
        <v>7807.5724393571018</v>
      </c>
      <c r="BY74" s="138">
        <f ca="1">S4_ShockExpenditure!O113</f>
        <v>10685.149933381463</v>
      </c>
      <c r="BZ74" s="138">
        <f ca="1">S4_ShockExpenditure!P113</f>
        <v>13297.339550344383</v>
      </c>
      <c r="CA74" s="138">
        <f ca="1">S4_ShockExpenditure!Q113</f>
        <v>15447.475409456218</v>
      </c>
      <c r="CB74" s="138">
        <f ca="1">S4_ShockExpenditure!R113</f>
        <v>33635.216470955122</v>
      </c>
      <c r="CC74" s="138">
        <f ca="1">S4_ShockExpenditure!S113</f>
        <v>35169.343848969671</v>
      </c>
      <c r="CD74" s="138">
        <f ca="1">S4_ShockExpenditure!T113</f>
        <v>35000.446806083673</v>
      </c>
      <c r="CE74" s="138">
        <f ca="1">S4_ShockExpenditure!U113</f>
        <v>39537.253880340286</v>
      </c>
      <c r="CG74" s="138">
        <f>S4_Historical!G113</f>
        <v>8378.5795157203702</v>
      </c>
      <c r="CH74" s="138">
        <f>S4_Historical!H113</f>
        <v>10780.457029444173</v>
      </c>
      <c r="CI74" s="138">
        <f>S4_Historical!I113</f>
        <v>10241.827008790155</v>
      </c>
      <c r="CJ74" s="138">
        <f>S4_Historical!J113</f>
        <v>15579.517684115168</v>
      </c>
      <c r="CK74" s="138">
        <f>S4_Historical!K113</f>
        <v>5524.3764825500002</v>
      </c>
      <c r="CL74" s="138">
        <f>S4_Historical!L113</f>
        <v>8668.2551025237299</v>
      </c>
      <c r="CM74" s="138">
        <f ca="1">S4_Historical!M113</f>
        <v>3806.7999206634722</v>
      </c>
      <c r="CN74" s="138">
        <f ca="1">S4_Historical!N113</f>
        <v>7807.5724393571018</v>
      </c>
      <c r="CO74" s="138">
        <f ca="1">S4_Historical!O113</f>
        <v>10685.149933381463</v>
      </c>
      <c r="CP74" s="138">
        <f ca="1">S4_Historical!P113</f>
        <v>13297.339550344383</v>
      </c>
      <c r="CQ74" s="138">
        <f ca="1">S4_Historical!Q113</f>
        <v>15447.475409456218</v>
      </c>
      <c r="CR74" s="138">
        <f ca="1">S4_Historical!R113</f>
        <v>66345.346844495027</v>
      </c>
      <c r="CS74" s="138">
        <f ca="1">S4_Historical!S113</f>
        <v>75509.756074144316</v>
      </c>
      <c r="CT74" s="138">
        <f ca="1">S4_Historical!T113</f>
        <v>47430.509181873909</v>
      </c>
      <c r="CU74" s="138">
        <f ca="1">S4_Historical!U113</f>
        <v>47748.1279742966</v>
      </c>
    </row>
    <row r="75" spans="2:99" ht="15">
      <c r="B75" s="102"/>
      <c r="C75" s="136" t="s">
        <v>10</v>
      </c>
      <c r="D75" s="136"/>
      <c r="E75" s="140">
        <f>S4_Baseline!G114</f>
        <v>324.86585516036854</v>
      </c>
      <c r="F75" s="140">
        <f>S4_Baseline!H114</f>
        <v>376.48960843417211</v>
      </c>
      <c r="G75" s="140">
        <f>S4_Baseline!I114</f>
        <v>427.61964672015512</v>
      </c>
      <c r="H75" s="140">
        <f>S4_Baseline!J114</f>
        <v>603.5355775551667</v>
      </c>
      <c r="I75" s="140">
        <f>S4_Baseline!K114</f>
        <v>698.41034427</v>
      </c>
      <c r="J75" s="140">
        <f>S4_Baseline!L114</f>
        <v>108.81801329373089</v>
      </c>
      <c r="K75" s="140">
        <f ca="1">S4_Baseline!M114</f>
        <v>657.7522146934723</v>
      </c>
      <c r="L75" s="140">
        <f ca="1">S4_Baseline!N114</f>
        <v>107.01278224377047</v>
      </c>
      <c r="M75" s="140">
        <f ca="1">S4_Baseline!O114</f>
        <v>708.52831198078081</v>
      </c>
      <c r="N75" s="140">
        <f ca="1">S4_Baseline!P114</f>
        <v>102.31319261403168</v>
      </c>
      <c r="O75" s="140">
        <f ca="1">S4_Baseline!Q114</f>
        <v>740.51498310171496</v>
      </c>
      <c r="P75" s="140">
        <f ca="1">S4_Baseline!R114</f>
        <v>97.318520757546167</v>
      </c>
      <c r="Q75" s="140">
        <f ca="1">S4_Baseline!S114</f>
        <v>740.51498310171496</v>
      </c>
      <c r="R75" s="140">
        <f ca="1">S4_Baseline!T114</f>
        <v>832.74179317415928</v>
      </c>
      <c r="S75" s="140">
        <f ca="1">S4_Baseline!U114</f>
        <v>1204.5783299049083</v>
      </c>
      <c r="U75" s="140">
        <f>S4_ShockExchangeRate!G114</f>
        <v>324.86585516036854</v>
      </c>
      <c r="V75" s="140">
        <f>S4_ShockExchangeRate!H114</f>
        <v>376.48960843417211</v>
      </c>
      <c r="W75" s="140">
        <f>S4_ShockExchangeRate!I114</f>
        <v>427.61964672015512</v>
      </c>
      <c r="X75" s="140">
        <f>S4_ShockExchangeRate!J114</f>
        <v>603.5355775551667</v>
      </c>
      <c r="Y75" s="140">
        <f>S4_ShockExchangeRate!K114</f>
        <v>698.41034427</v>
      </c>
      <c r="Z75" s="140">
        <f>S4_ShockExchangeRate!L114</f>
        <v>108.81801329373089</v>
      </c>
      <c r="AA75" s="140">
        <f ca="1">S4_ShockExchangeRate!M114</f>
        <v>789.30265763216664</v>
      </c>
      <c r="AB75" s="140">
        <f ca="1">S4_ShockExchangeRate!N114</f>
        <v>128.41533869252456</v>
      </c>
      <c r="AC75" s="140">
        <f ca="1">S4_ShockExchangeRate!O114</f>
        <v>850.233974376937</v>
      </c>
      <c r="AD75" s="140">
        <f ca="1">S4_ShockExchangeRate!P114</f>
        <v>122.77583113683801</v>
      </c>
      <c r="AE75" s="140">
        <f ca="1">S4_ShockExchangeRate!Q114</f>
        <v>888.61797972205784</v>
      </c>
      <c r="AF75" s="140">
        <f ca="1">S4_ShockExchangeRate!R114</f>
        <v>116.78222490905539</v>
      </c>
      <c r="AG75" s="140">
        <f ca="1">S4_ShockExchangeRate!S114</f>
        <v>888.61797972205784</v>
      </c>
      <c r="AH75" s="140">
        <f ca="1">S4_ShockExchangeRate!T114</f>
        <v>999.29015180899103</v>
      </c>
      <c r="AI75" s="140">
        <f ca="1">S4_ShockExchangeRate!U114</f>
        <v>1445.4939958858897</v>
      </c>
      <c r="AK75" s="140">
        <f>S4_ShockInterestRate!G114</f>
        <v>324.86585516036854</v>
      </c>
      <c r="AL75" s="140">
        <f>S4_ShockInterestRate!H114</f>
        <v>376.48960843417211</v>
      </c>
      <c r="AM75" s="140">
        <f>S4_ShockInterestRate!I114</f>
        <v>427.61964672015512</v>
      </c>
      <c r="AN75" s="140">
        <f>S4_ShockInterestRate!J114</f>
        <v>603.5355775551667</v>
      </c>
      <c r="AO75" s="140">
        <f>S4_ShockInterestRate!K114</f>
        <v>698.41034427</v>
      </c>
      <c r="AP75" s="140">
        <f>S4_ShockInterestRate!L114</f>
        <v>108.81801329373089</v>
      </c>
      <c r="AQ75" s="140">
        <f ca="1">S4_ShockInterestRate!M114</f>
        <v>657.7522146934723</v>
      </c>
      <c r="AR75" s="140">
        <f ca="1">S4_ShockInterestRate!N114</f>
        <v>107.01278224377047</v>
      </c>
      <c r="AS75" s="140">
        <f ca="1">S4_ShockInterestRate!O114</f>
        <v>708.52831198078081</v>
      </c>
      <c r="AT75" s="140">
        <f ca="1">S4_ShockInterestRate!P114</f>
        <v>102.31319261403168</v>
      </c>
      <c r="AU75" s="140">
        <f ca="1">S4_ShockInterestRate!Q114</f>
        <v>740.51498310171496</v>
      </c>
      <c r="AV75" s="140">
        <f ca="1">S4_ShockInterestRate!R114</f>
        <v>97.318520757546167</v>
      </c>
      <c r="AW75" s="140">
        <f ca="1">S4_ShockInterestRate!S114</f>
        <v>740.51498310171496</v>
      </c>
      <c r="AX75" s="140">
        <f ca="1">S4_ShockInterestRate!T114</f>
        <v>832.74179317415928</v>
      </c>
      <c r="AY75" s="140">
        <f ca="1">S4_ShockInterestRate!U114</f>
        <v>1204.5783299049083</v>
      </c>
      <c r="BA75" s="140">
        <f>S4_ShockRevenue!G114</f>
        <v>324.86585516036854</v>
      </c>
      <c r="BB75" s="140">
        <f>S4_ShockRevenue!H114</f>
        <v>376.48960843417211</v>
      </c>
      <c r="BC75" s="140">
        <f>S4_ShockRevenue!I114</f>
        <v>427.61964672015512</v>
      </c>
      <c r="BD75" s="140">
        <f>S4_ShockRevenue!J114</f>
        <v>603.5355775551667</v>
      </c>
      <c r="BE75" s="140">
        <f>S4_ShockRevenue!K114</f>
        <v>698.41034427</v>
      </c>
      <c r="BF75" s="140">
        <f>S4_ShockRevenue!L114</f>
        <v>108.81801329373089</v>
      </c>
      <c r="BG75" s="140">
        <f ca="1">S4_ShockRevenue!M114</f>
        <v>657.7522146934723</v>
      </c>
      <c r="BH75" s="140">
        <f ca="1">S4_ShockRevenue!N114</f>
        <v>107.01278224377047</v>
      </c>
      <c r="BI75" s="140">
        <f ca="1">S4_ShockRevenue!O114</f>
        <v>708.52831198078081</v>
      </c>
      <c r="BJ75" s="140">
        <f ca="1">S4_ShockRevenue!P114</f>
        <v>102.31319261403168</v>
      </c>
      <c r="BK75" s="140">
        <f ca="1">S4_ShockRevenue!Q114</f>
        <v>740.51498310171496</v>
      </c>
      <c r="BL75" s="140">
        <f ca="1">S4_ShockRevenue!R114</f>
        <v>97.318520757546167</v>
      </c>
      <c r="BM75" s="140">
        <f ca="1">S4_ShockRevenue!S114</f>
        <v>740.51498310171496</v>
      </c>
      <c r="BN75" s="140">
        <f ca="1">S4_ShockRevenue!T114</f>
        <v>832.74179317415928</v>
      </c>
      <c r="BO75" s="140">
        <f ca="1">S4_ShockRevenue!U114</f>
        <v>1204.5783299049083</v>
      </c>
      <c r="BQ75" s="140">
        <f>S4_ShockExpenditure!G114</f>
        <v>324.86585516036854</v>
      </c>
      <c r="BR75" s="140">
        <f>S4_ShockExpenditure!H114</f>
        <v>376.48960843417211</v>
      </c>
      <c r="BS75" s="140">
        <f>S4_ShockExpenditure!I114</f>
        <v>427.61964672015512</v>
      </c>
      <c r="BT75" s="140">
        <f>S4_ShockExpenditure!J114</f>
        <v>603.5355775551667</v>
      </c>
      <c r="BU75" s="140">
        <f>S4_ShockExpenditure!K114</f>
        <v>698.41034427</v>
      </c>
      <c r="BV75" s="140">
        <f>S4_ShockExpenditure!L114</f>
        <v>108.81801329373089</v>
      </c>
      <c r="BW75" s="140">
        <f ca="1">S4_ShockExpenditure!M114</f>
        <v>657.7522146934723</v>
      </c>
      <c r="BX75" s="140">
        <f ca="1">S4_ShockExpenditure!N114</f>
        <v>107.01278224377047</v>
      </c>
      <c r="BY75" s="140">
        <f ca="1">S4_ShockExpenditure!O114</f>
        <v>708.52831198078081</v>
      </c>
      <c r="BZ75" s="140">
        <f ca="1">S4_ShockExpenditure!P114</f>
        <v>102.31319261403168</v>
      </c>
      <c r="CA75" s="140">
        <f ca="1">S4_ShockExpenditure!Q114</f>
        <v>740.51498310171496</v>
      </c>
      <c r="CB75" s="140">
        <f ca="1">S4_ShockExpenditure!R114</f>
        <v>97.318520757546167</v>
      </c>
      <c r="CC75" s="140">
        <f ca="1">S4_ShockExpenditure!S114</f>
        <v>740.51498310171496</v>
      </c>
      <c r="CD75" s="140">
        <f ca="1">S4_ShockExpenditure!T114</f>
        <v>832.74179317415928</v>
      </c>
      <c r="CE75" s="140">
        <f ca="1">S4_ShockExpenditure!U114</f>
        <v>1204.5783299049083</v>
      </c>
      <c r="CG75" s="140">
        <f>S4_Historical!G114</f>
        <v>324.86585516036854</v>
      </c>
      <c r="CH75" s="140">
        <f>S4_Historical!H114</f>
        <v>376.48960843417211</v>
      </c>
      <c r="CI75" s="140">
        <f>S4_Historical!I114</f>
        <v>427.61964672015512</v>
      </c>
      <c r="CJ75" s="140">
        <f>S4_Historical!J114</f>
        <v>603.5355775551667</v>
      </c>
      <c r="CK75" s="140">
        <f>S4_Historical!K114</f>
        <v>698.41034427</v>
      </c>
      <c r="CL75" s="140">
        <f>S4_Historical!L114</f>
        <v>108.81801329373089</v>
      </c>
      <c r="CM75" s="140">
        <f ca="1">S4_Historical!M114</f>
        <v>657.7522146934723</v>
      </c>
      <c r="CN75" s="140">
        <f ca="1">S4_Historical!N114</f>
        <v>107.01278224377047</v>
      </c>
      <c r="CO75" s="140">
        <f ca="1">S4_Historical!O114</f>
        <v>708.52831198078081</v>
      </c>
      <c r="CP75" s="140">
        <f ca="1">S4_Historical!P114</f>
        <v>102.31319261403168</v>
      </c>
      <c r="CQ75" s="140">
        <f ca="1">S4_Historical!Q114</f>
        <v>740.51498310171496</v>
      </c>
      <c r="CR75" s="140">
        <f ca="1">S4_Historical!R114</f>
        <v>97.318520757546167</v>
      </c>
      <c r="CS75" s="140">
        <f ca="1">S4_Historical!S114</f>
        <v>740.51498310171496</v>
      </c>
      <c r="CT75" s="140">
        <f ca="1">S4_Historical!T114</f>
        <v>832.74179317415928</v>
      </c>
      <c r="CU75" s="140">
        <f ca="1">S4_Historical!U114</f>
        <v>1204.5783299049083</v>
      </c>
    </row>
    <row r="76" spans="2:99" ht="15">
      <c r="B76" s="102"/>
      <c r="C76" s="136" t="s">
        <v>11</v>
      </c>
      <c r="D76" s="136"/>
      <c r="E76" s="140">
        <f>S4_Baseline!G115</f>
        <v>8053.7136605600008</v>
      </c>
      <c r="F76" s="140">
        <f>S4_Baseline!H115</f>
        <v>10403.96742101</v>
      </c>
      <c r="G76" s="140">
        <f>S4_Baseline!I115</f>
        <v>9814.2073620699994</v>
      </c>
      <c r="H76" s="140">
        <f>S4_Baseline!J115</f>
        <v>14975.982106560001</v>
      </c>
      <c r="I76" s="140">
        <f>S4_Baseline!K115</f>
        <v>4825.9661382800005</v>
      </c>
      <c r="J76" s="140">
        <f>S4_Baseline!L115</f>
        <v>8559.4370892299994</v>
      </c>
      <c r="K76" s="140">
        <f ca="1">S4_Baseline!M115</f>
        <v>3149.0477059700002</v>
      </c>
      <c r="L76" s="140">
        <f ca="1">S4_Baseline!N115</f>
        <v>7700.559657113331</v>
      </c>
      <c r="M76" s="140">
        <f ca="1">S4_Baseline!O115</f>
        <v>9976.6216214006818</v>
      </c>
      <c r="N76" s="140">
        <f ca="1">S4_Baseline!P115</f>
        <v>13195.026357730352</v>
      </c>
      <c r="O76" s="140">
        <f ca="1">S4_Baseline!Q115</f>
        <v>14706.960426354502</v>
      </c>
      <c r="P76" s="140">
        <f ca="1">S4_Baseline!R115</f>
        <v>19233.460624797572</v>
      </c>
      <c r="Q76" s="140">
        <f ca="1">S4_Baseline!S115</f>
        <v>18971.330390735908</v>
      </c>
      <c r="R76" s="140">
        <f ca="1">S4_Baseline!T115</f>
        <v>15812.563193233616</v>
      </c>
      <c r="S76" s="140">
        <f ca="1">S4_Baseline!U115</f>
        <v>17695.854927235363</v>
      </c>
      <c r="U76" s="140">
        <f>S4_ShockExchangeRate!G115</f>
        <v>8053.7136605600008</v>
      </c>
      <c r="V76" s="140">
        <f>S4_ShockExchangeRate!H115</f>
        <v>10403.96742101</v>
      </c>
      <c r="W76" s="140">
        <f>S4_ShockExchangeRate!I115</f>
        <v>9814.2073620699994</v>
      </c>
      <c r="X76" s="140">
        <f>S4_ShockExchangeRate!J115</f>
        <v>14975.982106560001</v>
      </c>
      <c r="Y76" s="140">
        <f>S4_ShockExchangeRate!K115</f>
        <v>4825.9661382800005</v>
      </c>
      <c r="Z76" s="140">
        <f>S4_ShockExchangeRate!L115</f>
        <v>8559.4370892299994</v>
      </c>
      <c r="AA76" s="140">
        <f ca="1">S4_ShockExchangeRate!M115</f>
        <v>3149.0477059700002</v>
      </c>
      <c r="AB76" s="140">
        <f ca="1">S4_ShockExchangeRate!N115</f>
        <v>7700.559657113331</v>
      </c>
      <c r="AC76" s="140">
        <f ca="1">S4_ShockExchangeRate!O115</f>
        <v>9976.6216214006818</v>
      </c>
      <c r="AD76" s="140">
        <f ca="1">S4_ShockExchangeRate!P115</f>
        <v>13195.026357730352</v>
      </c>
      <c r="AE76" s="140">
        <f ca="1">S4_ShockExchangeRate!Q115</f>
        <v>14706.960426354502</v>
      </c>
      <c r="AF76" s="140">
        <f ca="1">S4_ShockExchangeRate!R115</f>
        <v>17686.443833892044</v>
      </c>
      <c r="AG76" s="140">
        <f ca="1">S4_ShockExchangeRate!S115</f>
        <v>19063.40146943117</v>
      </c>
      <c r="AH76" s="140">
        <f ca="1">S4_ShockExchangeRate!T115</f>
        <v>13586.704737533195</v>
      </c>
      <c r="AI76" s="140">
        <f ca="1">S4_ShockExchangeRate!U115</f>
        <v>16032.923012605179</v>
      </c>
      <c r="AK76" s="140">
        <f>S4_ShockInterestRate!G115</f>
        <v>8053.7136605600008</v>
      </c>
      <c r="AL76" s="140">
        <f>S4_ShockInterestRate!H115</f>
        <v>10403.96742101</v>
      </c>
      <c r="AM76" s="140">
        <f>S4_ShockInterestRate!I115</f>
        <v>9814.2073620699994</v>
      </c>
      <c r="AN76" s="140">
        <f>S4_ShockInterestRate!J115</f>
        <v>14975.982106560001</v>
      </c>
      <c r="AO76" s="140">
        <f>S4_ShockInterestRate!K115</f>
        <v>4825.9661382800005</v>
      </c>
      <c r="AP76" s="140">
        <f>S4_ShockInterestRate!L115</f>
        <v>8559.4370892299994</v>
      </c>
      <c r="AQ76" s="140">
        <f ca="1">S4_ShockInterestRate!M115</f>
        <v>3149.0477059700002</v>
      </c>
      <c r="AR76" s="140">
        <f ca="1">S4_ShockInterestRate!N115</f>
        <v>7700.559657113331</v>
      </c>
      <c r="AS76" s="140">
        <f ca="1">S4_ShockInterestRate!O115</f>
        <v>9976.6216214006818</v>
      </c>
      <c r="AT76" s="140">
        <f ca="1">S4_ShockInterestRate!P115</f>
        <v>13195.026357730352</v>
      </c>
      <c r="AU76" s="140">
        <f ca="1">S4_ShockInterestRate!Q115</f>
        <v>14706.960426354502</v>
      </c>
      <c r="AV76" s="140">
        <f ca="1">S4_ShockInterestRate!R115</f>
        <v>19954.615381197575</v>
      </c>
      <c r="AW76" s="140">
        <f ca="1">S4_ShockInterestRate!S115</f>
        <v>19932.262484790896</v>
      </c>
      <c r="AX76" s="140">
        <f ca="1">S4_ShockInterestRate!T115</f>
        <v>17068.306292100326</v>
      </c>
      <c r="AY76" s="140">
        <f ca="1">S4_ShockInterestRate!U115</f>
        <v>19087.724864500655</v>
      </c>
      <c r="BA76" s="140">
        <f>S4_ShockRevenue!G115</f>
        <v>8053.7136605600008</v>
      </c>
      <c r="BB76" s="140">
        <f>S4_ShockRevenue!H115</f>
        <v>10403.96742101</v>
      </c>
      <c r="BC76" s="140">
        <f>S4_ShockRevenue!I115</f>
        <v>9814.2073620699994</v>
      </c>
      <c r="BD76" s="140">
        <f>S4_ShockRevenue!J115</f>
        <v>14975.982106560001</v>
      </c>
      <c r="BE76" s="140">
        <f>S4_ShockRevenue!K115</f>
        <v>4825.9661382800005</v>
      </c>
      <c r="BF76" s="140">
        <f>S4_ShockRevenue!L115</f>
        <v>8559.4370892299994</v>
      </c>
      <c r="BG76" s="140">
        <f ca="1">S4_ShockRevenue!M115</f>
        <v>3149.0477059700002</v>
      </c>
      <c r="BH76" s="140">
        <f ca="1">S4_ShockRevenue!N115</f>
        <v>7700.559657113331</v>
      </c>
      <c r="BI76" s="140">
        <f ca="1">S4_ShockRevenue!O115</f>
        <v>9976.6216214006818</v>
      </c>
      <c r="BJ76" s="140">
        <f ca="1">S4_ShockRevenue!P115</f>
        <v>13195.026357730352</v>
      </c>
      <c r="BK76" s="140">
        <f ca="1">S4_ShockRevenue!Q115</f>
        <v>14706.960426354502</v>
      </c>
      <c r="BL76" s="140">
        <f ca="1">S4_ShockRevenue!R115</f>
        <v>32826.851814397567</v>
      </c>
      <c r="BM76" s="140">
        <f ca="1">S4_ShockRevenue!S115</f>
        <v>34165.946309203944</v>
      </c>
      <c r="BN76" s="140">
        <f ca="1">S4_ShockRevenue!T115</f>
        <v>31176.803186892354</v>
      </c>
      <c r="BO76" s="140">
        <f ca="1">S4_ShockRevenue!U115</f>
        <v>35221.885924926864</v>
      </c>
      <c r="BQ76" s="140">
        <f>S4_ShockExpenditure!G115</f>
        <v>8053.7136605600008</v>
      </c>
      <c r="BR76" s="140">
        <f>S4_ShockExpenditure!H115</f>
        <v>10403.96742101</v>
      </c>
      <c r="BS76" s="140">
        <f>S4_ShockExpenditure!I115</f>
        <v>9814.2073620699994</v>
      </c>
      <c r="BT76" s="140">
        <f>S4_ShockExpenditure!J115</f>
        <v>14975.982106560001</v>
      </c>
      <c r="BU76" s="140">
        <f>S4_ShockExpenditure!K115</f>
        <v>4825.9661382800005</v>
      </c>
      <c r="BV76" s="140">
        <f>S4_ShockExpenditure!L115</f>
        <v>8559.4370892299994</v>
      </c>
      <c r="BW76" s="140">
        <f ca="1">S4_ShockExpenditure!M115</f>
        <v>3149.0477059700002</v>
      </c>
      <c r="BX76" s="140">
        <f ca="1">S4_ShockExpenditure!N115</f>
        <v>7700.559657113331</v>
      </c>
      <c r="BY76" s="140">
        <f ca="1">S4_ShockExpenditure!O115</f>
        <v>9976.6216214006818</v>
      </c>
      <c r="BZ76" s="140">
        <f ca="1">S4_ShockExpenditure!P115</f>
        <v>13195.026357730352</v>
      </c>
      <c r="CA76" s="140">
        <f ca="1">S4_ShockExpenditure!Q115</f>
        <v>14706.960426354502</v>
      </c>
      <c r="CB76" s="140">
        <f ca="1">S4_ShockExpenditure!R115</f>
        <v>33537.897950197577</v>
      </c>
      <c r="CC76" s="140">
        <f ca="1">S4_ShockExpenditure!S115</f>
        <v>34428.828865867952</v>
      </c>
      <c r="CD76" s="140">
        <f ca="1">S4_ShockExpenditure!T115</f>
        <v>34167.705012909508</v>
      </c>
      <c r="CE76" s="140">
        <f ca="1">S4_ShockExpenditure!U115</f>
        <v>38332.675550435371</v>
      </c>
      <c r="CG76" s="140">
        <f>S4_Historical!G115</f>
        <v>8053.7136605600008</v>
      </c>
      <c r="CH76" s="140">
        <f>S4_Historical!H115</f>
        <v>10403.96742101</v>
      </c>
      <c r="CI76" s="140">
        <f>S4_Historical!I115</f>
        <v>9814.2073620699994</v>
      </c>
      <c r="CJ76" s="140">
        <f>S4_Historical!J115</f>
        <v>14975.982106560001</v>
      </c>
      <c r="CK76" s="140">
        <f>S4_Historical!K115</f>
        <v>4825.9661382800005</v>
      </c>
      <c r="CL76" s="140">
        <f>S4_Historical!L115</f>
        <v>8559.4370892299994</v>
      </c>
      <c r="CM76" s="140">
        <f ca="1">S4_Historical!M115</f>
        <v>3149.0477059700002</v>
      </c>
      <c r="CN76" s="140">
        <f ca="1">S4_Historical!N115</f>
        <v>7700.559657113331</v>
      </c>
      <c r="CO76" s="140">
        <f ca="1">S4_Historical!O115</f>
        <v>9976.6216214006818</v>
      </c>
      <c r="CP76" s="140">
        <f ca="1">S4_Historical!P115</f>
        <v>13195.026357730352</v>
      </c>
      <c r="CQ76" s="140">
        <f ca="1">S4_Historical!Q115</f>
        <v>14706.960426354502</v>
      </c>
      <c r="CR76" s="140">
        <f ca="1">S4_Historical!R115</f>
        <v>66248.028323737482</v>
      </c>
      <c r="CS76" s="140">
        <f ca="1">S4_Historical!S115</f>
        <v>74769.241091042612</v>
      </c>
      <c r="CT76" s="140">
        <f ca="1">S4_Historical!T115</f>
        <v>46597.767388699744</v>
      </c>
      <c r="CU76" s="140">
        <f ca="1">S4_Historical!U115</f>
        <v>46543.549644391685</v>
      </c>
    </row>
    <row r="77" spans="2:99" ht="15">
      <c r="B77" s="102"/>
      <c r="C77" s="100" t="s">
        <v>158</v>
      </c>
      <c r="D77" s="100"/>
      <c r="E77" s="138">
        <f>S4_Baseline!G116</f>
        <v>985.56545012198649</v>
      </c>
      <c r="F77" s="138">
        <f>S4_Baseline!H116</f>
        <v>1412.582723067977</v>
      </c>
      <c r="G77" s="138">
        <f>S4_Baseline!I116</f>
        <v>2322.6203071440277</v>
      </c>
      <c r="H77" s="138">
        <f>S4_Baseline!J116</f>
        <v>1035.8946229012668</v>
      </c>
      <c r="I77" s="138">
        <f>S4_Baseline!K116</f>
        <v>1691.2693962139999</v>
      </c>
      <c r="J77" s="138">
        <f>S4_Baseline!L116</f>
        <v>2738.7005138224722</v>
      </c>
      <c r="K77" s="138">
        <f ca="1">S4_Baseline!M116</f>
        <v>5739.2098744861214</v>
      </c>
      <c r="L77" s="138">
        <f ca="1">S4_Baseline!N116</f>
        <v>7888.5285553426011</v>
      </c>
      <c r="M77" s="138">
        <f ca="1">S4_Baseline!O116</f>
        <v>8680.093346568523</v>
      </c>
      <c r="N77" s="138">
        <f ca="1">S4_Baseline!P116</f>
        <v>9816.6397417652806</v>
      </c>
      <c r="O77" s="138">
        <f ca="1">S4_Baseline!Q116</f>
        <v>11159.536065243299</v>
      </c>
      <c r="P77" s="138">
        <f ca="1">S4_Baseline!R116</f>
        <v>11508.40081524758</v>
      </c>
      <c r="Q77" s="138">
        <f ca="1">S4_Baseline!S116</f>
        <v>10925.553690874687</v>
      </c>
      <c r="R77" s="138">
        <f ca="1">S4_Baseline!T116</f>
        <v>10823.163054105982</v>
      </c>
      <c r="S77" s="138">
        <f ca="1">S4_Baseline!U116</f>
        <v>10372.63271245865</v>
      </c>
      <c r="U77" s="138">
        <f>S4_ShockExchangeRate!G116</f>
        <v>985.56545012198649</v>
      </c>
      <c r="V77" s="138">
        <f>S4_ShockExchangeRate!H116</f>
        <v>1412.582723067977</v>
      </c>
      <c r="W77" s="138">
        <f>S4_ShockExchangeRate!I116</f>
        <v>2322.6203071440277</v>
      </c>
      <c r="X77" s="138">
        <f>S4_ShockExchangeRate!J116</f>
        <v>1035.8946229012668</v>
      </c>
      <c r="Y77" s="138">
        <f>S4_ShockExchangeRate!K116</f>
        <v>1691.2693962139999</v>
      </c>
      <c r="Z77" s="138">
        <f>S4_ShockExchangeRate!L116</f>
        <v>2738.7005138224722</v>
      </c>
      <c r="AA77" s="138">
        <f ca="1">S4_ShockExchangeRate!M116</f>
        <v>5771.0907096033461</v>
      </c>
      <c r="AB77" s="138">
        <f ca="1">S4_ShockExchangeRate!N116</f>
        <v>7959.1970775891086</v>
      </c>
      <c r="AC77" s="138">
        <f ca="1">S4_ShockExchangeRate!O116</f>
        <v>8636.8845312373032</v>
      </c>
      <c r="AD77" s="138">
        <f ca="1">S4_ShockExchangeRate!P116</f>
        <v>9780.4112721019756</v>
      </c>
      <c r="AE77" s="138">
        <f ca="1">S4_ShockExchangeRate!Q116</f>
        <v>10880.576159900877</v>
      </c>
      <c r="AF77" s="138">
        <f ca="1">S4_ShockExchangeRate!R116</f>
        <v>11269.146228913778</v>
      </c>
      <c r="AG77" s="138">
        <f ca="1">S4_ShockExchangeRate!S116</f>
        <v>10369.042165876443</v>
      </c>
      <c r="AH77" s="138">
        <f ca="1">S4_ShockExchangeRate!T116</f>
        <v>10110.812169413482</v>
      </c>
      <c r="AI77" s="138">
        <f ca="1">S4_ShockExchangeRate!U116</f>
        <v>9508.2504129922927</v>
      </c>
      <c r="AK77" s="138">
        <f>S4_ShockInterestRate!G116</f>
        <v>985.56545012198649</v>
      </c>
      <c r="AL77" s="138">
        <f>S4_ShockInterestRate!H116</f>
        <v>1412.582723067977</v>
      </c>
      <c r="AM77" s="138">
        <f>S4_ShockInterestRate!I116</f>
        <v>2322.6203071440277</v>
      </c>
      <c r="AN77" s="138">
        <f>S4_ShockInterestRate!J116</f>
        <v>1035.8946229012668</v>
      </c>
      <c r="AO77" s="138">
        <f>S4_ShockInterestRate!K116</f>
        <v>1691.2693962139999</v>
      </c>
      <c r="AP77" s="138">
        <f>S4_ShockInterestRate!L116</f>
        <v>2738.7005138224722</v>
      </c>
      <c r="AQ77" s="138">
        <f ca="1">S4_ShockInterestRate!M116</f>
        <v>6460.3646308861216</v>
      </c>
      <c r="AR77" s="138">
        <f ca="1">S4_ShockInterestRate!N116</f>
        <v>8849.460649397588</v>
      </c>
      <c r="AS77" s="138">
        <f ca="1">S4_ShockInterestRate!O116</f>
        <v>9935.8364454352377</v>
      </c>
      <c r="AT77" s="138">
        <f ca="1">S4_ShockInterestRate!P116</f>
        <v>11208.509679030583</v>
      </c>
      <c r="AU77" s="138">
        <f ca="1">S4_ShockInterestRate!Q116</f>
        <v>12916.411093489734</v>
      </c>
      <c r="AV77" s="138">
        <f ca="1">S4_ShockInterestRate!R116</f>
        <v>13295.58470943374</v>
      </c>
      <c r="AW77" s="138">
        <f ca="1">S4_ShockInterestRate!S116</f>
        <v>12831.876700978162</v>
      </c>
      <c r="AX77" s="138">
        <f ca="1">S4_ShockInterestRate!T116</f>
        <v>12850.586492549326</v>
      </c>
      <c r="AY77" s="138">
        <f ca="1">S4_ShockInterestRate!U116</f>
        <v>12505.999600285344</v>
      </c>
      <c r="BA77" s="138">
        <f>S4_ShockRevenue!G116</f>
        <v>985.56545012198649</v>
      </c>
      <c r="BB77" s="138">
        <f>S4_ShockRevenue!H116</f>
        <v>1412.582723067977</v>
      </c>
      <c r="BC77" s="138">
        <f>S4_ShockRevenue!I116</f>
        <v>2322.6203071440277</v>
      </c>
      <c r="BD77" s="138">
        <f>S4_ShockRevenue!J116</f>
        <v>1035.8946229012668</v>
      </c>
      <c r="BE77" s="138">
        <f>S4_ShockRevenue!K116</f>
        <v>1691.2693962139999</v>
      </c>
      <c r="BF77" s="138">
        <f>S4_ShockRevenue!L116</f>
        <v>2738.7005138224722</v>
      </c>
      <c r="BG77" s="138">
        <f ca="1">S4_ShockRevenue!M116</f>
        <v>5739.2098744861214</v>
      </c>
      <c r="BH77" s="138">
        <f ca="1">S4_ShockRevenue!N116</f>
        <v>8975.9998505105996</v>
      </c>
      <c r="BI77" s="138">
        <f ca="1">S4_ShockRevenue!O116</f>
        <v>10983.133915213966</v>
      </c>
      <c r="BJ77" s="138">
        <f ca="1">S4_ShockRevenue!P116</f>
        <v>13348.819509903422</v>
      </c>
      <c r="BK77" s="138">
        <f ca="1">S4_ShockRevenue!Q116</f>
        <v>16093.798313196761</v>
      </c>
      <c r="BL77" s="138">
        <f ca="1">S4_ShockRevenue!R116</f>
        <v>18031.524285764783</v>
      </c>
      <c r="BM77" s="138">
        <f ca="1">S4_ShockRevenue!S116</f>
        <v>19239.259426123932</v>
      </c>
      <c r="BN77" s="138">
        <f ca="1">S4_ShockRevenue!T116</f>
        <v>21145.309779629031</v>
      </c>
      <c r="BO77" s="138">
        <f ca="1">S4_ShockRevenue!U116</f>
        <v>22938.507851840615</v>
      </c>
      <c r="BQ77" s="138">
        <f>S4_ShockExpenditure!G116</f>
        <v>985.56545012198649</v>
      </c>
      <c r="BR77" s="138">
        <f>S4_ShockExpenditure!H116</f>
        <v>1412.582723067977</v>
      </c>
      <c r="BS77" s="138">
        <f>S4_ShockExpenditure!I116</f>
        <v>2322.6203071440277</v>
      </c>
      <c r="BT77" s="138">
        <f>S4_ShockExpenditure!J116</f>
        <v>1035.8946229012668</v>
      </c>
      <c r="BU77" s="138">
        <f>S4_ShockExpenditure!K116</f>
        <v>1691.2693962139999</v>
      </c>
      <c r="BV77" s="138">
        <f>S4_ShockExpenditure!L116</f>
        <v>2738.7005138224722</v>
      </c>
      <c r="BW77" s="138">
        <f ca="1">S4_ShockExpenditure!M116</f>
        <v>5739.2098744861214</v>
      </c>
      <c r="BX77" s="138">
        <f ca="1">S4_ShockExpenditure!N116</f>
        <v>9032.8835413746019</v>
      </c>
      <c r="BY77" s="138">
        <f ca="1">S4_ShockExpenditure!O116</f>
        <v>11061.048210611087</v>
      </c>
      <c r="BZ77" s="138">
        <f ca="1">S4_ShockExpenditure!P116</f>
        <v>13666.005951381916</v>
      </c>
      <c r="CA77" s="138">
        <f ca="1">S4_ShockExpenditure!Q116</f>
        <v>16659.847924715938</v>
      </c>
      <c r="CB77" s="138">
        <f ca="1">S4_ShockExpenditure!R116</f>
        <v>18704.795373200694</v>
      </c>
      <c r="CC77" s="138">
        <f ca="1">S4_ShockExpenditure!S116</f>
        <v>20122.778959822721</v>
      </c>
      <c r="CD77" s="138">
        <f ca="1">S4_ShockExpenditure!T116</f>
        <v>22222.346887564527</v>
      </c>
      <c r="CE77" s="138">
        <f ca="1">S4_ShockExpenditure!U116</f>
        <v>24190.993192224549</v>
      </c>
      <c r="CG77" s="138">
        <f>S4_Historical!G116</f>
        <v>985.56545012198649</v>
      </c>
      <c r="CH77" s="138">
        <f>S4_Historical!H116</f>
        <v>1412.582723067977</v>
      </c>
      <c r="CI77" s="138">
        <f>S4_Historical!I116</f>
        <v>2322.6203071440277</v>
      </c>
      <c r="CJ77" s="138">
        <f>S4_Historical!J116</f>
        <v>1035.8946229012668</v>
      </c>
      <c r="CK77" s="138">
        <f>S4_Historical!K116</f>
        <v>1691.2693962139999</v>
      </c>
      <c r="CL77" s="138">
        <f>S4_Historical!L116</f>
        <v>2738.7005138224722</v>
      </c>
      <c r="CM77" s="138">
        <f ca="1">S4_Historical!M116</f>
        <v>5739.2098744861214</v>
      </c>
      <c r="CN77" s="138">
        <f ca="1">S4_Historical!N116</f>
        <v>11649.693971257793</v>
      </c>
      <c r="CO77" s="138">
        <f ca="1">S4_Historical!O116</f>
        <v>16905.09161850825</v>
      </c>
      <c r="CP77" s="138">
        <f ca="1">S4_Historical!P116</f>
        <v>20504.454349342297</v>
      </c>
      <c r="CQ77" s="138">
        <f ca="1">S4_Historical!Q116</f>
        <v>24155.166250192826</v>
      </c>
      <c r="CR77" s="138">
        <f ca="1">S4_Historical!R116</f>
        <v>27822.733639151855</v>
      </c>
      <c r="CS77" s="138">
        <f ca="1">S4_Historical!S116</f>
        <v>28632.498116022263</v>
      </c>
      <c r="CT77" s="138">
        <f ca="1">S4_Historical!T116</f>
        <v>28509.133898308792</v>
      </c>
      <c r="CU77" s="138">
        <f ca="1">S4_Historical!U116</f>
        <v>25689.157434334793</v>
      </c>
    </row>
    <row r="78" spans="2:99" ht="15">
      <c r="B78" s="102"/>
      <c r="C78" s="136" t="s">
        <v>10</v>
      </c>
      <c r="D78" s="136"/>
      <c r="E78" s="140">
        <f>S4_Baseline!G117</f>
        <v>99.935709681986509</v>
      </c>
      <c r="F78" s="140">
        <f>S4_Baseline!H117</f>
        <v>102.99524470797714</v>
      </c>
      <c r="G78" s="140">
        <f>S4_Baseline!I117</f>
        <v>103.80601287402749</v>
      </c>
      <c r="H78" s="140">
        <f>S4_Baseline!J117</f>
        <v>110.87624465126667</v>
      </c>
      <c r="I78" s="140">
        <f>S4_Baseline!K117</f>
        <v>125.13013540400001</v>
      </c>
      <c r="J78" s="140">
        <f>S4_Baseline!L117</f>
        <v>657.7522146934723</v>
      </c>
      <c r="K78" s="140">
        <f ca="1">S4_Baseline!M117</f>
        <v>159.40417558612322</v>
      </c>
      <c r="L78" s="140">
        <f ca="1">S4_Baseline!N117</f>
        <v>972.1493275947538</v>
      </c>
      <c r="M78" s="140">
        <f ca="1">S4_Baseline!O117</f>
        <v>365.93420822800465</v>
      </c>
      <c r="N78" s="140">
        <f ca="1">S4_Baseline!P117</f>
        <v>1291.1793188477477</v>
      </c>
      <c r="O78" s="140">
        <f ca="1">S4_Baseline!Q117</f>
        <v>742.69490630423525</v>
      </c>
      <c r="P78" s="140">
        <f ca="1">S4_Baseline!R117</f>
        <v>1561.1132210703702</v>
      </c>
      <c r="Q78" s="140">
        <f ca="1">S4_Baseline!S117</f>
        <v>1161.8188554505321</v>
      </c>
      <c r="R78" s="140">
        <f ca="1">S4_Baseline!T117</f>
        <v>1436.8634950534267</v>
      </c>
      <c r="S78" s="140">
        <f ca="1">S4_Baseline!U117</f>
        <v>1525.1683679916316</v>
      </c>
      <c r="U78" s="140">
        <f>S4_ShockExchangeRate!G117</f>
        <v>99.935709681986509</v>
      </c>
      <c r="V78" s="140">
        <f>S4_ShockExchangeRate!H117</f>
        <v>102.99524470797714</v>
      </c>
      <c r="W78" s="140">
        <f>S4_ShockExchangeRate!I117</f>
        <v>103.80601287402749</v>
      </c>
      <c r="X78" s="140">
        <f>S4_ShockExchangeRate!J117</f>
        <v>110.87624465126667</v>
      </c>
      <c r="Y78" s="140">
        <f>S4_ShockExchangeRate!K117</f>
        <v>125.13013540400001</v>
      </c>
      <c r="Z78" s="140">
        <f>S4_ShockExchangeRate!L117</f>
        <v>657.7522146934723</v>
      </c>
      <c r="AA78" s="140">
        <f ca="1">S4_ShockExchangeRate!M117</f>
        <v>191.28501070334784</v>
      </c>
      <c r="AB78" s="140">
        <f ca="1">S4_ShockExchangeRate!N117</f>
        <v>1166.5791931137046</v>
      </c>
      <c r="AC78" s="140">
        <f ca="1">S4_ShockExchangeRate!O117</f>
        <v>439.12104987360556</v>
      </c>
      <c r="AD78" s="140">
        <f ca="1">S4_ShockExchangeRate!P117</f>
        <v>1549.415182617297</v>
      </c>
      <c r="AE78" s="140">
        <f ca="1">S4_ShockExchangeRate!Q117</f>
        <v>891.23388756508223</v>
      </c>
      <c r="AF78" s="140">
        <f ca="1">S4_ShockExchangeRate!R117</f>
        <v>1873.335865284444</v>
      </c>
      <c r="AG78" s="140">
        <f ca="1">S4_ShockExchangeRate!S117</f>
        <v>1394.1826265406385</v>
      </c>
      <c r="AH78" s="140">
        <f ca="1">S4_ShockExchangeRate!T117</f>
        <v>1724.2361940641119</v>
      </c>
      <c r="AI78" s="140">
        <f ca="1">S4_ShockExchangeRate!U117</f>
        <v>1830.2020415899581</v>
      </c>
      <c r="AK78" s="140">
        <f>S4_ShockInterestRate!G117</f>
        <v>99.935709681986509</v>
      </c>
      <c r="AL78" s="140">
        <f>S4_ShockInterestRate!H117</f>
        <v>102.99524470797714</v>
      </c>
      <c r="AM78" s="140">
        <f>S4_ShockInterestRate!I117</f>
        <v>103.80601287402749</v>
      </c>
      <c r="AN78" s="140">
        <f>S4_ShockInterestRate!J117</f>
        <v>110.87624465126667</v>
      </c>
      <c r="AO78" s="140">
        <f>S4_ShockInterestRate!K117</f>
        <v>125.13013540400001</v>
      </c>
      <c r="AP78" s="140">
        <f>S4_ShockInterestRate!L117</f>
        <v>657.7522146934723</v>
      </c>
      <c r="AQ78" s="140">
        <f ca="1">S4_ShockInterestRate!M117</f>
        <v>159.40417558612322</v>
      </c>
      <c r="AR78" s="140">
        <f ca="1">S4_ShockInterestRate!N117</f>
        <v>972.1493275947538</v>
      </c>
      <c r="AS78" s="140">
        <f ca="1">S4_ShockInterestRate!O117</f>
        <v>365.93420822800465</v>
      </c>
      <c r="AT78" s="140">
        <f ca="1">S4_ShockInterestRate!P117</f>
        <v>1291.1793188477477</v>
      </c>
      <c r="AU78" s="140">
        <f ca="1">S4_ShockInterestRate!Q117</f>
        <v>742.69490630423525</v>
      </c>
      <c r="AV78" s="140">
        <f ca="1">S4_ShockInterestRate!R117</f>
        <v>1561.1132210703702</v>
      </c>
      <c r="AW78" s="140">
        <f ca="1">S4_ShockInterestRate!S117</f>
        <v>1161.8188554505321</v>
      </c>
      <c r="AX78" s="140">
        <f ca="1">S4_ShockInterestRate!T117</f>
        <v>1436.8634950534267</v>
      </c>
      <c r="AY78" s="140">
        <f ca="1">S4_ShockInterestRate!U117</f>
        <v>1525.1683679916316</v>
      </c>
      <c r="BA78" s="140">
        <f>S4_ShockRevenue!G117</f>
        <v>99.935709681986509</v>
      </c>
      <c r="BB78" s="140">
        <f>S4_ShockRevenue!H117</f>
        <v>102.99524470797714</v>
      </c>
      <c r="BC78" s="140">
        <f>S4_ShockRevenue!I117</f>
        <v>103.80601287402749</v>
      </c>
      <c r="BD78" s="140">
        <f>S4_ShockRevenue!J117</f>
        <v>110.87624465126667</v>
      </c>
      <c r="BE78" s="140">
        <f>S4_ShockRevenue!K117</f>
        <v>125.13013540400001</v>
      </c>
      <c r="BF78" s="140">
        <f>S4_ShockRevenue!L117</f>
        <v>657.7522146934723</v>
      </c>
      <c r="BG78" s="140">
        <f ca="1">S4_ShockRevenue!M117</f>
        <v>159.40417558612322</v>
      </c>
      <c r="BH78" s="140">
        <f ca="1">S4_ShockRevenue!N117</f>
        <v>972.1493275947538</v>
      </c>
      <c r="BI78" s="140">
        <f ca="1">S4_ShockRevenue!O117</f>
        <v>365.93420822800465</v>
      </c>
      <c r="BJ78" s="140">
        <f ca="1">S4_ShockRevenue!P117</f>
        <v>1291.1793188477477</v>
      </c>
      <c r="BK78" s="140">
        <f ca="1">S4_ShockRevenue!Q117</f>
        <v>742.69490630423525</v>
      </c>
      <c r="BL78" s="140">
        <f ca="1">S4_ShockRevenue!R117</f>
        <v>1561.1132210703702</v>
      </c>
      <c r="BM78" s="140">
        <f ca="1">S4_ShockRevenue!S117</f>
        <v>1161.8188554505321</v>
      </c>
      <c r="BN78" s="140">
        <f ca="1">S4_ShockRevenue!T117</f>
        <v>1436.8634950534267</v>
      </c>
      <c r="BO78" s="140">
        <f ca="1">S4_ShockRevenue!U117</f>
        <v>1525.1683679916316</v>
      </c>
      <c r="BQ78" s="140">
        <f>S4_ShockExpenditure!G117</f>
        <v>99.935709681986509</v>
      </c>
      <c r="BR78" s="140">
        <f>S4_ShockExpenditure!H117</f>
        <v>102.99524470797714</v>
      </c>
      <c r="BS78" s="140">
        <f>S4_ShockExpenditure!I117</f>
        <v>103.80601287402749</v>
      </c>
      <c r="BT78" s="140">
        <f>S4_ShockExpenditure!J117</f>
        <v>110.87624465126667</v>
      </c>
      <c r="BU78" s="140">
        <f>S4_ShockExpenditure!K117</f>
        <v>125.13013540400001</v>
      </c>
      <c r="BV78" s="140">
        <f>S4_ShockExpenditure!L117</f>
        <v>657.7522146934723</v>
      </c>
      <c r="BW78" s="140">
        <f ca="1">S4_ShockExpenditure!M117</f>
        <v>159.40417558612322</v>
      </c>
      <c r="BX78" s="140">
        <f ca="1">S4_ShockExpenditure!N117</f>
        <v>972.1493275947538</v>
      </c>
      <c r="BY78" s="140">
        <f ca="1">S4_ShockExpenditure!O117</f>
        <v>365.93420822800465</v>
      </c>
      <c r="BZ78" s="140">
        <f ca="1">S4_ShockExpenditure!P117</f>
        <v>1291.1793188477477</v>
      </c>
      <c r="CA78" s="140">
        <f ca="1">S4_ShockExpenditure!Q117</f>
        <v>742.69490630423525</v>
      </c>
      <c r="CB78" s="140">
        <f ca="1">S4_ShockExpenditure!R117</f>
        <v>1561.1132210703702</v>
      </c>
      <c r="CC78" s="140">
        <f ca="1">S4_ShockExpenditure!S117</f>
        <v>1161.8188554505321</v>
      </c>
      <c r="CD78" s="140">
        <f ca="1">S4_ShockExpenditure!T117</f>
        <v>1436.8634950534267</v>
      </c>
      <c r="CE78" s="140">
        <f ca="1">S4_ShockExpenditure!U117</f>
        <v>1525.1683679916316</v>
      </c>
      <c r="CG78" s="140">
        <f>S4_Historical!G117</f>
        <v>99.935709681986509</v>
      </c>
      <c r="CH78" s="140">
        <f>S4_Historical!H117</f>
        <v>102.99524470797714</v>
      </c>
      <c r="CI78" s="140">
        <f>S4_Historical!I117</f>
        <v>103.80601287402749</v>
      </c>
      <c r="CJ78" s="140">
        <f>S4_Historical!J117</f>
        <v>110.87624465126667</v>
      </c>
      <c r="CK78" s="140">
        <f>S4_Historical!K117</f>
        <v>125.13013540400001</v>
      </c>
      <c r="CL78" s="140">
        <f>S4_Historical!L117</f>
        <v>657.7522146934723</v>
      </c>
      <c r="CM78" s="140">
        <f ca="1">S4_Historical!M117</f>
        <v>159.40417558612322</v>
      </c>
      <c r="CN78" s="140">
        <f ca="1">S4_Historical!N117</f>
        <v>972.1493275947538</v>
      </c>
      <c r="CO78" s="140">
        <f ca="1">S4_Historical!O117</f>
        <v>365.93420822800465</v>
      </c>
      <c r="CP78" s="140">
        <f ca="1">S4_Historical!P117</f>
        <v>1291.1793188477477</v>
      </c>
      <c r="CQ78" s="140">
        <f ca="1">S4_Historical!Q117</f>
        <v>742.69490630423525</v>
      </c>
      <c r="CR78" s="140">
        <f ca="1">S4_Historical!R117</f>
        <v>1561.1132210703702</v>
      </c>
      <c r="CS78" s="140">
        <f ca="1">S4_Historical!S117</f>
        <v>1161.8188554505321</v>
      </c>
      <c r="CT78" s="140">
        <f ca="1">S4_Historical!T117</f>
        <v>1436.8634950534267</v>
      </c>
      <c r="CU78" s="140">
        <f ca="1">S4_Historical!U117</f>
        <v>1525.1683679916316</v>
      </c>
    </row>
    <row r="79" spans="2:99" ht="15">
      <c r="B79" s="102"/>
      <c r="C79" s="136" t="s">
        <v>11</v>
      </c>
      <c r="D79" s="136"/>
      <c r="E79" s="140">
        <f>S4_Baseline!G118</f>
        <v>885.62974043999998</v>
      </c>
      <c r="F79" s="140">
        <f>S4_Baseline!H118</f>
        <v>1309.5874783599997</v>
      </c>
      <c r="G79" s="140">
        <f>S4_Baseline!I118</f>
        <v>2218.8142942700001</v>
      </c>
      <c r="H79" s="140">
        <f>S4_Baseline!J118</f>
        <v>925.01837825000007</v>
      </c>
      <c r="I79" s="140">
        <f>S4_Baseline!K118</f>
        <v>1566.13926081</v>
      </c>
      <c r="J79" s="140">
        <f>S4_Baseline!L118</f>
        <v>2080.9482991290001</v>
      </c>
      <c r="K79" s="140">
        <f ca="1">S4_Baseline!M118</f>
        <v>5579.8056988999979</v>
      </c>
      <c r="L79" s="140">
        <f ca="1">S4_Baseline!N118</f>
        <v>6916.3792277478469</v>
      </c>
      <c r="M79" s="140">
        <f ca="1">S4_Baseline!O118</f>
        <v>8314.1591383405193</v>
      </c>
      <c r="N79" s="140">
        <f ca="1">S4_Baseline!P118</f>
        <v>8525.4604229175329</v>
      </c>
      <c r="O79" s="140">
        <f ca="1">S4_Baseline!Q118</f>
        <v>10416.841158939063</v>
      </c>
      <c r="P79" s="140">
        <f ca="1">S4_Baseline!R118</f>
        <v>9947.287594177209</v>
      </c>
      <c r="Q79" s="140">
        <f ca="1">S4_Baseline!S118</f>
        <v>9763.7348354241549</v>
      </c>
      <c r="R79" s="140">
        <f ca="1">S4_Baseline!T118</f>
        <v>9386.2995590525534</v>
      </c>
      <c r="S79" s="140">
        <f ca="1">S4_Baseline!U118</f>
        <v>8847.4643444670182</v>
      </c>
      <c r="U79" s="140">
        <f>S4_ShockExchangeRate!G118</f>
        <v>885.62974043999998</v>
      </c>
      <c r="V79" s="140">
        <f>S4_ShockExchangeRate!H118</f>
        <v>1309.5874783599997</v>
      </c>
      <c r="W79" s="140">
        <f>S4_ShockExchangeRate!I118</f>
        <v>2218.8142942700001</v>
      </c>
      <c r="X79" s="140">
        <f>S4_ShockExchangeRate!J118</f>
        <v>925.01837825000007</v>
      </c>
      <c r="Y79" s="140">
        <f>S4_ShockExchangeRate!K118</f>
        <v>1566.13926081</v>
      </c>
      <c r="Z79" s="140">
        <f>S4_ShockExchangeRate!L118</f>
        <v>2080.9482991290001</v>
      </c>
      <c r="AA79" s="140">
        <f ca="1">S4_ShockExchangeRate!M118</f>
        <v>5579.8056988999979</v>
      </c>
      <c r="AB79" s="140">
        <f ca="1">S4_ShockExchangeRate!N118</f>
        <v>6792.617884475404</v>
      </c>
      <c r="AC79" s="140">
        <f ca="1">S4_ShockExchangeRate!O118</f>
        <v>8197.7634813636978</v>
      </c>
      <c r="AD79" s="140">
        <f ca="1">S4_ShockExchangeRate!P118</f>
        <v>8230.9960894846772</v>
      </c>
      <c r="AE79" s="140">
        <f ca="1">S4_ShockExchangeRate!Q118</f>
        <v>9989.3422723357944</v>
      </c>
      <c r="AF79" s="140">
        <f ca="1">S4_ShockExchangeRate!R118</f>
        <v>9395.8103636293345</v>
      </c>
      <c r="AG79" s="140">
        <f ca="1">S4_ShockExchangeRate!S118</f>
        <v>8974.8595393358046</v>
      </c>
      <c r="AH79" s="140">
        <f ca="1">S4_ShockExchangeRate!T118</f>
        <v>8386.5759753493712</v>
      </c>
      <c r="AI79" s="140">
        <f ca="1">S4_ShockExchangeRate!U118</f>
        <v>7678.0483714023349</v>
      </c>
      <c r="AK79" s="140">
        <f>S4_ShockInterestRate!G118</f>
        <v>885.62974043999998</v>
      </c>
      <c r="AL79" s="140">
        <f>S4_ShockInterestRate!H118</f>
        <v>1309.5874783599997</v>
      </c>
      <c r="AM79" s="140">
        <f>S4_ShockInterestRate!I118</f>
        <v>2218.8142942700001</v>
      </c>
      <c r="AN79" s="140">
        <f>S4_ShockInterestRate!J118</f>
        <v>925.01837825000007</v>
      </c>
      <c r="AO79" s="140">
        <f>S4_ShockInterestRate!K118</f>
        <v>1566.13926081</v>
      </c>
      <c r="AP79" s="140">
        <f>S4_ShockInterestRate!L118</f>
        <v>2080.9482991290001</v>
      </c>
      <c r="AQ79" s="140">
        <f ca="1">S4_ShockInterestRate!M118</f>
        <v>6300.960455299999</v>
      </c>
      <c r="AR79" s="140">
        <f ca="1">S4_ShockInterestRate!N118</f>
        <v>7877.3113218028348</v>
      </c>
      <c r="AS79" s="140">
        <f ca="1">S4_ShockInterestRate!O118</f>
        <v>9569.9022372072322</v>
      </c>
      <c r="AT79" s="140">
        <f ca="1">S4_ShockInterestRate!P118</f>
        <v>9917.3303601828338</v>
      </c>
      <c r="AU79" s="140">
        <f ca="1">S4_ShockInterestRate!Q118</f>
        <v>12173.716187185499</v>
      </c>
      <c r="AV79" s="140">
        <f ca="1">S4_ShockInterestRate!R118</f>
        <v>11734.47148836337</v>
      </c>
      <c r="AW79" s="140">
        <f ca="1">S4_ShockInterestRate!S118</f>
        <v>11670.05784552763</v>
      </c>
      <c r="AX79" s="140">
        <f ca="1">S4_ShockInterestRate!T118</f>
        <v>11413.722997495897</v>
      </c>
      <c r="AY79" s="140">
        <f ca="1">S4_ShockInterestRate!U118</f>
        <v>10980.831232293713</v>
      </c>
      <c r="BA79" s="140">
        <f>S4_ShockRevenue!G118</f>
        <v>885.62974043999998</v>
      </c>
      <c r="BB79" s="140">
        <f>S4_ShockRevenue!H118</f>
        <v>1309.5874783599997</v>
      </c>
      <c r="BC79" s="140">
        <f>S4_ShockRevenue!I118</f>
        <v>2218.8142942700001</v>
      </c>
      <c r="BD79" s="140">
        <f>S4_ShockRevenue!J118</f>
        <v>925.01837825000007</v>
      </c>
      <c r="BE79" s="140">
        <f>S4_ShockRevenue!K118</f>
        <v>1566.13926081</v>
      </c>
      <c r="BF79" s="140">
        <f>S4_ShockRevenue!L118</f>
        <v>2080.9482991290001</v>
      </c>
      <c r="BG79" s="140">
        <f ca="1">S4_ShockRevenue!M118</f>
        <v>5579.8056988999979</v>
      </c>
      <c r="BH79" s="140">
        <f ca="1">S4_ShockRevenue!N118</f>
        <v>8003.8505229158454</v>
      </c>
      <c r="BI79" s="140">
        <f ca="1">S4_ShockRevenue!O118</f>
        <v>10617.199706985961</v>
      </c>
      <c r="BJ79" s="140">
        <f ca="1">S4_ShockRevenue!P118</f>
        <v>12057.640191055674</v>
      </c>
      <c r="BK79" s="140">
        <f ca="1">S4_ShockRevenue!Q118</f>
        <v>15351.103406892526</v>
      </c>
      <c r="BL79" s="140">
        <f ca="1">S4_ShockRevenue!R118</f>
        <v>16470.411064694414</v>
      </c>
      <c r="BM79" s="140">
        <f ca="1">S4_ShockRevenue!S118</f>
        <v>18077.4405706734</v>
      </c>
      <c r="BN79" s="140">
        <f ca="1">S4_ShockRevenue!T118</f>
        <v>19708.446284575606</v>
      </c>
      <c r="BO79" s="140">
        <f ca="1">S4_ShockRevenue!U118</f>
        <v>21413.339483848984</v>
      </c>
      <c r="BQ79" s="140">
        <f>S4_ShockExpenditure!G118</f>
        <v>885.62974043999998</v>
      </c>
      <c r="BR79" s="140">
        <f>S4_ShockExpenditure!H118</f>
        <v>1309.5874783599997</v>
      </c>
      <c r="BS79" s="140">
        <f>S4_ShockExpenditure!I118</f>
        <v>2218.8142942700001</v>
      </c>
      <c r="BT79" s="140">
        <f>S4_ShockExpenditure!J118</f>
        <v>925.01837825000007</v>
      </c>
      <c r="BU79" s="140">
        <f>S4_ShockExpenditure!K118</f>
        <v>1566.13926081</v>
      </c>
      <c r="BV79" s="140">
        <f>S4_ShockExpenditure!L118</f>
        <v>2080.9482991290001</v>
      </c>
      <c r="BW79" s="140">
        <f ca="1">S4_ShockExpenditure!M118</f>
        <v>5579.8056988999979</v>
      </c>
      <c r="BX79" s="140">
        <f ca="1">S4_ShockExpenditure!N118</f>
        <v>8060.7342137798478</v>
      </c>
      <c r="BY79" s="140">
        <f ca="1">S4_ShockExpenditure!O118</f>
        <v>10695.114002383083</v>
      </c>
      <c r="BZ79" s="140">
        <f ca="1">S4_ShockExpenditure!P118</f>
        <v>12374.826632534168</v>
      </c>
      <c r="CA79" s="140">
        <f ca="1">S4_ShockExpenditure!Q118</f>
        <v>15917.153018411702</v>
      </c>
      <c r="CB79" s="140">
        <f ca="1">S4_ShockExpenditure!R118</f>
        <v>17143.682152130325</v>
      </c>
      <c r="CC79" s="140">
        <f ca="1">S4_ShockExpenditure!S118</f>
        <v>18960.960104372189</v>
      </c>
      <c r="CD79" s="140">
        <f ca="1">S4_ShockExpenditure!T118</f>
        <v>20785.483392511098</v>
      </c>
      <c r="CE79" s="140">
        <f ca="1">S4_ShockExpenditure!U118</f>
        <v>22665.824824232917</v>
      </c>
      <c r="CG79" s="140">
        <f>S4_Historical!G118</f>
        <v>885.62974043999998</v>
      </c>
      <c r="CH79" s="140">
        <f>S4_Historical!H118</f>
        <v>1309.5874783599997</v>
      </c>
      <c r="CI79" s="140">
        <f>S4_Historical!I118</f>
        <v>2218.8142942700001</v>
      </c>
      <c r="CJ79" s="140">
        <f>S4_Historical!J118</f>
        <v>925.01837825000007</v>
      </c>
      <c r="CK79" s="140">
        <f>S4_Historical!K118</f>
        <v>1566.13926081</v>
      </c>
      <c r="CL79" s="140">
        <f>S4_Historical!L118</f>
        <v>2080.9482991290001</v>
      </c>
      <c r="CM79" s="140">
        <f ca="1">S4_Historical!M118</f>
        <v>5579.8056988999979</v>
      </c>
      <c r="CN79" s="140">
        <f ca="1">S4_Historical!N118</f>
        <v>10677.544643663039</v>
      </c>
      <c r="CO79" s="140">
        <f ca="1">S4_Historical!O118</f>
        <v>16539.157410280244</v>
      </c>
      <c r="CP79" s="140">
        <f ca="1">S4_Historical!P118</f>
        <v>19213.275030494551</v>
      </c>
      <c r="CQ79" s="140">
        <f ca="1">S4_Historical!Q118</f>
        <v>23412.471343888588</v>
      </c>
      <c r="CR79" s="140">
        <f ca="1">S4_Historical!R118</f>
        <v>26261.620418081486</v>
      </c>
      <c r="CS79" s="140">
        <f ca="1">S4_Historical!S118</f>
        <v>27470.679260571731</v>
      </c>
      <c r="CT79" s="140">
        <f ca="1">S4_Historical!T118</f>
        <v>27072.270403255363</v>
      </c>
      <c r="CU79" s="140">
        <f ca="1">S4_Historical!U118</f>
        <v>24163.989066343162</v>
      </c>
    </row>
    <row r="80" spans="2:99" ht="15">
      <c r="B80" s="102"/>
      <c r="C80" s="100" t="s">
        <v>108</v>
      </c>
      <c r="D80" s="100"/>
      <c r="E80" s="166"/>
      <c r="F80" s="138"/>
      <c r="G80" s="138"/>
      <c r="H80" s="138"/>
      <c r="I80" s="138"/>
      <c r="J80" s="138">
        <f>S4_Baseline!L119</f>
        <v>29510.699349142476</v>
      </c>
      <c r="K80" s="138">
        <f ca="1">S4_Baseline!M119</f>
        <v>13849.67123248612</v>
      </c>
      <c r="L80" s="138">
        <f ca="1">S4_Baseline!N119</f>
        <v>9448.5172133425604</v>
      </c>
      <c r="M80" s="138">
        <f ca="1">S4_Baseline!O119</f>
        <v>11355.324448285168</v>
      </c>
      <c r="N80" s="138">
        <f ca="1">S4_Baseline!P119</f>
        <v>19650.565080906883</v>
      </c>
      <c r="O80" s="138">
        <f ca="1">S4_Baseline!Q119</f>
        <v>352.15564180993351</v>
      </c>
      <c r="P80" s="138">
        <f ca="1">S4_Baseline!R119</f>
        <v>11959.714629239254</v>
      </c>
      <c r="Q80" s="138">
        <f ca="1">S4_Baseline!S119</f>
        <v>8335.5617422913165</v>
      </c>
      <c r="R80" s="138">
        <f ca="1">S4_Baseline!T119</f>
        <v>3741.8653429475817</v>
      </c>
      <c r="S80" s="138">
        <f ca="1">S4_Baseline!U119</f>
        <v>150.02923872530664</v>
      </c>
      <c r="U80" s="166"/>
      <c r="V80" s="138"/>
      <c r="W80" s="138"/>
      <c r="X80" s="138"/>
      <c r="Y80" s="138"/>
      <c r="Z80" s="138">
        <f>S4_ShockExchangeRate!L119</f>
        <v>29510.699349142476</v>
      </c>
      <c r="AA80" s="138">
        <f ca="1">S4_ShockExchangeRate!M119</f>
        <v>13881.552067603345</v>
      </c>
      <c r="AB80" s="138">
        <f ca="1">S4_ShockExchangeRate!N119</f>
        <v>9519.1857355890643</v>
      </c>
      <c r="AC80" s="138">
        <f ca="1">S4_ShockExchangeRate!O119</f>
        <v>11312.115632953944</v>
      </c>
      <c r="AD80" s="138">
        <f ca="1">S4_ShockExchangeRate!P119</f>
        <v>19614.336611243565</v>
      </c>
      <c r="AE80" s="138">
        <f ca="1">S4_ShockExchangeRate!Q119</f>
        <v>73.19573646750905</v>
      </c>
      <c r="AF80" s="138">
        <f ca="1">S4_ShockExchangeRate!R119</f>
        <v>11720.460042905455</v>
      </c>
      <c r="AG80" s="138">
        <f ca="1">S4_ShockExchangeRate!S119</f>
        <v>7779.0502172930646</v>
      </c>
      <c r="AH80" s="138">
        <f ca="1">S4_ShockExchangeRate!T119</f>
        <v>3029.514458255082</v>
      </c>
      <c r="AI80" s="138">
        <f ca="1">S4_ShockExchangeRate!U119</f>
        <v>-714.35306074104665</v>
      </c>
      <c r="AK80" s="166"/>
      <c r="AL80" s="138"/>
      <c r="AM80" s="138"/>
      <c r="AN80" s="138"/>
      <c r="AO80" s="138"/>
      <c r="AP80" s="138">
        <f>S4_ShockInterestRate!L119</f>
        <v>29510.699349142476</v>
      </c>
      <c r="AQ80" s="138">
        <f ca="1">S4_ShockInterestRate!M119</f>
        <v>14570.825988886123</v>
      </c>
      <c r="AR80" s="138">
        <f ca="1">S4_ShockInterestRate!N119</f>
        <v>10409.449307397545</v>
      </c>
      <c r="AS80" s="138">
        <f ca="1">S4_ShockInterestRate!O119</f>
        <v>12611.067547151879</v>
      </c>
      <c r="AT80" s="138">
        <f ca="1">S4_ShockInterestRate!P119</f>
        <v>21042.435018172175</v>
      </c>
      <c r="AU80" s="138">
        <f ca="1">S4_ShockInterestRate!Q119</f>
        <v>2109.0306700563724</v>
      </c>
      <c r="AV80" s="138">
        <f ca="1">S4_ShockInterestRate!R119</f>
        <v>13746.898523425411</v>
      </c>
      <c r="AW80" s="138">
        <f ca="1">S4_ShockInterestRate!S119</f>
        <v>10241.884752394788</v>
      </c>
      <c r="AX80" s="138">
        <f ca="1">S4_ShockInterestRate!T119</f>
        <v>5769.2887813909219</v>
      </c>
      <c r="AY80" s="138">
        <f ca="1">S4_ShockInterestRate!U119</f>
        <v>2283.3961265520047</v>
      </c>
      <c r="BA80" s="166"/>
      <c r="BB80" s="138"/>
      <c r="BC80" s="138"/>
      <c r="BD80" s="138"/>
      <c r="BE80" s="138"/>
      <c r="BF80" s="138">
        <f>S4_ShockRevenue!L119</f>
        <v>29510.699349142476</v>
      </c>
      <c r="BG80" s="138">
        <f ca="1">S4_ShockRevenue!M119</f>
        <v>27443.062422086114</v>
      </c>
      <c r="BH80" s="138">
        <f ca="1">S4_ShockRevenue!N119</f>
        <v>24643.133131810595</v>
      </c>
      <c r="BI80" s="138">
        <f ca="1">S4_ShockRevenue!O119</f>
        <v>26719.564441943905</v>
      </c>
      <c r="BJ80" s="138">
        <f ca="1">S4_ShockRevenue!P119</f>
        <v>37176.596078598384</v>
      </c>
      <c r="BK80" s="138">
        <f ca="1">S4_ShockRevenue!Q119</f>
        <v>20212.920923856727</v>
      </c>
      <c r="BL80" s="138">
        <f ca="1">S4_ShockRevenue!R119</f>
        <v>34341.99293838974</v>
      </c>
      <c r="BM80" s="138">
        <f ca="1">S4_ShockRevenue!S119</f>
        <v>33441.0741207139</v>
      </c>
      <c r="BN80" s="138">
        <f ca="1">S4_ShockRevenue!T119</f>
        <v>31788.470516184007</v>
      </c>
      <c r="BO80" s="138">
        <f ca="1">S4_ShockRevenue!U119</f>
        <v>31373.014630360572</v>
      </c>
      <c r="BQ80" s="166"/>
      <c r="BR80" s="138"/>
      <c r="BS80" s="138"/>
      <c r="BT80" s="138"/>
      <c r="BU80" s="138"/>
      <c r="BV80" s="138">
        <f>S4_ShockExpenditure!L119</f>
        <v>29510.699349142476</v>
      </c>
      <c r="BW80" s="138">
        <f ca="1">S4_ShockExpenditure!M119</f>
        <v>28154.108557886131</v>
      </c>
      <c r="BX80" s="138">
        <f ca="1">S4_ShockExpenditure!N119</f>
        <v>24906.015688474603</v>
      </c>
      <c r="BY80" s="138">
        <f ca="1">S4_ShockExpenditure!O119</f>
        <v>29710.466267961063</v>
      </c>
      <c r="BZ80" s="138">
        <f ca="1">S4_ShockExpenditure!P119</f>
        <v>40287.385704106891</v>
      </c>
      <c r="CA80" s="138">
        <f ca="1">S4_ShockExpenditure!Q119</f>
        <v>21553.189372815919</v>
      </c>
      <c r="CB80" s="138">
        <f ca="1">S4_ShockExpenditure!R119</f>
        <v>36970.098516675724</v>
      </c>
      <c r="CC80" s="138">
        <f ca="1">S4_ShockExpenditure!S119</f>
        <v>35860.043798672705</v>
      </c>
      <c r="CD80" s="138">
        <f ca="1">S4_ShockExpenditure!T119</f>
        <v>33981.573421789486</v>
      </c>
      <c r="CE80" s="138">
        <f ca="1">S4_ShockExpenditure!U119</f>
        <v>33322.181421824556</v>
      </c>
      <c r="CG80" s="166"/>
      <c r="CH80" s="138"/>
      <c r="CI80" s="138"/>
      <c r="CJ80" s="138"/>
      <c r="CK80" s="138"/>
      <c r="CL80" s="138">
        <f>S4_Historical!L119</f>
        <v>29510.699349142476</v>
      </c>
      <c r="CM80" s="138">
        <f ca="1">S4_Historical!M119</f>
        <v>60864.238931426029</v>
      </c>
      <c r="CN80" s="138">
        <f ca="1">S4_Historical!N119</f>
        <v>65246.427913649255</v>
      </c>
      <c r="CO80" s="138">
        <f ca="1">S4_Historical!O119</f>
        <v>42140.528643751299</v>
      </c>
      <c r="CP80" s="138">
        <f ca="1">S4_Historical!P119</f>
        <v>48498.259798063205</v>
      </c>
      <c r="CQ80" s="138">
        <f ca="1">S4_Historical!Q119</f>
        <v>41835.938628744356</v>
      </c>
      <c r="CR80" s="138">
        <f ca="1">S4_Historical!R119</f>
        <v>29367.359644780474</v>
      </c>
      <c r="CS80" s="138">
        <f ca="1">S4_Historical!S119</f>
        <v>8073.391980481756</v>
      </c>
      <c r="CT80" s="138">
        <f ca="1">S4_Historical!T119</f>
        <v>-25876.211186135777</v>
      </c>
      <c r="CU80" s="138">
        <f ca="1">S4_Historical!U119</f>
        <v>-74935.419091373013</v>
      </c>
    </row>
    <row r="81" spans="1:100" ht="15">
      <c r="B81" s="102"/>
      <c r="C81" s="136" t="s">
        <v>10</v>
      </c>
      <c r="D81" s="136"/>
      <c r="E81" s="134"/>
      <c r="F81" s="140"/>
      <c r="G81" s="140"/>
      <c r="H81" s="140"/>
      <c r="I81" s="140"/>
      <c r="J81" s="140">
        <f>S4_Baseline!L120</f>
        <v>2012.3986183724878</v>
      </c>
      <c r="K81" s="140">
        <f ca="1">S4_Baseline!M120</f>
        <v>7894.488130113753</v>
      </c>
      <c r="L81" s="140">
        <f ca="1">S4_Baseline!N120</f>
        <v>-107.01278224377047</v>
      </c>
      <c r="M81" s="140">
        <f ca="1">S4_Baseline!O120</f>
        <v>10913.248201846001</v>
      </c>
      <c r="N81" s="140">
        <f ca="1">S4_Baseline!P120</f>
        <v>8133.5172248343506</v>
      </c>
      <c r="O81" s="140">
        <f ca="1">S4_Baseline!Q120</f>
        <v>6353.8469698256276</v>
      </c>
      <c r="P81" s="140">
        <f ca="1">S4_Baseline!R120</f>
        <v>13641.106164610705</v>
      </c>
      <c r="Q81" s="140">
        <f ca="1">S4_Baseline!S120</f>
        <v>10395.460350935866</v>
      </c>
      <c r="R81" s="140">
        <f ca="1">S4_Baseline!T120</f>
        <v>7044.0199116313925</v>
      </c>
      <c r="S81" s="140">
        <f ca="1">S4_Baseline!U120</f>
        <v>6004.7538512714236</v>
      </c>
      <c r="U81" s="134"/>
      <c r="V81" s="140"/>
      <c r="W81" s="140"/>
      <c r="X81" s="140"/>
      <c r="Y81" s="140"/>
      <c r="Z81" s="140">
        <f>S4_ShockExchangeRate!L120</f>
        <v>2012.3986183724878</v>
      </c>
      <c r="AA81" s="140">
        <f ca="1">S4_ShockExchangeRate!M120</f>
        <v>9473.3857561365039</v>
      </c>
      <c r="AB81" s="140">
        <f ca="1">S4_ShockExchangeRate!N120</f>
        <v>-128.41533869252456</v>
      </c>
      <c r="AC81" s="140">
        <f ca="1">S4_ShockExchangeRate!O120</f>
        <v>13095.897842215199</v>
      </c>
      <c r="AD81" s="140">
        <f ca="1">S4_ShockExchangeRate!P120</f>
        <v>9760.2206698012196</v>
      </c>
      <c r="AE81" s="140">
        <f ca="1">S4_ShockExchangeRate!Q120</f>
        <v>7624.6163637907539</v>
      </c>
      <c r="AF81" s="140">
        <f ca="1">S4_ShockExchangeRate!R120</f>
        <v>16369.327397532843</v>
      </c>
      <c r="AG81" s="140">
        <f ca="1">S4_ShockExchangeRate!S120</f>
        <v>12474.552421123039</v>
      </c>
      <c r="AH81" s="140">
        <f ca="1">S4_ShockExchangeRate!T120</f>
        <v>8452.8238939576695</v>
      </c>
      <c r="AI81" s="140">
        <f ca="1">S4_ShockExchangeRate!U120</f>
        <v>7205.7046215257078</v>
      </c>
      <c r="AK81" s="134"/>
      <c r="AL81" s="140"/>
      <c r="AM81" s="140"/>
      <c r="AN81" s="140"/>
      <c r="AO81" s="140"/>
      <c r="AP81" s="140">
        <f>S4_ShockInterestRate!L120</f>
        <v>2012.3986183724878</v>
      </c>
      <c r="AQ81" s="140">
        <f ca="1">S4_ShockInterestRate!M120</f>
        <v>7894.488130113753</v>
      </c>
      <c r="AR81" s="140">
        <f ca="1">S4_ShockInterestRate!N120</f>
        <v>-107.01278224377047</v>
      </c>
      <c r="AS81" s="140">
        <f ca="1">S4_ShockInterestRate!O120</f>
        <v>10913.248201846001</v>
      </c>
      <c r="AT81" s="140">
        <f ca="1">S4_ShockInterestRate!P120</f>
        <v>8133.5172248343506</v>
      </c>
      <c r="AU81" s="140">
        <f ca="1">S4_ShockInterestRate!Q120</f>
        <v>6353.8469698256276</v>
      </c>
      <c r="AV81" s="140">
        <f ca="1">S4_ShockInterestRate!R120</f>
        <v>13641.106164610705</v>
      </c>
      <c r="AW81" s="140">
        <f ca="1">S4_ShockInterestRate!S120</f>
        <v>10395.460350935866</v>
      </c>
      <c r="AX81" s="140">
        <f ca="1">S4_ShockInterestRate!T120</f>
        <v>7044.0199116313925</v>
      </c>
      <c r="AY81" s="140">
        <f ca="1">S4_ShockInterestRate!U120</f>
        <v>6004.7538512714236</v>
      </c>
      <c r="BA81" s="134"/>
      <c r="BB81" s="140"/>
      <c r="BC81" s="140"/>
      <c r="BD81" s="140"/>
      <c r="BE81" s="140"/>
      <c r="BF81" s="140">
        <f>S4_ShockRevenue!L120</f>
        <v>2012.3986183724878</v>
      </c>
      <c r="BG81" s="140">
        <f ca="1">S4_ShockRevenue!M120</f>
        <v>7894.488130113753</v>
      </c>
      <c r="BH81" s="140">
        <f ca="1">S4_ShockRevenue!N120</f>
        <v>-107.01278224377047</v>
      </c>
      <c r="BI81" s="140">
        <f ca="1">S4_ShockRevenue!O120</f>
        <v>10913.248201846001</v>
      </c>
      <c r="BJ81" s="140">
        <f ca="1">S4_ShockRevenue!P120</f>
        <v>8133.5172248343506</v>
      </c>
      <c r="BK81" s="140">
        <f ca="1">S4_ShockRevenue!Q120</f>
        <v>6353.8469698256276</v>
      </c>
      <c r="BL81" s="140">
        <f ca="1">S4_ShockRevenue!R120</f>
        <v>13641.106164610705</v>
      </c>
      <c r="BM81" s="140">
        <f ca="1">S4_ShockRevenue!S120</f>
        <v>10395.460350935866</v>
      </c>
      <c r="BN81" s="140">
        <f ca="1">S4_ShockRevenue!T120</f>
        <v>7044.0199116313925</v>
      </c>
      <c r="BO81" s="140">
        <f ca="1">S4_ShockRevenue!U120</f>
        <v>6004.7538512714236</v>
      </c>
      <c r="BQ81" s="134"/>
      <c r="BR81" s="140"/>
      <c r="BS81" s="140"/>
      <c r="BT81" s="140"/>
      <c r="BU81" s="140"/>
      <c r="BV81" s="140">
        <f>S4_ShockExpenditure!L120</f>
        <v>2012.3986183724878</v>
      </c>
      <c r="BW81" s="140">
        <f ca="1">S4_ShockExpenditure!M120</f>
        <v>7894.488130113753</v>
      </c>
      <c r="BX81" s="140">
        <f ca="1">S4_ShockExpenditure!N120</f>
        <v>-107.01278224377047</v>
      </c>
      <c r="BY81" s="140">
        <f ca="1">S4_ShockExpenditure!O120</f>
        <v>10913.248201846001</v>
      </c>
      <c r="BZ81" s="140">
        <f ca="1">S4_ShockExpenditure!P120</f>
        <v>8133.5172248343506</v>
      </c>
      <c r="CA81" s="140">
        <f ca="1">S4_ShockExpenditure!Q120</f>
        <v>6353.8469698256276</v>
      </c>
      <c r="CB81" s="140">
        <f ca="1">S4_ShockExpenditure!R120</f>
        <v>13641.106164610705</v>
      </c>
      <c r="CC81" s="140">
        <f ca="1">S4_ShockExpenditure!S120</f>
        <v>10395.460350935866</v>
      </c>
      <c r="CD81" s="140">
        <f ca="1">S4_ShockExpenditure!T120</f>
        <v>7044.0199116313925</v>
      </c>
      <c r="CE81" s="140">
        <f ca="1">S4_ShockExpenditure!U120</f>
        <v>6004.7538512714236</v>
      </c>
      <c r="CG81" s="134"/>
      <c r="CH81" s="140"/>
      <c r="CI81" s="140"/>
      <c r="CJ81" s="140"/>
      <c r="CK81" s="140"/>
      <c r="CL81" s="140">
        <f>S4_Historical!L120</f>
        <v>2012.3986183724878</v>
      </c>
      <c r="CM81" s="140">
        <f ca="1">S4_Historical!M120</f>
        <v>7894.488130113753</v>
      </c>
      <c r="CN81" s="140">
        <f ca="1">S4_Historical!N120</f>
        <v>-107.01278224377047</v>
      </c>
      <c r="CO81" s="140">
        <f ca="1">S4_Historical!O120</f>
        <v>10913.248201846001</v>
      </c>
      <c r="CP81" s="140">
        <f ca="1">S4_Historical!P120</f>
        <v>8133.5172248343506</v>
      </c>
      <c r="CQ81" s="140">
        <f ca="1">S4_Historical!Q120</f>
        <v>6353.8469698256276</v>
      </c>
      <c r="CR81" s="140">
        <f ca="1">S4_Historical!R120</f>
        <v>13641.106164610705</v>
      </c>
      <c r="CS81" s="140">
        <f ca="1">S4_Historical!S120</f>
        <v>10395.460350935866</v>
      </c>
      <c r="CT81" s="140">
        <f ca="1">S4_Historical!T120</f>
        <v>7044.0199116313925</v>
      </c>
      <c r="CU81" s="140">
        <f ca="1">S4_Historical!U120</f>
        <v>6004.7538512714236</v>
      </c>
    </row>
    <row r="82" spans="1:100" ht="15">
      <c r="B82" s="102"/>
      <c r="C82" s="136" t="s">
        <v>11</v>
      </c>
      <c r="D82" s="136"/>
      <c r="E82" s="134"/>
      <c r="F82" s="140"/>
      <c r="G82" s="140"/>
      <c r="H82" s="140"/>
      <c r="I82" s="140"/>
      <c r="J82" s="140">
        <f>S4_Baseline!L121</f>
        <v>27498.300730769988</v>
      </c>
      <c r="K82" s="140">
        <f ca="1">S4_Baseline!M121</f>
        <v>5955.1831023723662</v>
      </c>
      <c r="L82" s="140">
        <f ca="1">S4_Baseline!N121</f>
        <v>9555.5299955863265</v>
      </c>
      <c r="M82" s="140">
        <f ca="1">S4_Baseline!O121</f>
        <v>442.07624643916643</v>
      </c>
      <c r="N82" s="140">
        <f ca="1">S4_Baseline!P121</f>
        <v>11517.047856072528</v>
      </c>
      <c r="O82" s="140">
        <f ca="1">S4_Baseline!Q121</f>
        <v>-6001.6913280156932</v>
      </c>
      <c r="P82" s="140">
        <f ca="1">S4_Baseline!R121</f>
        <v>-1681.391535371451</v>
      </c>
      <c r="Q82" s="140">
        <f ca="1">S4_Baseline!S121</f>
        <v>-2059.8986086445511</v>
      </c>
      <c r="R82" s="140">
        <f ca="1">S4_Baseline!T121</f>
        <v>-3302.154568683809</v>
      </c>
      <c r="S82" s="140">
        <f ca="1">S4_Baseline!U121</f>
        <v>-5854.7246125461188</v>
      </c>
      <c r="U82" s="134"/>
      <c r="V82" s="140"/>
      <c r="W82" s="140"/>
      <c r="X82" s="140"/>
      <c r="Y82" s="140"/>
      <c r="Z82" s="140">
        <f>S4_ShockExchangeRate!L121</f>
        <v>27498.300730769988</v>
      </c>
      <c r="AA82" s="140">
        <f ca="1">S4_ShockExchangeRate!M121</f>
        <v>4408.166311466839</v>
      </c>
      <c r="AB82" s="140">
        <f ca="1">S4_ShockExchangeRate!N121</f>
        <v>9647.6010742815888</v>
      </c>
      <c r="AC82" s="140">
        <f ca="1">S4_ShockExchangeRate!O121</f>
        <v>-1783.782209261255</v>
      </c>
      <c r="AD82" s="140">
        <f ca="1">S4_ShockExchangeRate!P121</f>
        <v>9854.1159414423419</v>
      </c>
      <c r="AE82" s="140">
        <f ca="1">S4_ShockExchangeRate!Q121</f>
        <v>-7551.4206273232467</v>
      </c>
      <c r="AF82" s="140">
        <f ca="1">S4_ShockExchangeRate!R121</f>
        <v>-4648.8673546273894</v>
      </c>
      <c r="AG82" s="140">
        <f ca="1">S4_ShockExchangeRate!S121</f>
        <v>-4695.5022038299721</v>
      </c>
      <c r="AH82" s="140">
        <f ca="1">S4_ShockExchangeRate!T121</f>
        <v>-5423.3094357025857</v>
      </c>
      <c r="AI82" s="140">
        <f ca="1">S4_ShockExchangeRate!U121</f>
        <v>-7920.0576822667535</v>
      </c>
      <c r="AK82" s="134"/>
      <c r="AL82" s="140"/>
      <c r="AM82" s="140"/>
      <c r="AN82" s="140"/>
      <c r="AO82" s="140"/>
      <c r="AP82" s="140">
        <f>S4_ShockInterestRate!L121</f>
        <v>27498.300730769988</v>
      </c>
      <c r="AQ82" s="140">
        <f ca="1">S4_ShockInterestRate!M121</f>
        <v>6676.3378587723691</v>
      </c>
      <c r="AR82" s="140">
        <f ca="1">S4_ShockInterestRate!N121</f>
        <v>10516.462089641314</v>
      </c>
      <c r="AS82" s="140">
        <f ca="1">S4_ShockInterestRate!O121</f>
        <v>1697.8193453058775</v>
      </c>
      <c r="AT82" s="140">
        <f ca="1">S4_ShockInterestRate!P121</f>
        <v>12908.91779333782</v>
      </c>
      <c r="AU82" s="140">
        <f ca="1">S4_ShockInterestRate!Q121</f>
        <v>-4244.8162997692543</v>
      </c>
      <c r="AV82" s="140">
        <f ca="1">S4_ShockInterestRate!R121</f>
        <v>105.79235881470595</v>
      </c>
      <c r="AW82" s="140">
        <f ca="1">S4_ShockInterestRate!S121</f>
        <v>-153.57559854107967</v>
      </c>
      <c r="AX82" s="140">
        <f ca="1">S4_ShockInterestRate!T121</f>
        <v>-1274.7311302404705</v>
      </c>
      <c r="AY82" s="140">
        <f ca="1">S4_ShockInterestRate!U121</f>
        <v>-3721.3577247194207</v>
      </c>
      <c r="BA82" s="134"/>
      <c r="BB82" s="140"/>
      <c r="BC82" s="140"/>
      <c r="BD82" s="140"/>
      <c r="BE82" s="140"/>
      <c r="BF82" s="140">
        <f>S4_ShockRevenue!L121</f>
        <v>27498.300730769988</v>
      </c>
      <c r="BG82" s="140">
        <f ca="1">S4_ShockRevenue!M121</f>
        <v>19548.57429197236</v>
      </c>
      <c r="BH82" s="140">
        <f ca="1">S4_ShockRevenue!N121</f>
        <v>24750.145914054363</v>
      </c>
      <c r="BI82" s="140">
        <f ca="1">S4_ShockRevenue!O121</f>
        <v>15806.316240097905</v>
      </c>
      <c r="BJ82" s="140">
        <f ca="1">S4_ShockRevenue!P121</f>
        <v>29043.078853764029</v>
      </c>
      <c r="BK82" s="140">
        <f ca="1">S4_ShockRevenue!Q121</f>
        <v>13859.073954031099</v>
      </c>
      <c r="BL82" s="140">
        <f ca="1">S4_ShockRevenue!R121</f>
        <v>20700.886773779028</v>
      </c>
      <c r="BM82" s="140">
        <f ca="1">S4_ShockRevenue!S121</f>
        <v>23045.613769778036</v>
      </c>
      <c r="BN82" s="140">
        <f ca="1">S4_ShockRevenue!T121</f>
        <v>24744.45060455261</v>
      </c>
      <c r="BO82" s="140">
        <f ca="1">S4_ShockRevenue!U121</f>
        <v>25368.260779089156</v>
      </c>
      <c r="BQ82" s="134"/>
      <c r="BR82" s="140"/>
      <c r="BS82" s="140"/>
      <c r="BT82" s="140"/>
      <c r="BU82" s="140"/>
      <c r="BV82" s="140">
        <f>S4_ShockExpenditure!L121</f>
        <v>27498.300730769988</v>
      </c>
      <c r="BW82" s="140">
        <f ca="1">S4_ShockExpenditure!M121</f>
        <v>20259.620427772377</v>
      </c>
      <c r="BX82" s="140">
        <f ca="1">S4_ShockExpenditure!N121</f>
        <v>25013.028470718371</v>
      </c>
      <c r="BY82" s="140">
        <f ca="1">S4_ShockExpenditure!O121</f>
        <v>18797.218066115063</v>
      </c>
      <c r="BZ82" s="140">
        <f ca="1">S4_ShockExpenditure!P121</f>
        <v>32153.868479272536</v>
      </c>
      <c r="CA82" s="140">
        <f ca="1">S4_ShockExpenditure!Q121</f>
        <v>15199.342402990291</v>
      </c>
      <c r="CB82" s="140">
        <f ca="1">S4_ShockExpenditure!R121</f>
        <v>23328.992352065012</v>
      </c>
      <c r="CC82" s="140">
        <f ca="1">S4_ShockExpenditure!S121</f>
        <v>25464.583447736841</v>
      </c>
      <c r="CD82" s="140">
        <f ca="1">S4_ShockExpenditure!T121</f>
        <v>26937.553510158097</v>
      </c>
      <c r="CE82" s="140">
        <f ca="1">S4_ShockExpenditure!U121</f>
        <v>27317.42757055314</v>
      </c>
      <c r="CG82" s="134"/>
      <c r="CH82" s="140"/>
      <c r="CI82" s="140"/>
      <c r="CJ82" s="140"/>
      <c r="CK82" s="140"/>
      <c r="CL82" s="140">
        <f>S4_Historical!L121</f>
        <v>27498.300730769988</v>
      </c>
      <c r="CM82" s="140">
        <f ca="1">S4_Historical!M121</f>
        <v>52969.750801312272</v>
      </c>
      <c r="CN82" s="140">
        <f ca="1">S4_Historical!N121</f>
        <v>65353.440695893027</v>
      </c>
      <c r="CO82" s="140">
        <f ca="1">S4_Historical!O121</f>
        <v>31227.280441905303</v>
      </c>
      <c r="CP82" s="140">
        <f ca="1">S4_Historical!P121</f>
        <v>40364.742573228854</v>
      </c>
      <c r="CQ82" s="140">
        <f ca="1">S4_Historical!Q121</f>
        <v>35482.091658918725</v>
      </c>
      <c r="CR82" s="140">
        <f ca="1">S4_Historical!R121</f>
        <v>15726.253480169762</v>
      </c>
      <c r="CS82" s="140">
        <f ca="1">S4_Historical!S121</f>
        <v>-2322.0683704541298</v>
      </c>
      <c r="CT82" s="140">
        <f ca="1">S4_Historical!T121</f>
        <v>-32920.231097767159</v>
      </c>
      <c r="CU82" s="140">
        <f ca="1">S4_Historical!U121</f>
        <v>-80940.172942644422</v>
      </c>
    </row>
    <row r="83" spans="1:100">
      <c r="B83" s="277"/>
      <c r="C83" s="52"/>
      <c r="D83" s="52"/>
      <c r="E83" s="229"/>
      <c r="F83" s="229"/>
      <c r="G83" s="229"/>
      <c r="H83" s="229"/>
      <c r="I83" s="229"/>
      <c r="J83" s="229"/>
      <c r="K83" s="229"/>
      <c r="L83" s="229"/>
      <c r="M83" s="229"/>
      <c r="N83" s="229"/>
      <c r="O83" s="229"/>
      <c r="P83" s="229"/>
      <c r="Q83" s="229"/>
      <c r="R83" s="229"/>
      <c r="S83" s="229"/>
      <c r="T83" s="229"/>
      <c r="U83" s="229"/>
      <c r="V83" s="229"/>
      <c r="W83" s="229"/>
      <c r="X83" s="229"/>
      <c r="Y83" s="229"/>
      <c r="Z83" s="229"/>
      <c r="AA83" s="229"/>
      <c r="AB83" s="229"/>
      <c r="AC83" s="229"/>
      <c r="AD83" s="229"/>
      <c r="AE83" s="229"/>
      <c r="AF83" s="229"/>
      <c r="AG83" s="229"/>
      <c r="AH83" s="229"/>
      <c r="AI83" s="229"/>
      <c r="AJ83" s="229"/>
      <c r="AK83" s="229"/>
      <c r="AL83" s="229"/>
      <c r="AM83" s="229"/>
      <c r="AN83" s="229"/>
      <c r="AO83" s="229"/>
      <c r="AP83" s="229"/>
      <c r="AQ83" s="229"/>
      <c r="AR83" s="229"/>
      <c r="AS83" s="229"/>
      <c r="AT83" s="229"/>
      <c r="AU83" s="229"/>
      <c r="AV83" s="229"/>
      <c r="AW83" s="229"/>
      <c r="AX83" s="229"/>
      <c r="AY83" s="229"/>
      <c r="AZ83" s="229"/>
      <c r="BA83" s="229"/>
      <c r="BB83" s="229"/>
      <c r="BC83" s="229"/>
      <c r="BD83" s="229"/>
      <c r="BE83" s="229"/>
      <c r="BF83" s="229"/>
      <c r="BG83" s="229"/>
      <c r="BH83" s="229"/>
      <c r="BI83" s="229"/>
      <c r="BJ83" s="229"/>
      <c r="BK83" s="229"/>
      <c r="BL83" s="229"/>
      <c r="BM83" s="229"/>
      <c r="BN83" s="229"/>
      <c r="BO83" s="229"/>
      <c r="BP83" s="229"/>
      <c r="BQ83" s="229"/>
      <c r="BR83" s="229"/>
      <c r="BS83" s="229"/>
      <c r="BT83" s="229"/>
      <c r="BU83" s="229"/>
      <c r="BV83" s="229"/>
      <c r="BW83" s="229"/>
      <c r="BX83" s="229"/>
      <c r="BY83" s="229"/>
      <c r="BZ83" s="229"/>
      <c r="CA83" s="229"/>
      <c r="CB83" s="229"/>
      <c r="CC83" s="229"/>
      <c r="CD83" s="229"/>
      <c r="CE83" s="229"/>
      <c r="CF83" s="229"/>
      <c r="CG83" s="229"/>
      <c r="CH83" s="229"/>
      <c r="CI83" s="229"/>
      <c r="CJ83" s="229"/>
      <c r="CK83" s="229"/>
      <c r="CL83" s="229"/>
      <c r="CM83" s="229"/>
      <c r="CN83" s="229"/>
      <c r="CO83" s="229"/>
      <c r="CP83" s="229"/>
      <c r="CQ83" s="229"/>
      <c r="CR83" s="229"/>
      <c r="CS83" s="229"/>
      <c r="CT83" s="229"/>
      <c r="CU83" s="229"/>
      <c r="CV83" s="229"/>
    </row>
    <row r="84" spans="1:100" ht="15">
      <c r="B84" s="188"/>
      <c r="C84" s="82" t="s">
        <v>251</v>
      </c>
      <c r="D84" s="82"/>
      <c r="E84" s="82"/>
      <c r="F84" s="82"/>
      <c r="G84" s="82"/>
      <c r="H84" s="82"/>
      <c r="I84" s="82"/>
      <c r="J84" s="84"/>
      <c r="K84" s="84"/>
      <c r="L84" s="84"/>
      <c r="M84" s="84"/>
      <c r="N84" s="84"/>
      <c r="O84" s="84"/>
      <c r="P84" s="84"/>
      <c r="Q84" s="84"/>
      <c r="R84" s="84"/>
      <c r="S84" s="84"/>
      <c r="U84" s="82"/>
      <c r="V84" s="82"/>
      <c r="W84" s="82"/>
      <c r="X84" s="82"/>
      <c r="Y84" s="82"/>
      <c r="Z84" s="84"/>
      <c r="AA84" s="84"/>
      <c r="AB84" s="84"/>
      <c r="AC84" s="84"/>
      <c r="AD84" s="84"/>
      <c r="AE84" s="84"/>
      <c r="AF84" s="84"/>
      <c r="AG84" s="84"/>
      <c r="AH84" s="84"/>
      <c r="AI84" s="84"/>
      <c r="AK84" s="82"/>
      <c r="AL84" s="82"/>
      <c r="AM84" s="82"/>
      <c r="AN84" s="82"/>
      <c r="AO84" s="82"/>
      <c r="AP84" s="84"/>
      <c r="AQ84" s="84"/>
      <c r="AR84" s="84"/>
      <c r="AS84" s="84"/>
      <c r="AT84" s="84"/>
      <c r="AU84" s="84"/>
      <c r="AV84" s="84"/>
      <c r="AW84" s="84"/>
      <c r="AX84" s="84"/>
      <c r="AY84" s="84"/>
      <c r="BA84" s="82"/>
      <c r="BB84" s="82"/>
      <c r="BC84" s="82"/>
      <c r="BD84" s="82"/>
      <c r="BE84" s="82"/>
      <c r="BF84" s="84"/>
      <c r="BG84" s="84"/>
      <c r="BH84" s="84"/>
      <c r="BI84" s="84"/>
      <c r="BJ84" s="84"/>
      <c r="BK84" s="84"/>
      <c r="BL84" s="84"/>
      <c r="BM84" s="84"/>
      <c r="BN84" s="84"/>
      <c r="BO84" s="84"/>
      <c r="BQ84" s="82"/>
      <c r="BR84" s="82"/>
      <c r="BS84" s="82"/>
      <c r="BT84" s="82"/>
      <c r="BU84" s="82"/>
      <c r="BV84" s="84"/>
      <c r="BW84" s="84"/>
      <c r="BX84" s="84"/>
      <c r="BY84" s="84"/>
      <c r="BZ84" s="84"/>
      <c r="CA84" s="84"/>
      <c r="CB84" s="84"/>
      <c r="CC84" s="84"/>
      <c r="CD84" s="84"/>
      <c r="CE84" s="84"/>
      <c r="CG84" s="82"/>
      <c r="CH84" s="82"/>
      <c r="CI84" s="82"/>
      <c r="CJ84" s="82"/>
      <c r="CK84" s="82"/>
      <c r="CL84" s="84"/>
      <c r="CM84" s="84"/>
      <c r="CN84" s="84"/>
      <c r="CO84" s="84"/>
      <c r="CP84" s="84"/>
      <c r="CQ84" s="84"/>
      <c r="CR84" s="84"/>
      <c r="CS84" s="84"/>
      <c r="CT84" s="84"/>
      <c r="CU84" s="84"/>
    </row>
    <row r="85" spans="1:100" ht="15">
      <c r="B85" s="188"/>
      <c r="C85" s="279"/>
      <c r="D85" s="279"/>
      <c r="E85" s="279"/>
      <c r="F85" s="279"/>
      <c r="G85" s="279"/>
      <c r="H85" s="279"/>
      <c r="I85" s="279"/>
      <c r="J85" s="280"/>
      <c r="K85" s="280"/>
      <c r="L85" s="280"/>
      <c r="M85" s="280"/>
      <c r="N85" s="280"/>
      <c r="O85" s="280"/>
      <c r="P85" s="280"/>
      <c r="Q85" s="280"/>
      <c r="R85" s="280"/>
      <c r="S85" s="280"/>
      <c r="U85" s="279"/>
      <c r="V85" s="279"/>
      <c r="W85" s="279"/>
      <c r="X85" s="279"/>
      <c r="Y85" s="279"/>
      <c r="Z85" s="280"/>
      <c r="AA85" s="280"/>
      <c r="AB85" s="280"/>
      <c r="AC85" s="280"/>
      <c r="AD85" s="280"/>
      <c r="AE85" s="280"/>
      <c r="AF85" s="280"/>
      <c r="AG85" s="280"/>
      <c r="AH85" s="280"/>
      <c r="AI85" s="280"/>
      <c r="AK85" s="279"/>
      <c r="AL85" s="279"/>
      <c r="AM85" s="279"/>
      <c r="AN85" s="279"/>
      <c r="AO85" s="279"/>
      <c r="AP85" s="280"/>
      <c r="AQ85" s="280"/>
      <c r="AR85" s="280"/>
      <c r="AS85" s="280"/>
      <c r="AT85" s="280"/>
      <c r="AU85" s="280"/>
      <c r="AV85" s="280"/>
      <c r="AW85" s="280"/>
      <c r="AX85" s="280"/>
      <c r="AY85" s="280"/>
      <c r="BA85" s="279"/>
      <c r="BB85" s="279"/>
      <c r="BC85" s="279"/>
      <c r="BD85" s="279"/>
      <c r="BE85" s="279"/>
      <c r="BF85" s="280"/>
      <c r="BG85" s="280"/>
      <c r="BH85" s="280"/>
      <c r="BI85" s="280"/>
      <c r="BJ85" s="280"/>
      <c r="BK85" s="280"/>
      <c r="BL85" s="280"/>
      <c r="BM85" s="280"/>
      <c r="BN85" s="280"/>
      <c r="BO85" s="280"/>
      <c r="BQ85" s="279"/>
      <c r="BR85" s="279"/>
      <c r="BS85" s="279"/>
      <c r="BT85" s="279"/>
      <c r="BU85" s="279"/>
      <c r="BV85" s="280"/>
      <c r="BW85" s="280"/>
      <c r="BX85" s="280"/>
      <c r="BY85" s="280"/>
      <c r="BZ85" s="280"/>
      <c r="CA85" s="280"/>
      <c r="CB85" s="280"/>
      <c r="CC85" s="280"/>
      <c r="CD85" s="280"/>
      <c r="CE85" s="280"/>
      <c r="CG85" s="279"/>
      <c r="CH85" s="279"/>
      <c r="CI85" s="279"/>
      <c r="CJ85" s="279"/>
      <c r="CK85" s="279"/>
      <c r="CL85" s="280"/>
      <c r="CM85" s="280"/>
      <c r="CN85" s="280"/>
      <c r="CO85" s="280"/>
      <c r="CP85" s="280"/>
      <c r="CQ85" s="280"/>
      <c r="CR85" s="280"/>
      <c r="CS85" s="280"/>
      <c r="CT85" s="280"/>
      <c r="CU85" s="280"/>
    </row>
    <row r="86" spans="1:100">
      <c r="A86" s="392" t="s">
        <v>383</v>
      </c>
      <c r="B86" s="261" t="s">
        <v>222</v>
      </c>
      <c r="C86" s="3" t="s">
        <v>526</v>
      </c>
      <c r="D86" s="3"/>
      <c r="E86" s="210">
        <f>E68/E12*100</f>
        <v>6.1108511941798698</v>
      </c>
      <c r="F86" s="210">
        <f t="shared" ref="F86:S86" si="6">F68/F12*100</f>
        <v>6.4724455161710051</v>
      </c>
      <c r="G86" s="210">
        <f t="shared" si="6"/>
        <v>5.9371843563002109</v>
      </c>
      <c r="H86" s="210">
        <f t="shared" si="6"/>
        <v>4.8639439531177029</v>
      </c>
      <c r="I86" s="210">
        <f t="shared" si="6"/>
        <v>3.9499550992428829</v>
      </c>
      <c r="J86" s="210">
        <f t="shared" si="6"/>
        <v>5.0405190045059944</v>
      </c>
      <c r="K86" s="210">
        <f t="shared" ca="1" si="6"/>
        <v>5.1898450999941286</v>
      </c>
      <c r="L86" s="210">
        <f t="shared" ca="1" si="6"/>
        <v>5.1658597267118811</v>
      </c>
      <c r="M86" s="210">
        <f t="shared" ca="1" si="6"/>
        <v>5.1750937512997846</v>
      </c>
      <c r="N86" s="210">
        <f t="shared" ca="1" si="6"/>
        <v>5.4284635675097785</v>
      </c>
      <c r="O86" s="210">
        <f t="shared" ca="1" si="6"/>
        <v>4.9833309216280846</v>
      </c>
      <c r="P86" s="210">
        <f t="shared" ca="1" si="6"/>
        <v>4.9158566629913647</v>
      </c>
      <c r="Q86" s="210">
        <f t="shared" ca="1" si="6"/>
        <v>4.7269302380758322</v>
      </c>
      <c r="R86" s="210">
        <f t="shared" ca="1" si="6"/>
        <v>4.4217500504080176</v>
      </c>
      <c r="S86" s="210">
        <f t="shared" ca="1" si="6"/>
        <v>4.0182342340104666</v>
      </c>
      <c r="T86" s="214"/>
      <c r="U86" s="210">
        <f>U68/U12*100</f>
        <v>6.1108511941798698</v>
      </c>
      <c r="V86" s="210">
        <f t="shared" ref="V86:AI86" si="7">V68/V12*100</f>
        <v>6.4724455161710051</v>
      </c>
      <c r="W86" s="210">
        <f t="shared" si="7"/>
        <v>5.9371843563002109</v>
      </c>
      <c r="X86" s="210">
        <f t="shared" si="7"/>
        <v>4.8639439531177029</v>
      </c>
      <c r="Y86" s="210">
        <f t="shared" si="7"/>
        <v>3.9499550992428829</v>
      </c>
      <c r="Z86" s="210">
        <f t="shared" si="7"/>
        <v>5.0405190045059944</v>
      </c>
      <c r="AA86" s="210">
        <f t="shared" ca="1" si="7"/>
        <v>5.3799188589076152</v>
      </c>
      <c r="AB86" s="210">
        <f t="shared" ca="1" si="7"/>
        <v>5.3435762768130735</v>
      </c>
      <c r="AC86" s="210">
        <f t="shared" ca="1" si="7"/>
        <v>5.3365314705054105</v>
      </c>
      <c r="AD86" s="210">
        <f t="shared" ca="1" si="7"/>
        <v>5.5750580608013385</v>
      </c>
      <c r="AE86" s="210">
        <f t="shared" ca="1" si="7"/>
        <v>5.1086473910871675</v>
      </c>
      <c r="AF86" s="210">
        <f t="shared" ca="1" si="7"/>
        <v>5.0236040062535059</v>
      </c>
      <c r="AG86" s="210">
        <f t="shared" ca="1" si="7"/>
        <v>4.8106359417960691</v>
      </c>
      <c r="AH86" s="210">
        <f t="shared" ca="1" si="7"/>
        <v>4.4808526189819231</v>
      </c>
      <c r="AI86" s="210">
        <f t="shared" ca="1" si="7"/>
        <v>4.0525457891384873</v>
      </c>
      <c r="AJ86" s="214"/>
      <c r="AK86" s="210">
        <f>AK68/AK12*100</f>
        <v>6.1108511941798698</v>
      </c>
      <c r="AL86" s="210">
        <f t="shared" ref="AL86:AY86" si="8">AL68/AL12*100</f>
        <v>6.4724455161710051</v>
      </c>
      <c r="AM86" s="210">
        <f t="shared" si="8"/>
        <v>5.9371843563002109</v>
      </c>
      <c r="AN86" s="210">
        <f t="shared" si="8"/>
        <v>4.8639439531177029</v>
      </c>
      <c r="AO86" s="210">
        <f t="shared" si="8"/>
        <v>3.9499550992428829</v>
      </c>
      <c r="AP86" s="210">
        <f t="shared" si="8"/>
        <v>5.0405190045059944</v>
      </c>
      <c r="AQ86" s="210">
        <f t="shared" ca="1" si="8"/>
        <v>5.2225378543410823</v>
      </c>
      <c r="AR86" s="210">
        <f t="shared" ca="1" si="8"/>
        <v>5.2359758938838281</v>
      </c>
      <c r="AS86" s="210">
        <f t="shared" ca="1" si="8"/>
        <v>5.2874759382399619</v>
      </c>
      <c r="AT86" s="210">
        <f t="shared" ca="1" si="8"/>
        <v>5.5801635621346373</v>
      </c>
      <c r="AU86" s="210">
        <f t="shared" ca="1" si="8"/>
        <v>5.1786557915174063</v>
      </c>
      <c r="AV86" s="210">
        <f t="shared" ca="1" si="8"/>
        <v>5.1472888029759325</v>
      </c>
      <c r="AW86" s="210">
        <f t="shared" ca="1" si="8"/>
        <v>4.9902242342993723</v>
      </c>
      <c r="AX86" s="210">
        <f t="shared" ca="1" si="8"/>
        <v>4.7128978604095018</v>
      </c>
      <c r="AY86" s="210">
        <f t="shared" ca="1" si="8"/>
        <v>4.3303553774709327</v>
      </c>
      <c r="AZ86" s="214"/>
      <c r="BA86" s="210">
        <f>BA68/BA12*100</f>
        <v>6.1108511941798698</v>
      </c>
      <c r="BB86" s="210">
        <f t="shared" ref="BB86:BO86" si="9">BB68/BB12*100</f>
        <v>6.4724455161710051</v>
      </c>
      <c r="BC86" s="210">
        <f t="shared" si="9"/>
        <v>5.9371843563002109</v>
      </c>
      <c r="BD86" s="210">
        <f t="shared" si="9"/>
        <v>4.8639439531177029</v>
      </c>
      <c r="BE86" s="210">
        <f t="shared" si="9"/>
        <v>3.9499550992428829</v>
      </c>
      <c r="BF86" s="210">
        <f t="shared" si="9"/>
        <v>5.0405190045059944</v>
      </c>
      <c r="BG86" s="210">
        <f t="shared" ca="1" si="9"/>
        <v>5.8060864753157153</v>
      </c>
      <c r="BH86" s="210">
        <f t="shared" ca="1" si="9"/>
        <v>6.3658600230048394</v>
      </c>
      <c r="BI86" s="210">
        <f t="shared" ca="1" si="9"/>
        <v>6.864070367785299</v>
      </c>
      <c r="BJ86" s="210">
        <f t="shared" ca="1" si="9"/>
        <v>7.5894896666022573</v>
      </c>
      <c r="BK86" s="210">
        <f t="shared" ca="1" si="9"/>
        <v>7.6000083243115109</v>
      </c>
      <c r="BL86" s="210">
        <f t="shared" ca="1" si="9"/>
        <v>7.9703995379055899</v>
      </c>
      <c r="BM86" s="210">
        <f t="shared" ca="1" si="9"/>
        <v>8.2005198654839724</v>
      </c>
      <c r="BN86" s="210">
        <f t="shared" ca="1" si="9"/>
        <v>8.2948449038262755</v>
      </c>
      <c r="BO86" s="210">
        <f t="shared" ca="1" si="9"/>
        <v>8.2339887975206789</v>
      </c>
      <c r="BP86" s="214"/>
      <c r="BQ86" s="210">
        <f>BQ68/BQ12*100</f>
        <v>6.1108511941798698</v>
      </c>
      <c r="BR86" s="210">
        <f t="shared" ref="BR86:CE86" si="10">BR68/BR12*100</f>
        <v>6.4724455161710051</v>
      </c>
      <c r="BS86" s="210">
        <f t="shared" si="10"/>
        <v>5.9371843563002109</v>
      </c>
      <c r="BT86" s="210">
        <f t="shared" si="10"/>
        <v>4.8639439531177029</v>
      </c>
      <c r="BU86" s="210">
        <f t="shared" si="10"/>
        <v>3.9499550992428829</v>
      </c>
      <c r="BV86" s="210">
        <f t="shared" si="10"/>
        <v>5.0405190045059944</v>
      </c>
      <c r="BW86" s="210">
        <f t="shared" ca="1" si="10"/>
        <v>5.8383209665130069</v>
      </c>
      <c r="BX86" s="210">
        <f t="shared" ca="1" si="10"/>
        <v>6.4064573007232228</v>
      </c>
      <c r="BY86" s="210">
        <f t="shared" ca="1" si="10"/>
        <v>7.015738889177066</v>
      </c>
      <c r="BZ86" s="210">
        <f t="shared" ca="1" si="10"/>
        <v>7.8373986593562321</v>
      </c>
      <c r="CA86" s="210">
        <f t="shared" ca="1" si="10"/>
        <v>7.8700834268810427</v>
      </c>
      <c r="CB86" s="210">
        <f t="shared" ca="1" si="10"/>
        <v>8.295013901517807</v>
      </c>
      <c r="CC86" s="210">
        <f t="shared" ca="1" si="10"/>
        <v>8.5629623908559225</v>
      </c>
      <c r="CD86" s="210">
        <f t="shared" ca="1" si="10"/>
        <v>8.6808900039100418</v>
      </c>
      <c r="CE86" s="210">
        <f t="shared" ca="1" si="10"/>
        <v>8.6281510542317168</v>
      </c>
      <c r="CF86" s="214"/>
      <c r="CG86" s="210">
        <f>CG68/CG12*100</f>
        <v>6.1108511941798698</v>
      </c>
      <c r="CH86" s="210">
        <f t="shared" ref="CH86:CU86" si="11">CH68/CH12*100</f>
        <v>6.4724455161710051</v>
      </c>
      <c r="CI86" s="210">
        <f t="shared" si="11"/>
        <v>5.9371843563002109</v>
      </c>
      <c r="CJ86" s="210">
        <f t="shared" si="11"/>
        <v>4.8639439531177029</v>
      </c>
      <c r="CK86" s="210">
        <f t="shared" si="11"/>
        <v>3.9499550992428829</v>
      </c>
      <c r="CL86" s="210">
        <f t="shared" si="11"/>
        <v>5.0405190045059944</v>
      </c>
      <c r="CM86" s="210">
        <f t="shared" ca="1" si="11"/>
        <v>7.1784779302787944</v>
      </c>
      <c r="CN86" s="210">
        <f t="shared" ca="1" si="11"/>
        <v>8.9440244352053924</v>
      </c>
      <c r="CO86" s="210">
        <f t="shared" ca="1" si="11"/>
        <v>9.4122311114241182</v>
      </c>
      <c r="CP86" s="210">
        <f t="shared" ca="1" si="11"/>
        <v>9.8591528351640658</v>
      </c>
      <c r="CQ86" s="210">
        <f t="shared" ca="1" si="11"/>
        <v>9.9024904830376173</v>
      </c>
      <c r="CR86" s="210">
        <f t="shared" ca="1" si="11"/>
        <v>9.5060867698998184</v>
      </c>
      <c r="CS86" s="210">
        <f t="shared" ca="1" si="11"/>
        <v>8.6111519516794388</v>
      </c>
      <c r="CT86" s="210">
        <f t="shared" ca="1" si="11"/>
        <v>7.1431896289982717</v>
      </c>
      <c r="CU86" s="210">
        <f t="shared" ca="1" si="11"/>
        <v>5.0578802445790894</v>
      </c>
      <c r="CV86" s="214"/>
    </row>
    <row r="87" spans="1:100">
      <c r="A87" s="392" t="s">
        <v>384</v>
      </c>
      <c r="B87" s="261" t="s">
        <v>224</v>
      </c>
      <c r="C87" s="3" t="s">
        <v>527</v>
      </c>
      <c r="D87" s="3"/>
      <c r="E87" s="210">
        <f>E68/(E17-E27-E28-E29)*100</f>
        <v>100.52984293483294</v>
      </c>
      <c r="F87" s="210">
        <f>F68/(F17-F27-F28-F29)*100</f>
        <v>101.17679717846121</v>
      </c>
      <c r="G87" s="210">
        <f>G68/(G17-G27-G28-G29)*100</f>
        <v>111.33791613357008</v>
      </c>
      <c r="H87" s="210">
        <f>H68/(H17-H27-H28-H29)*100</f>
        <v>94.248603550355526</v>
      </c>
      <c r="I87" s="210">
        <f>I68/(I17-I27-I28-I29)*100</f>
        <v>96.1729487831753</v>
      </c>
      <c r="J87" s="210">
        <f t="shared" ref="J87:S87" si="12">J68/(J17-J27-J28-J29)*100</f>
        <v>73.528985193285649</v>
      </c>
      <c r="K87" s="210">
        <f t="shared" ca="1" si="12"/>
        <v>84.217732009406092</v>
      </c>
      <c r="L87" s="210">
        <f t="shared" ca="1" si="12"/>
        <v>87.848376232800007</v>
      </c>
      <c r="M87" s="210">
        <f t="shared" ca="1" si="12"/>
        <v>103.57724041256276</v>
      </c>
      <c r="N87" s="210">
        <f t="shared" ca="1" si="12"/>
        <v>110.71638666974413</v>
      </c>
      <c r="O87" s="210">
        <f t="shared" ca="1" si="12"/>
        <v>104.03442766208002</v>
      </c>
      <c r="P87" s="210">
        <f t="shared" ca="1" si="12"/>
        <v>105.45753310677168</v>
      </c>
      <c r="Q87" s="210">
        <f t="shared" ca="1" si="12"/>
        <v>104.56426763211519</v>
      </c>
      <c r="R87" s="210">
        <f t="shared" ca="1" si="12"/>
        <v>101.17328112353874</v>
      </c>
      <c r="S87" s="210">
        <f t="shared" ca="1" si="12"/>
        <v>96.196135704535109</v>
      </c>
      <c r="T87" s="214"/>
      <c r="U87" s="210">
        <f>U68/(U17-U27-U28-U29)*100</f>
        <v>100.52984293483294</v>
      </c>
      <c r="V87" s="210">
        <f>V68/(V17-V27-V28-V29)*100</f>
        <v>101.17679717846121</v>
      </c>
      <c r="W87" s="210">
        <f>W68/(W17-W27-W28-W29)*100</f>
        <v>111.33791613357008</v>
      </c>
      <c r="X87" s="210">
        <f>X68/(X17-X27-X28-X29)*100</f>
        <v>94.248603550355526</v>
      </c>
      <c r="Y87" s="210">
        <f>Y68/(Y17-Y27-Y28-Y29)*100</f>
        <v>96.1729487831753</v>
      </c>
      <c r="Z87" s="210">
        <f t="shared" ref="Z87:AI87" si="13">Z68/(Z17-Z27-Z28-Z29)*100</f>
        <v>73.528985193285649</v>
      </c>
      <c r="AA87" s="210">
        <f t="shared" ca="1" si="13"/>
        <v>87.302136376352365</v>
      </c>
      <c r="AB87" s="210">
        <f t="shared" ca="1" si="13"/>
        <v>90.870547019853518</v>
      </c>
      <c r="AC87" s="210">
        <f t="shared" ca="1" si="13"/>
        <v>106.80834582966116</v>
      </c>
      <c r="AD87" s="210">
        <f t="shared" ca="1" si="13"/>
        <v>113.70625892385027</v>
      </c>
      <c r="AE87" s="210">
        <f t="shared" ca="1" si="13"/>
        <v>106.65059491684241</v>
      </c>
      <c r="AF87" s="210">
        <f t="shared" ca="1" si="13"/>
        <v>107.7689855754284</v>
      </c>
      <c r="AG87" s="210">
        <f t="shared" ca="1" si="13"/>
        <v>106.41591873871164</v>
      </c>
      <c r="AH87" s="210">
        <f t="shared" ca="1" si="13"/>
        <v>102.52559654555115</v>
      </c>
      <c r="AI87" s="210">
        <f t="shared" ca="1" si="13"/>
        <v>97.017550988241595</v>
      </c>
      <c r="AJ87" s="214"/>
      <c r="AK87" s="210">
        <f>AK68/(AK17-AK27-AK28-AK29)*100</f>
        <v>100.52984293483294</v>
      </c>
      <c r="AL87" s="210">
        <f>AL68/(AL17-AL27-AL28-AL29)*100</f>
        <v>101.17679717846121</v>
      </c>
      <c r="AM87" s="210">
        <f>AM68/(AM17-AM27-AM28-AM29)*100</f>
        <v>111.33791613357008</v>
      </c>
      <c r="AN87" s="210">
        <f>AN68/(AN17-AN27-AN28-AN29)*100</f>
        <v>94.248603550355526</v>
      </c>
      <c r="AO87" s="210">
        <f>AO68/(AO17-AO27-AO28-AO29)*100</f>
        <v>96.1729487831753</v>
      </c>
      <c r="AP87" s="210">
        <f t="shared" ref="AP87:AY87" si="14">AP68/(AP17-AP27-AP28-AP29)*100</f>
        <v>73.528985193285649</v>
      </c>
      <c r="AQ87" s="210">
        <f t="shared" ca="1" si="14"/>
        <v>84.748250660963592</v>
      </c>
      <c r="AR87" s="210">
        <f t="shared" ca="1" si="14"/>
        <v>89.040741445868548</v>
      </c>
      <c r="AS87" s="210">
        <f t="shared" ca="1" si="14"/>
        <v>105.82652078393163</v>
      </c>
      <c r="AT87" s="210">
        <f t="shared" ca="1" si="14"/>
        <v>113.81038832487333</v>
      </c>
      <c r="AU87" s="210">
        <f t="shared" ca="1" si="14"/>
        <v>108.11212416000133</v>
      </c>
      <c r="AV87" s="210">
        <f t="shared" ca="1" si="14"/>
        <v>110.4223366471463</v>
      </c>
      <c r="AW87" s="210">
        <f t="shared" ca="1" si="14"/>
        <v>110.3885854240897</v>
      </c>
      <c r="AX87" s="210">
        <f t="shared" ca="1" si="14"/>
        <v>107.83498268829919</v>
      </c>
      <c r="AY87" s="210">
        <f t="shared" ca="1" si="14"/>
        <v>103.66828544096569</v>
      </c>
      <c r="AZ87" s="214"/>
      <c r="BA87" s="210">
        <f>BA68/(BA17-BA27-BA28-BA29)*100</f>
        <v>100.52984293483294</v>
      </c>
      <c r="BB87" s="210">
        <f>BB68/(BB17-BB27-BB28-BB29)*100</f>
        <v>101.17679717846121</v>
      </c>
      <c r="BC87" s="210">
        <f>BC68/(BC17-BC27-BC28-BC29)*100</f>
        <v>111.33791613357008</v>
      </c>
      <c r="BD87" s="210">
        <f>BD68/(BD17-BD27-BD28-BD29)*100</f>
        <v>94.248603550355526</v>
      </c>
      <c r="BE87" s="210">
        <f>BE68/(BE17-BE27-BE28-BE29)*100</f>
        <v>96.1729487831753</v>
      </c>
      <c r="BF87" s="210">
        <f t="shared" ref="BF87:BO87" si="15">BF68/(BF17-BF27-BF28-BF29)*100</f>
        <v>73.528985193285649</v>
      </c>
      <c r="BG87" s="210">
        <f t="shared" ca="1" si="15"/>
        <v>104.68636889934008</v>
      </c>
      <c r="BH87" s="210">
        <f t="shared" ca="1" si="15"/>
        <v>120.28340251211102</v>
      </c>
      <c r="BI87" s="210">
        <f t="shared" ca="1" si="15"/>
        <v>152.64596607855967</v>
      </c>
      <c r="BJ87" s="210">
        <f t="shared" ca="1" si="15"/>
        <v>171.99073040416451</v>
      </c>
      <c r="BK87" s="210">
        <f t="shared" ca="1" si="15"/>
        <v>176.29050142507171</v>
      </c>
      <c r="BL87" s="210">
        <f t="shared" ca="1" si="15"/>
        <v>189.98354164365131</v>
      </c>
      <c r="BM87" s="210">
        <f t="shared" ca="1" si="15"/>
        <v>201.55936558051914</v>
      </c>
      <c r="BN87" s="210">
        <f t="shared" ca="1" si="15"/>
        <v>210.8809774319835</v>
      </c>
      <c r="BO87" s="210">
        <f t="shared" ca="1" si="15"/>
        <v>219.02320981681945</v>
      </c>
      <c r="BP87" s="214"/>
      <c r="BQ87" s="210">
        <f>BQ68/(BQ17-BQ27-BQ28-BQ29)*100</f>
        <v>100.52984293483294</v>
      </c>
      <c r="BR87" s="210">
        <f>BR68/(BR17-BR27-BR28-BR29)*100</f>
        <v>101.17679717846121</v>
      </c>
      <c r="BS87" s="210">
        <f>BS68/(BS17-BS27-BS28-BS29)*100</f>
        <v>111.33791613357008</v>
      </c>
      <c r="BT87" s="210">
        <f>BT68/(BT17-BT27-BT28-BT29)*100</f>
        <v>94.248603550355526</v>
      </c>
      <c r="BU87" s="210">
        <f>BU68/(BU17-BU27-BU28-BU29)*100</f>
        <v>96.1729487831753</v>
      </c>
      <c r="BV87" s="210">
        <f t="shared" ref="BV87:CE87" si="16">BV68/(BV17-BV27-BV28-BV29)*100</f>
        <v>73.528985193285649</v>
      </c>
      <c r="BW87" s="210">
        <f t="shared" ca="1" si="16"/>
        <v>94.740814238029074</v>
      </c>
      <c r="BX87" s="210">
        <f t="shared" ca="1" si="16"/>
        <v>108.94544200709986</v>
      </c>
      <c r="BY87" s="210">
        <f t="shared" ca="1" si="16"/>
        <v>140.41694866176036</v>
      </c>
      <c r="BZ87" s="210">
        <f t="shared" ca="1" si="16"/>
        <v>159.84789244008422</v>
      </c>
      <c r="CA87" s="210">
        <f t="shared" ca="1" si="16"/>
        <v>164.29966980818057</v>
      </c>
      <c r="CB87" s="210">
        <f t="shared" ca="1" si="16"/>
        <v>177.94898490960784</v>
      </c>
      <c r="CC87" s="210">
        <f t="shared" ca="1" si="16"/>
        <v>189.42100815214769</v>
      </c>
      <c r="CD87" s="210">
        <f t="shared" ca="1" si="16"/>
        <v>198.62590936976747</v>
      </c>
      <c r="CE87" s="210">
        <f t="shared" ca="1" si="16"/>
        <v>206.5570948221482</v>
      </c>
      <c r="CF87" s="214"/>
      <c r="CG87" s="210">
        <f>CG68/(CG17-CG27-CG28-CG29)*100</f>
        <v>100.52984293483294</v>
      </c>
      <c r="CH87" s="210">
        <f>CH68/(CH17-CH27-CH28-CH29)*100</f>
        <v>101.17679717846121</v>
      </c>
      <c r="CI87" s="210">
        <f>CI68/(CI17-CI27-CI28-CI29)*100</f>
        <v>111.33791613357008</v>
      </c>
      <c r="CJ87" s="210">
        <f>CJ68/(CJ17-CJ27-CJ28-CJ29)*100</f>
        <v>94.248603550355526</v>
      </c>
      <c r="CK87" s="210">
        <f>CK68/(CK17-CK27-CK28-CK29)*100</f>
        <v>96.1729487831753</v>
      </c>
      <c r="CL87" s="210">
        <f t="shared" ref="CL87:CU87" si="17">CL68/(CL17-CL27-CL28-CL29)*100</f>
        <v>73.528985193285649</v>
      </c>
      <c r="CM87" s="210">
        <f t="shared" ca="1" si="17"/>
        <v>113.58638196496319</v>
      </c>
      <c r="CN87" s="210">
        <f t="shared" ca="1" si="17"/>
        <v>151.4328075362657</v>
      </c>
      <c r="CO87" s="210">
        <f t="shared" ca="1" si="17"/>
        <v>167.9026599604216</v>
      </c>
      <c r="CP87" s="210">
        <f t="shared" ca="1" si="17"/>
        <v>182.14846262583126</v>
      </c>
      <c r="CQ87" s="210">
        <f t="shared" ca="1" si="17"/>
        <v>185.9856444374274</v>
      </c>
      <c r="CR87" s="210">
        <f t="shared" ca="1" si="17"/>
        <v>177.99066134081266</v>
      </c>
      <c r="CS87" s="210">
        <f t="shared" ca="1" si="17"/>
        <v>157.56663577698632</v>
      </c>
      <c r="CT87" s="210">
        <f t="shared" ca="1" si="17"/>
        <v>125.24563447306154</v>
      </c>
      <c r="CU87" s="210">
        <f t="shared" ca="1" si="17"/>
        <v>83.395661497625568</v>
      </c>
      <c r="CV87" s="214"/>
    </row>
    <row r="88" spans="1:100">
      <c r="A88" s="392" t="s">
        <v>385</v>
      </c>
      <c r="B88" s="261" t="s">
        <v>226</v>
      </c>
      <c r="C88" s="3" t="s">
        <v>478</v>
      </c>
      <c r="D88" s="3"/>
      <c r="E88" s="210"/>
      <c r="F88" s="210"/>
      <c r="G88" s="210"/>
      <c r="H88" s="210"/>
      <c r="I88" s="210"/>
      <c r="J88" s="210">
        <f>J49/J12*100</f>
        <v>0.57136566875619932</v>
      </c>
      <c r="K88" s="210">
        <f t="shared" ref="K88:S88" ca="1" si="18">K49/K12*100</f>
        <v>0.43275781024362864</v>
      </c>
      <c r="L88" s="210">
        <f t="shared" ca="1" si="18"/>
        <v>0.65427682345559413</v>
      </c>
      <c r="M88" s="210">
        <f t="shared" ca="1" si="18"/>
        <v>0.74078773379372609</v>
      </c>
      <c r="N88" s="210">
        <f t="shared" ca="1" si="18"/>
        <v>0.80984609238958649</v>
      </c>
      <c r="O88" s="210">
        <f t="shared" ca="1" si="18"/>
        <v>0.85384820316166365</v>
      </c>
      <c r="P88" s="210">
        <f t="shared" ca="1" si="18"/>
        <v>0.90645111017649804</v>
      </c>
      <c r="Q88" s="210">
        <f t="shared" ca="1" si="18"/>
        <v>0.82480324631545776</v>
      </c>
      <c r="R88" s="210">
        <f t="shared" ca="1" si="18"/>
        <v>0.6773136356612266</v>
      </c>
      <c r="S88" s="210">
        <f t="shared" ca="1" si="18"/>
        <v>0.65539248389450244</v>
      </c>
      <c r="T88" s="214"/>
      <c r="U88" s="210"/>
      <c r="V88" s="210"/>
      <c r="W88" s="210"/>
      <c r="X88" s="210"/>
      <c r="Y88" s="210"/>
      <c r="Z88" s="210">
        <f>Z49/Z12*100</f>
        <v>0.57136566875619932</v>
      </c>
      <c r="AA88" s="210">
        <f t="shared" ref="AA88:AI88" ca="1" si="19">AA49/AA12*100</f>
        <v>0.44016678672013859</v>
      </c>
      <c r="AB88" s="210">
        <f t="shared" ca="1" si="19"/>
        <v>0.65811471752375839</v>
      </c>
      <c r="AC88" s="210">
        <f t="shared" ca="1" si="19"/>
        <v>0.74455557988108223</v>
      </c>
      <c r="AD88" s="210">
        <f t="shared" ca="1" si="19"/>
        <v>0.80929370387261801</v>
      </c>
      <c r="AE88" s="210">
        <f t="shared" ca="1" si="19"/>
        <v>0.84964886132690376</v>
      </c>
      <c r="AF88" s="210">
        <f t="shared" ca="1" si="19"/>
        <v>0.85451961333467608</v>
      </c>
      <c r="AG88" s="210">
        <f t="shared" ca="1" si="19"/>
        <v>0.81628698307528236</v>
      </c>
      <c r="AH88" s="210">
        <f t="shared" ca="1" si="19"/>
        <v>0.60897040757853571</v>
      </c>
      <c r="AI88" s="210">
        <f t="shared" ca="1" si="19"/>
        <v>0.60420247786033887</v>
      </c>
      <c r="AJ88" s="214"/>
      <c r="AK88" s="210"/>
      <c r="AL88" s="210"/>
      <c r="AM88" s="210"/>
      <c r="AN88" s="210"/>
      <c r="AO88" s="210"/>
      <c r="AP88" s="210">
        <f>AP49/AP12*100</f>
        <v>0.57136566875619932</v>
      </c>
      <c r="AQ88" s="210">
        <f t="shared" ref="AQ88:AY88" ca="1" si="20">AQ49/AQ12*100</f>
        <v>0.46545056459058254</v>
      </c>
      <c r="AR88" s="210">
        <f t="shared" ca="1" si="20"/>
        <v>0.69433235051082476</v>
      </c>
      <c r="AS88" s="210">
        <f t="shared" ca="1" si="20"/>
        <v>0.78882426351807589</v>
      </c>
      <c r="AT88" s="210">
        <f t="shared" ca="1" si="20"/>
        <v>0.85861313572572151</v>
      </c>
      <c r="AU88" s="210">
        <f t="shared" ca="1" si="20"/>
        <v>0.91022825123561801</v>
      </c>
      <c r="AV88" s="210">
        <f t="shared" ca="1" si="20"/>
        <v>0.98017830906480685</v>
      </c>
      <c r="AW88" s="210">
        <f t="shared" ca="1" si="20"/>
        <v>0.90199391491396641</v>
      </c>
      <c r="AX88" s="210">
        <f t="shared" ca="1" si="20"/>
        <v>0.75826949605311034</v>
      </c>
      <c r="AY88" s="210">
        <f t="shared" ca="1" si="20"/>
        <v>0.73431874742674919</v>
      </c>
      <c r="AZ88" s="214"/>
      <c r="BA88" s="210"/>
      <c r="BB88" s="210"/>
      <c r="BC88" s="210"/>
      <c r="BD88" s="210"/>
      <c r="BE88" s="210"/>
      <c r="BF88" s="210">
        <f>BF49/BF12*100</f>
        <v>0.57136566875619932</v>
      </c>
      <c r="BG88" s="210">
        <f t="shared" ref="BG88:BO88" ca="1" si="21">BG49/BG12*100</f>
        <v>0.43275781024362864</v>
      </c>
      <c r="BH88" s="210">
        <f t="shared" ca="1" si="21"/>
        <v>0.69960701500073785</v>
      </c>
      <c r="BI88" s="210">
        <f t="shared" ca="1" si="21"/>
        <v>0.82888702482862164</v>
      </c>
      <c r="BJ88" s="210">
        <f t="shared" ca="1" si="21"/>
        <v>0.93360331942062003</v>
      </c>
      <c r="BK88" s="210">
        <f t="shared" ca="1" si="21"/>
        <v>1.0121940947455312</v>
      </c>
      <c r="BL88" s="210">
        <f t="shared" ca="1" si="21"/>
        <v>1.4977326251104772</v>
      </c>
      <c r="BM88" s="210">
        <f t="shared" ca="1" si="21"/>
        <v>1.4576813824280888</v>
      </c>
      <c r="BN88" s="210">
        <f t="shared" ca="1" si="21"/>
        <v>1.3106849598322363</v>
      </c>
      <c r="BO88" s="210">
        <f t="shared" ca="1" si="21"/>
        <v>1.3291179190361029</v>
      </c>
      <c r="BP88" s="214"/>
      <c r="BQ88" s="210"/>
      <c r="BR88" s="210"/>
      <c r="BS88" s="210"/>
      <c r="BT88" s="210"/>
      <c r="BU88" s="210"/>
      <c r="BV88" s="210">
        <f>BV49/BV12*100</f>
        <v>0.57136566875619932</v>
      </c>
      <c r="BW88" s="210">
        <f t="shared" ref="BW88:CE88" ca="1" si="22">BW49/BW12*100</f>
        <v>0.43275781024362864</v>
      </c>
      <c r="BX88" s="210">
        <f t="shared" ca="1" si="22"/>
        <v>0.70197815676247211</v>
      </c>
      <c r="BY88" s="210">
        <f t="shared" ca="1" si="22"/>
        <v>0.83186751691348637</v>
      </c>
      <c r="BZ88" s="210">
        <f t="shared" ca="1" si="22"/>
        <v>0.94471660272610458</v>
      </c>
      <c r="CA88" s="210">
        <f t="shared" ca="1" si="22"/>
        <v>1.0303592480982706</v>
      </c>
      <c r="CB88" s="210">
        <f t="shared" ca="1" si="22"/>
        <v>1.538421641012766</v>
      </c>
      <c r="CC88" s="210">
        <f t="shared" ca="1" si="22"/>
        <v>1.4885441904529102</v>
      </c>
      <c r="CD88" s="210">
        <f t="shared" ca="1" si="22"/>
        <v>1.4109916280067967</v>
      </c>
      <c r="CE88" s="210">
        <f t="shared" ca="1" si="22"/>
        <v>1.426806955803922</v>
      </c>
      <c r="CF88" s="214"/>
      <c r="CG88" s="210"/>
      <c r="CH88" s="210"/>
      <c r="CI88" s="210"/>
      <c r="CJ88" s="210"/>
      <c r="CK88" s="210"/>
      <c r="CL88" s="210">
        <f>CL49/CL12*100</f>
        <v>0.57136566875619932</v>
      </c>
      <c r="CM88" s="210">
        <f t="shared" ref="CM88:CU88" ca="1" si="23">CM49/CM12*100</f>
        <v>0.42432155725495874</v>
      </c>
      <c r="CN88" s="210">
        <f t="shared" ca="1" si="23"/>
        <v>0.76750970645092531</v>
      </c>
      <c r="CO88" s="210">
        <f t="shared" ca="1" si="23"/>
        <v>0.96579818433395725</v>
      </c>
      <c r="CP88" s="210">
        <f t="shared" ca="1" si="23"/>
        <v>1.0500245711281928</v>
      </c>
      <c r="CQ88" s="210">
        <f t="shared" ca="1" si="23"/>
        <v>1.0917236016357439</v>
      </c>
      <c r="CR88" s="210">
        <f t="shared" ca="1" si="23"/>
        <v>2.3036743762442451</v>
      </c>
      <c r="CS88" s="210">
        <f t="shared" ca="1" si="23"/>
        <v>2.2608574392949716</v>
      </c>
      <c r="CT88" s="210">
        <f t="shared" ca="1" si="23"/>
        <v>1.462997509090872</v>
      </c>
      <c r="CU88" s="210">
        <f t="shared" ca="1" si="23"/>
        <v>1.2555108801726989</v>
      </c>
      <c r="CV88" s="214"/>
    </row>
    <row r="89" spans="1:100">
      <c r="A89" s="392" t="s">
        <v>386</v>
      </c>
      <c r="B89" s="261" t="s">
        <v>226</v>
      </c>
      <c r="C89" s="3" t="s">
        <v>252</v>
      </c>
      <c r="D89" s="3"/>
      <c r="E89" s="210"/>
      <c r="F89" s="210"/>
      <c r="G89" s="210"/>
      <c r="H89" s="210"/>
      <c r="I89" s="210"/>
      <c r="J89" s="210">
        <f>J49/(J17-J27-J28-J29)*100</f>
        <v>8.3348436461343702</v>
      </c>
      <c r="K89" s="210">
        <f t="shared" ref="K89:S89" ca="1" si="24">K49/(K17-K27-K28-K29)*100</f>
        <v>7.0225373948283281</v>
      </c>
      <c r="L89" s="210">
        <f t="shared" ca="1" si="24"/>
        <v>11.126348679218408</v>
      </c>
      <c r="M89" s="210">
        <f t="shared" ca="1" si="24"/>
        <v>14.82654283867978</v>
      </c>
      <c r="N89" s="210">
        <f t="shared" ca="1" si="24"/>
        <v>16.517239545390989</v>
      </c>
      <c r="O89" s="210">
        <f t="shared" ca="1" si="24"/>
        <v>17.825348250643149</v>
      </c>
      <c r="P89" s="210">
        <f t="shared" ca="1" si="24"/>
        <v>19.445664207576574</v>
      </c>
      <c r="Q89" s="210">
        <f t="shared" ca="1" si="24"/>
        <v>18.24544536258573</v>
      </c>
      <c r="R89" s="210">
        <f t="shared" ca="1" si="24"/>
        <v>15.497493546302129</v>
      </c>
      <c r="S89" s="210">
        <f t="shared" ca="1" si="24"/>
        <v>15.690032150645324</v>
      </c>
      <c r="T89" s="214"/>
      <c r="U89" s="210"/>
      <c r="V89" s="210"/>
      <c r="W89" s="210"/>
      <c r="X89" s="210"/>
      <c r="Y89" s="210"/>
      <c r="Z89" s="210">
        <f>Z49/(Z17-Z27-Z28-Z29)*100</f>
        <v>8.3348436461343702</v>
      </c>
      <c r="AA89" s="210">
        <f t="shared" ref="AA89:AI89" ca="1" si="25">AA49/(AA17-AA27-AA28-AA29)*100</f>
        <v>7.1427658762840522</v>
      </c>
      <c r="AB89" s="210">
        <f t="shared" ca="1" si="25"/>
        <v>11.191614245818748</v>
      </c>
      <c r="AC89" s="210">
        <f t="shared" ca="1" si="25"/>
        <v>14.901954631930792</v>
      </c>
      <c r="AD89" s="210">
        <f t="shared" ca="1" si="25"/>
        <v>16.505973289317605</v>
      </c>
      <c r="AE89" s="210">
        <f t="shared" ca="1" si="25"/>
        <v>17.737680758516433</v>
      </c>
      <c r="AF89" s="210">
        <f t="shared" ca="1" si="25"/>
        <v>18.331602524551808</v>
      </c>
      <c r="AG89" s="210">
        <f t="shared" ca="1" si="25"/>
        <v>18.057057384802981</v>
      </c>
      <c r="AH89" s="210">
        <f t="shared" ca="1" si="25"/>
        <v>13.933744227847964</v>
      </c>
      <c r="AI89" s="210">
        <f t="shared" ca="1" si="25"/>
        <v>14.464548398230123</v>
      </c>
      <c r="AJ89" s="214"/>
      <c r="AK89" s="210"/>
      <c r="AL89" s="210"/>
      <c r="AM89" s="210"/>
      <c r="AN89" s="210"/>
      <c r="AO89" s="210"/>
      <c r="AP89" s="210">
        <f>AP49/(AP17-AP27-AP28-AP29)*100</f>
        <v>8.3348436461343702</v>
      </c>
      <c r="AQ89" s="210">
        <f t="shared" ref="AQ89:AY89" ca="1" si="26">AQ49/(AQ17-AQ27-AQ28-AQ29)*100</f>
        <v>7.5530560463858141</v>
      </c>
      <c r="AR89" s="210">
        <f t="shared" ca="1" si="26"/>
        <v>11.807515647952721</v>
      </c>
      <c r="AS89" s="210">
        <f t="shared" ca="1" si="26"/>
        <v>15.787972993755625</v>
      </c>
      <c r="AT89" s="210">
        <f t="shared" ca="1" si="26"/>
        <v>17.511869196966707</v>
      </c>
      <c r="AU89" s="210">
        <f t="shared" ca="1" si="26"/>
        <v>19.002365415503256</v>
      </c>
      <c r="AV89" s="210">
        <f t="shared" ca="1" si="26"/>
        <v>21.0272987121315</v>
      </c>
      <c r="AW89" s="210">
        <f t="shared" ca="1" si="26"/>
        <v>19.952977592492712</v>
      </c>
      <c r="AX89" s="210">
        <f t="shared" ca="1" si="26"/>
        <v>17.349830274668356</v>
      </c>
      <c r="AY89" s="210">
        <f t="shared" ca="1" si="26"/>
        <v>17.579519202728441</v>
      </c>
      <c r="AZ89" s="214"/>
      <c r="BA89" s="210"/>
      <c r="BB89" s="210"/>
      <c r="BC89" s="210"/>
      <c r="BD89" s="210"/>
      <c r="BE89" s="210"/>
      <c r="BF89" s="210">
        <f>BF49/(BF17-BF27-BF28-BF29)*100</f>
        <v>8.3348436461343702</v>
      </c>
      <c r="BG89" s="210">
        <f t="shared" ref="BG89:BO89" ca="1" si="27">BG49/(BG17-BG27-BG28-BG29)*100</f>
        <v>7.8028193275870308</v>
      </c>
      <c r="BH89" s="210">
        <f t="shared" ca="1" si="27"/>
        <v>13.219127012143897</v>
      </c>
      <c r="BI89" s="210">
        <f t="shared" ca="1" si="27"/>
        <v>18.433124064223701</v>
      </c>
      <c r="BJ89" s="210">
        <f t="shared" ca="1" si="27"/>
        <v>21.157037412080847</v>
      </c>
      <c r="BK89" s="210">
        <f t="shared" ca="1" si="27"/>
        <v>23.478948560013748</v>
      </c>
      <c r="BL89" s="210">
        <f t="shared" ca="1" si="27"/>
        <v>35.700161227865159</v>
      </c>
      <c r="BM89" s="210">
        <f t="shared" ca="1" si="27"/>
        <v>35.828135225595211</v>
      </c>
      <c r="BN89" s="210">
        <f t="shared" ca="1" si="27"/>
        <v>33.321723147267519</v>
      </c>
      <c r="BO89" s="210">
        <f t="shared" ca="1" si="27"/>
        <v>35.35439262924352</v>
      </c>
      <c r="BP89" s="214"/>
      <c r="BQ89" s="210"/>
      <c r="BR89" s="210"/>
      <c r="BS89" s="210"/>
      <c r="BT89" s="210"/>
      <c r="BU89" s="210"/>
      <c r="BV89" s="210">
        <f>BV49/(BV17-BV27-BV28-BV29)*100</f>
        <v>8.3348436461343702</v>
      </c>
      <c r="BW89" s="210">
        <f t="shared" ref="BW89:CE89" ca="1" si="28">BW49/(BW17-BW27-BW28-BW29)*100</f>
        <v>7.0225373948283281</v>
      </c>
      <c r="BX89" s="210">
        <f t="shared" ca="1" si="28"/>
        <v>11.937536922189938</v>
      </c>
      <c r="BY89" s="210">
        <f t="shared" ca="1" si="28"/>
        <v>16.649464904690671</v>
      </c>
      <c r="BZ89" s="210">
        <f t="shared" ca="1" si="28"/>
        <v>19.267994963947423</v>
      </c>
      <c r="CA89" s="210">
        <f t="shared" ca="1" si="28"/>
        <v>21.510278235187744</v>
      </c>
      <c r="CB89" s="210">
        <f t="shared" ca="1" si="28"/>
        <v>33.003027195783552</v>
      </c>
      <c r="CC89" s="210">
        <f t="shared" ca="1" si="28"/>
        <v>32.928036859733176</v>
      </c>
      <c r="CD89" s="210">
        <f t="shared" ca="1" si="28"/>
        <v>32.284649972496403</v>
      </c>
      <c r="CE89" s="210">
        <f t="shared" ca="1" si="28"/>
        <v>34.157619379918714</v>
      </c>
      <c r="CF89" s="214"/>
      <c r="CG89" s="210"/>
      <c r="CH89" s="210"/>
      <c r="CI89" s="210"/>
      <c r="CJ89" s="210"/>
      <c r="CK89" s="210"/>
      <c r="CL89" s="210">
        <f>CL49/(CL17-CL27-CL28-CL29)*100</f>
        <v>8.3348436461343702</v>
      </c>
      <c r="CM89" s="210">
        <f t="shared" ref="CM89:CU89" ca="1" si="29">CM49/(CM17-CM27-CM28-CM29)*100</f>
        <v>6.7141183613638118</v>
      </c>
      <c r="CN89" s="210">
        <f t="shared" ca="1" si="29"/>
        <v>12.99483811803</v>
      </c>
      <c r="CO89" s="210">
        <f t="shared" ca="1" si="29"/>
        <v>17.228655163151995</v>
      </c>
      <c r="CP89" s="210">
        <f t="shared" ca="1" si="29"/>
        <v>19.399269343730115</v>
      </c>
      <c r="CQ89" s="210">
        <f t="shared" ca="1" si="29"/>
        <v>20.504429461010545</v>
      </c>
      <c r="CR89" s="210">
        <f t="shared" ca="1" si="29"/>
        <v>43.133682204535404</v>
      </c>
      <c r="CS89" s="210">
        <f t="shared" ca="1" si="29"/>
        <v>41.36911097145417</v>
      </c>
      <c r="CT89" s="210">
        <f t="shared" ca="1" si="29"/>
        <v>25.651573145243635</v>
      </c>
      <c r="CU89" s="210">
        <f t="shared" ca="1" si="29"/>
        <v>20.701194039081422</v>
      </c>
      <c r="CV89" s="214"/>
    </row>
    <row r="90" spans="1:100">
      <c r="A90" s="392" t="s">
        <v>387</v>
      </c>
      <c r="B90" s="261">
        <v>30</v>
      </c>
      <c r="C90" s="3" t="s">
        <v>479</v>
      </c>
      <c r="D90" s="3"/>
      <c r="E90" s="210"/>
      <c r="F90" s="210"/>
      <c r="G90" s="210"/>
      <c r="H90" s="210"/>
      <c r="I90" s="210"/>
      <c r="J90" s="210">
        <f>J51/J12*100</f>
        <v>0.13717941081148427</v>
      </c>
      <c r="K90" s="210">
        <f t="shared" ref="K90:S90" ca="1" si="30">K51/K12*100</f>
        <v>0.26018074055122037</v>
      </c>
      <c r="L90" s="210">
        <f t="shared" ca="1" si="30"/>
        <v>0.32882570051448945</v>
      </c>
      <c r="M90" s="210">
        <f t="shared" ca="1" si="30"/>
        <v>0.33204368188753797</v>
      </c>
      <c r="N90" s="210">
        <f t="shared" ca="1" si="30"/>
        <v>0.34394628613251299</v>
      </c>
      <c r="O90" s="210">
        <f t="shared" ca="1" si="30"/>
        <v>0.35812176149457547</v>
      </c>
      <c r="P90" s="210">
        <f t="shared" ca="1" si="30"/>
        <v>0.33826459421412447</v>
      </c>
      <c r="Q90" s="210">
        <f t="shared" ca="1" si="30"/>
        <v>0.29413176141334085</v>
      </c>
      <c r="R90" s="210">
        <f t="shared" ca="1" si="30"/>
        <v>0.26687603788892184</v>
      </c>
      <c r="S90" s="210">
        <f t="shared" ca="1" si="30"/>
        <v>0.23223209775852491</v>
      </c>
      <c r="T90" s="214"/>
      <c r="U90" s="210"/>
      <c r="V90" s="210"/>
      <c r="W90" s="210"/>
      <c r="X90" s="210"/>
      <c r="Y90" s="210"/>
      <c r="Z90" s="210">
        <f>Z51/Z12*100</f>
        <v>0.13717941081148427</v>
      </c>
      <c r="AA90" s="210">
        <f t="shared" ref="AA90:AI90" ca="1" si="31">AA51/AA12*100</f>
        <v>0.26162602299803683</v>
      </c>
      <c r="AB90" s="210">
        <f t="shared" ca="1" si="31"/>
        <v>0.33177144967024214</v>
      </c>
      <c r="AC90" s="210">
        <f t="shared" ca="1" si="31"/>
        <v>0.33039079480905409</v>
      </c>
      <c r="AD90" s="210">
        <f t="shared" ca="1" si="31"/>
        <v>0.34267694673321286</v>
      </c>
      <c r="AE90" s="210">
        <f t="shared" ca="1" si="31"/>
        <v>0.34916963193439282</v>
      </c>
      <c r="AF90" s="210">
        <f t="shared" ca="1" si="31"/>
        <v>0.33123222222262722</v>
      </c>
      <c r="AG90" s="210">
        <f t="shared" ca="1" si="31"/>
        <v>0.27914966350545406</v>
      </c>
      <c r="AH90" s="210">
        <f t="shared" ca="1" si="31"/>
        <v>0.24931098959915399</v>
      </c>
      <c r="AI90" s="210">
        <f t="shared" ca="1" si="31"/>
        <v>0.21287950712555065</v>
      </c>
      <c r="AJ90" s="214"/>
      <c r="AK90" s="210"/>
      <c r="AL90" s="210"/>
      <c r="AM90" s="210"/>
      <c r="AN90" s="210"/>
      <c r="AO90" s="210"/>
      <c r="AP90" s="210">
        <f>AP51/AP12*100</f>
        <v>0.13717941081148427</v>
      </c>
      <c r="AQ90" s="210">
        <f t="shared" ref="AQ90:AY90" ca="1" si="32">AQ51/AQ12*100</f>
        <v>0.29287349489817427</v>
      </c>
      <c r="AR90" s="210">
        <f t="shared" ca="1" si="32"/>
        <v>0.36888122756972019</v>
      </c>
      <c r="AS90" s="210">
        <f t="shared" ca="1" si="32"/>
        <v>0.38008021161188787</v>
      </c>
      <c r="AT90" s="210">
        <f t="shared" ca="1" si="32"/>
        <v>0.39271332946864829</v>
      </c>
      <c r="AU90" s="210">
        <f t="shared" ca="1" si="32"/>
        <v>0.41450180956852983</v>
      </c>
      <c r="AV90" s="210">
        <f t="shared" ca="1" si="32"/>
        <v>0.39079500608090084</v>
      </c>
      <c r="AW90" s="210">
        <f t="shared" ca="1" si="32"/>
        <v>0.34545274345682642</v>
      </c>
      <c r="AX90" s="210">
        <f t="shared" ca="1" si="32"/>
        <v>0.31686796092196051</v>
      </c>
      <c r="AY90" s="210">
        <f t="shared" ca="1" si="32"/>
        <v>0.27999588939972481</v>
      </c>
      <c r="AZ90" s="214"/>
      <c r="BA90" s="210"/>
      <c r="BB90" s="210"/>
      <c r="BC90" s="210"/>
      <c r="BD90" s="210"/>
      <c r="BE90" s="210"/>
      <c r="BF90" s="210">
        <f>BF51/BF12*100</f>
        <v>0.13717941081148427</v>
      </c>
      <c r="BG90" s="210">
        <f t="shared" ref="BG90:BO90" ca="1" si="33">BG51/BG12*100</f>
        <v>0.26018074055122037</v>
      </c>
      <c r="BH90" s="210">
        <f t="shared" ca="1" si="33"/>
        <v>0.37415589205963318</v>
      </c>
      <c r="BI90" s="210">
        <f t="shared" ca="1" si="33"/>
        <v>0.42014297292243369</v>
      </c>
      <c r="BJ90" s="210">
        <f t="shared" ca="1" si="33"/>
        <v>0.46770351316354675</v>
      </c>
      <c r="BK90" s="210">
        <f t="shared" ca="1" si="33"/>
        <v>0.51646765307844322</v>
      </c>
      <c r="BL90" s="210">
        <f t="shared" ca="1" si="33"/>
        <v>0.5299977245757006</v>
      </c>
      <c r="BM90" s="210">
        <f t="shared" ca="1" si="33"/>
        <v>0.51794878533437605</v>
      </c>
      <c r="BN90" s="210">
        <f t="shared" ca="1" si="33"/>
        <v>0.52139808535734988</v>
      </c>
      <c r="BO90" s="210">
        <f t="shared" ca="1" si="33"/>
        <v>0.51356853612342512</v>
      </c>
      <c r="BP90" s="214"/>
      <c r="BQ90" s="210"/>
      <c r="BR90" s="210"/>
      <c r="BS90" s="210"/>
      <c r="BT90" s="210"/>
      <c r="BU90" s="210"/>
      <c r="BV90" s="210">
        <f>BV51/BV12*100</f>
        <v>0.13717941081148427</v>
      </c>
      <c r="BW90" s="210">
        <f t="shared" ref="BW90:CE90" ca="1" si="34">BW51/BW12*100</f>
        <v>0.26018074055122037</v>
      </c>
      <c r="BX90" s="210">
        <f t="shared" ca="1" si="34"/>
        <v>0.37652703382136732</v>
      </c>
      <c r="BY90" s="210">
        <f t="shared" ca="1" si="34"/>
        <v>0.42312346500729831</v>
      </c>
      <c r="BZ90" s="210">
        <f t="shared" ca="1" si="34"/>
        <v>0.4788167964690313</v>
      </c>
      <c r="CA90" s="210">
        <f t="shared" ca="1" si="34"/>
        <v>0.53463280643118227</v>
      </c>
      <c r="CB90" s="210">
        <f t="shared" ca="1" si="34"/>
        <v>0.54978707453350451</v>
      </c>
      <c r="CC90" s="210">
        <f t="shared" ca="1" si="34"/>
        <v>0.54173441341718609</v>
      </c>
      <c r="CD90" s="210">
        <f t="shared" ca="1" si="34"/>
        <v>0.547955515434699</v>
      </c>
      <c r="CE90" s="210">
        <f t="shared" ca="1" si="34"/>
        <v>0.54161033670311765</v>
      </c>
      <c r="CF90" s="214"/>
      <c r="CG90" s="210"/>
      <c r="CH90" s="210"/>
      <c r="CI90" s="210"/>
      <c r="CJ90" s="210"/>
      <c r="CK90" s="210"/>
      <c r="CL90" s="210">
        <f>CL51/CL12*100</f>
        <v>0.13717941081148427</v>
      </c>
      <c r="CM90" s="210">
        <f t="shared" ref="CM90:CU90" ca="1" si="35">CM51/CM12*100</f>
        <v>0.2551087337656377</v>
      </c>
      <c r="CN90" s="210">
        <f t="shared" ca="1" si="35"/>
        <v>0.45953285582014181</v>
      </c>
      <c r="CO90" s="210">
        <f t="shared" ca="1" si="35"/>
        <v>0.59176382201830358</v>
      </c>
      <c r="CP90" s="210">
        <f t="shared" ca="1" si="35"/>
        <v>0.63695379447258638</v>
      </c>
      <c r="CQ90" s="210">
        <f t="shared" ca="1" si="35"/>
        <v>0.66588399136110488</v>
      </c>
      <c r="CR90" s="210">
        <f t="shared" ca="1" si="35"/>
        <v>0.68063953552407286</v>
      </c>
      <c r="CS90" s="210">
        <f t="shared" ca="1" si="35"/>
        <v>0.62159204133417512</v>
      </c>
      <c r="CT90" s="210">
        <f t="shared" ca="1" si="35"/>
        <v>0.54923607996846491</v>
      </c>
      <c r="CU90" s="210">
        <f t="shared" ca="1" si="35"/>
        <v>0.43919129746979824</v>
      </c>
      <c r="CV90" s="214"/>
    </row>
    <row r="91" spans="1:100">
      <c r="A91" s="392" t="s">
        <v>388</v>
      </c>
      <c r="B91" s="261">
        <v>30</v>
      </c>
      <c r="C91" s="3" t="s">
        <v>253</v>
      </c>
      <c r="D91" s="3"/>
      <c r="E91" s="210"/>
      <c r="F91" s="210"/>
      <c r="G91" s="210"/>
      <c r="H91" s="210"/>
      <c r="I91" s="210"/>
      <c r="J91" s="210">
        <f>J51/(J17-J27-J28-J29)*100</f>
        <v>2.0011159282137929</v>
      </c>
      <c r="K91" s="210">
        <f t="shared" ref="K91:R91" ca="1" si="36">K51/(K17-K27-K28-K29)*100</f>
        <v>4.2220589361667624</v>
      </c>
      <c r="L91" s="210">
        <f t="shared" ca="1" si="36"/>
        <v>5.591867642948487</v>
      </c>
      <c r="M91" s="210">
        <f t="shared" ca="1" si="36"/>
        <v>6.6457092217314981</v>
      </c>
      <c r="N91" s="210">
        <f t="shared" ca="1" si="36"/>
        <v>7.0149664883057472</v>
      </c>
      <c r="O91" s="210">
        <f t="shared" ca="1" si="36"/>
        <v>7.4763231814940347</v>
      </c>
      <c r="P91" s="210">
        <f t="shared" ca="1" si="36"/>
        <v>7.2566293300906581</v>
      </c>
      <c r="Q91" s="210">
        <f t="shared" ca="1" si="36"/>
        <v>6.5064789769458455</v>
      </c>
      <c r="R91" s="210">
        <f t="shared" ca="1" si="36"/>
        <v>6.106343438381499</v>
      </c>
      <c r="S91" s="210">
        <f ca="1">S51/(S17-S27-S28-S29)*100</f>
        <v>5.5596137730953741</v>
      </c>
      <c r="T91" s="214"/>
      <c r="U91" s="210"/>
      <c r="V91" s="210"/>
      <c r="W91" s="210"/>
      <c r="X91" s="210"/>
      <c r="Y91" s="210"/>
      <c r="Z91" s="210">
        <f>Z51/(Z17-Z27-Z28-Z29)*100</f>
        <v>2.0011159282137929</v>
      </c>
      <c r="AA91" s="210">
        <f t="shared" ref="AA91:AH91" ca="1" si="37">AA51/(AA17-AA27-AA28-AA29)*100</f>
        <v>4.2455121235815536</v>
      </c>
      <c r="AB91" s="210">
        <f t="shared" ca="1" si="37"/>
        <v>5.6419617790288603</v>
      </c>
      <c r="AC91" s="210">
        <f t="shared" ca="1" si="37"/>
        <v>6.612627409008792</v>
      </c>
      <c r="AD91" s="210">
        <f t="shared" ca="1" si="37"/>
        <v>6.9890776396471344</v>
      </c>
      <c r="AE91" s="210">
        <f t="shared" ca="1" si="37"/>
        <v>7.2894341930248299</v>
      </c>
      <c r="AF91" s="210">
        <f t="shared" ca="1" si="37"/>
        <v>7.1057672010754525</v>
      </c>
      <c r="AG91" s="210">
        <f t="shared" ca="1" si="37"/>
        <v>6.1750604840914791</v>
      </c>
      <c r="AH91" s="210">
        <f t="shared" ca="1" si="37"/>
        <v>5.7044406740212139</v>
      </c>
      <c r="AI91" s="210">
        <f ca="1">AI51/(AI17-AI27-AI28-AI29)*100</f>
        <v>5.0963146406040707</v>
      </c>
      <c r="AJ91" s="214"/>
      <c r="AK91" s="210"/>
      <c r="AL91" s="210"/>
      <c r="AM91" s="210"/>
      <c r="AN91" s="210"/>
      <c r="AO91" s="210"/>
      <c r="AP91" s="210">
        <f>AP51/(AP17-AP27-AP28-AP29)*100</f>
        <v>2.0011159282137929</v>
      </c>
      <c r="AQ91" s="210">
        <f ca="1">AQ51/(AQ17-AQ27-AQ28-AQ29)*100</f>
        <v>4.7525775877242475</v>
      </c>
      <c r="AR91" s="210">
        <f t="shared" ref="AR91:AX91" ca="1" si="38">AR51/(AR17-AR27-AR28-AR29)*100</f>
        <v>6.273034611682804</v>
      </c>
      <c r="AS91" s="210">
        <f t="shared" ca="1" si="38"/>
        <v>7.6071393768073454</v>
      </c>
      <c r="AT91" s="210">
        <f t="shared" ca="1" si="38"/>
        <v>8.009596139881463</v>
      </c>
      <c r="AU91" s="210">
        <f t="shared" ca="1" si="38"/>
        <v>8.6533403463541436</v>
      </c>
      <c r="AV91" s="210">
        <f t="shared" ca="1" si="38"/>
        <v>8.383539252069939</v>
      </c>
      <c r="AW91" s="210">
        <f t="shared" ca="1" si="38"/>
        <v>7.6417487252301894</v>
      </c>
      <c r="AX91" s="210">
        <f t="shared" ca="1" si="38"/>
        <v>7.250199790565226</v>
      </c>
      <c r="AY91" s="210">
        <f ca="1">AY51/(AY17-AY27-AY28-AY29)*100</f>
        <v>6.703074287067003</v>
      </c>
      <c r="AZ91" s="214"/>
      <c r="BA91" s="210"/>
      <c r="BB91" s="210"/>
      <c r="BC91" s="210"/>
      <c r="BD91" s="210"/>
      <c r="BE91" s="210"/>
      <c r="BF91" s="210">
        <f>BF51/(BF17-BF27-BF28-BF29)*100</f>
        <v>2.0011159282137929</v>
      </c>
      <c r="BG91" s="210">
        <f t="shared" ref="BG91:BN91" ca="1" si="39">BG51/(BG17-BG27-BG28-BG29)*100</f>
        <v>4.6911765957408464</v>
      </c>
      <c r="BH91" s="210">
        <f t="shared" ca="1" si="39"/>
        <v>7.069703638510652</v>
      </c>
      <c r="BI91" s="210">
        <f t="shared" ca="1" si="39"/>
        <v>9.3433089342811702</v>
      </c>
      <c r="BJ91" s="210">
        <f t="shared" ca="1" si="39"/>
        <v>10.598956237541687</v>
      </c>
      <c r="BK91" s="210">
        <f t="shared" ca="1" si="39"/>
        <v>11.980031816514733</v>
      </c>
      <c r="BL91" s="210">
        <f t="shared" ca="1" si="39"/>
        <v>12.633098792488756</v>
      </c>
      <c r="BM91" s="210">
        <f t="shared" ca="1" si="39"/>
        <v>12.730586632026416</v>
      </c>
      <c r="BN91" s="210">
        <f t="shared" ca="1" si="39"/>
        <v>13.255574895752808</v>
      </c>
      <c r="BO91" s="210">
        <f ca="1">BO51/(BO17-BO27-BO28-BO29)*100</f>
        <v>13.660867412953905</v>
      </c>
      <c r="BP91" s="214"/>
      <c r="BQ91" s="210"/>
      <c r="BR91" s="210"/>
      <c r="BS91" s="210"/>
      <c r="BT91" s="210"/>
      <c r="BU91" s="210"/>
      <c r="BV91" s="210">
        <f>BV51/(BV17-BV27-BV28-BV29)*100</f>
        <v>2.0011159282137929</v>
      </c>
      <c r="BW91" s="210">
        <f t="shared" ref="BW91:CD91" ca="1" si="40">BW51/(BW17-BW27-BW28-BW29)*100</f>
        <v>4.2220589361667624</v>
      </c>
      <c r="BX91" s="210">
        <f t="shared" ca="1" si="40"/>
        <v>6.4030558859200184</v>
      </c>
      <c r="BY91" s="210">
        <f t="shared" ca="1" si="40"/>
        <v>8.4686312877423919</v>
      </c>
      <c r="BZ91" s="210">
        <f t="shared" ca="1" si="40"/>
        <v>9.7657219068621774</v>
      </c>
      <c r="CA91" s="210">
        <f t="shared" ca="1" si="40"/>
        <v>11.161253166038628</v>
      </c>
      <c r="CB91" s="210">
        <f t="shared" ca="1" si="40"/>
        <v>11.794320418409249</v>
      </c>
      <c r="CC91" s="210">
        <f t="shared" ca="1" si="40"/>
        <v>11.983689061833967</v>
      </c>
      <c r="CD91" s="210">
        <f t="shared" ca="1" si="40"/>
        <v>12.537673268336993</v>
      </c>
      <c r="CE91" s="210">
        <f ca="1">CE51/(CE17-CE27-CE28-CE29)*100</f>
        <v>12.966098642903642</v>
      </c>
      <c r="CF91" s="214"/>
      <c r="CG91" s="210"/>
      <c r="CH91" s="210"/>
      <c r="CI91" s="210"/>
      <c r="CJ91" s="210"/>
      <c r="CK91" s="210"/>
      <c r="CL91" s="210">
        <f>CL51/(CL17-CL27-CL28-CL29)*100</f>
        <v>2.0011159282137929</v>
      </c>
      <c r="CM91" s="210">
        <f t="shared" ref="CM91:CT91" ca="1" si="41">CM51/(CM17-CM27-CM28-CM29)*100</f>
        <v>4.0366326061792934</v>
      </c>
      <c r="CN91" s="210">
        <f t="shared" ca="1" si="41"/>
        <v>7.7804293823358766</v>
      </c>
      <c r="CO91" s="210">
        <f t="shared" ca="1" si="41"/>
        <v>10.55634085149288</v>
      </c>
      <c r="CP91" s="210">
        <f t="shared" ca="1" si="41"/>
        <v>11.767761020304805</v>
      </c>
      <c r="CQ91" s="210">
        <f t="shared" ca="1" si="41"/>
        <v>12.506435978504637</v>
      </c>
      <c r="CR91" s="210">
        <f t="shared" ca="1" si="41"/>
        <v>12.744201057183279</v>
      </c>
      <c r="CS91" s="210">
        <f t="shared" ca="1" si="41"/>
        <v>11.373875101538964</v>
      </c>
      <c r="CT91" s="210">
        <f t="shared" ca="1" si="41"/>
        <v>9.6300707224531941</v>
      </c>
      <c r="CU91" s="210">
        <f ca="1">CU51/(CU17-CU27-CU28-CU29)*100</f>
        <v>7.2415017765099936</v>
      </c>
      <c r="CV91" s="214"/>
    </row>
    <row r="92" spans="1:100">
      <c r="A92" s="392"/>
      <c r="B92" s="261">
        <v>31</v>
      </c>
      <c r="C92" s="265" t="s">
        <v>555</v>
      </c>
      <c r="D92" s="3"/>
      <c r="E92" s="210"/>
      <c r="F92" s="210"/>
      <c r="G92" s="210"/>
      <c r="H92" s="210"/>
      <c r="I92" s="210"/>
      <c r="J92" s="210">
        <f>J32/(J17-J27-J28-J29)*100</f>
        <v>26.445926685860115</v>
      </c>
      <c r="K92" s="210">
        <f t="shared" ref="K92:S92" ca="1" si="42">K32/(K17-K27-K28-K29)*100</f>
        <v>26.385431053761511</v>
      </c>
      <c r="L92" s="210">
        <f t="shared" ca="1" si="42"/>
        <v>26.695753845749117</v>
      </c>
      <c r="M92" s="210">
        <f t="shared" ca="1" si="42"/>
        <v>30.162997159780208</v>
      </c>
      <c r="N92" s="210">
        <f t="shared" ca="1" si="42"/>
        <v>29.403721935461341</v>
      </c>
      <c r="O92" s="210">
        <f t="shared" ca="1" si="42"/>
        <v>28.739330208835963</v>
      </c>
      <c r="P92" s="210">
        <f t="shared" ca="1" si="42"/>
        <v>28.153082134765008</v>
      </c>
      <c r="Q92" s="210">
        <f t="shared" ca="1" si="42"/>
        <v>27.631956931128325</v>
      </c>
      <c r="R92" s="210">
        <f t="shared" ca="1" si="42"/>
        <v>27.165674402995311</v>
      </c>
      <c r="S92" s="210">
        <f t="shared" ca="1" si="42"/>
        <v>26.746009945443323</v>
      </c>
      <c r="T92" s="214"/>
      <c r="U92" s="210"/>
      <c r="V92" s="210"/>
      <c r="W92" s="210"/>
      <c r="X92" s="210"/>
      <c r="Y92" s="210"/>
      <c r="Z92" s="210">
        <f>Z32/(Z17-Z27-Z28-Z29)*100</f>
        <v>26.445926685860115</v>
      </c>
      <c r="AA92" s="210">
        <f t="shared" ref="AA92:AI92" ca="1" si="43">AA32/(AA17-AA27-AA28-AA29)*100</f>
        <v>26.385431053761515</v>
      </c>
      <c r="AB92" s="210">
        <f t="shared" ca="1" si="43"/>
        <v>26.69575384574912</v>
      </c>
      <c r="AC92" s="210">
        <f t="shared" ca="1" si="43"/>
        <v>30.162997159780208</v>
      </c>
      <c r="AD92" s="210">
        <f t="shared" ca="1" si="43"/>
        <v>29.403721935461341</v>
      </c>
      <c r="AE92" s="210">
        <f t="shared" ca="1" si="43"/>
        <v>28.739330208835963</v>
      </c>
      <c r="AF92" s="210">
        <f t="shared" ca="1" si="43"/>
        <v>28.153082134765008</v>
      </c>
      <c r="AG92" s="210">
        <f t="shared" ca="1" si="43"/>
        <v>27.631956931128325</v>
      </c>
      <c r="AH92" s="210">
        <f t="shared" ca="1" si="43"/>
        <v>27.165674402995311</v>
      </c>
      <c r="AI92" s="210">
        <f t="shared" ca="1" si="43"/>
        <v>26.746009945443323</v>
      </c>
      <c r="AJ92" s="214"/>
      <c r="AK92" s="210"/>
      <c r="AL92" s="210"/>
      <c r="AM92" s="210"/>
      <c r="AN92" s="210"/>
      <c r="AO92" s="210"/>
      <c r="AP92" s="210">
        <f>AP32/(AP17-AP27-AP28-AP29)*100</f>
        <v>26.445926685860115</v>
      </c>
      <c r="AQ92" s="210">
        <f t="shared" ref="AQ92:AY92" ca="1" si="44">AQ32/(AQ17-AQ27-AQ28-AQ29)*100</f>
        <v>26.385431053761511</v>
      </c>
      <c r="AR92" s="210">
        <f t="shared" ca="1" si="44"/>
        <v>26.695753845749117</v>
      </c>
      <c r="AS92" s="210">
        <f t="shared" ca="1" si="44"/>
        <v>30.162997159780208</v>
      </c>
      <c r="AT92" s="210">
        <f t="shared" ca="1" si="44"/>
        <v>29.403721935461341</v>
      </c>
      <c r="AU92" s="210">
        <f t="shared" ca="1" si="44"/>
        <v>28.739330208835955</v>
      </c>
      <c r="AV92" s="210">
        <f t="shared" ca="1" si="44"/>
        <v>28.153082134765011</v>
      </c>
      <c r="AW92" s="210">
        <f t="shared" ca="1" si="44"/>
        <v>27.631956931128325</v>
      </c>
      <c r="AX92" s="210">
        <f t="shared" ca="1" si="44"/>
        <v>27.165674402995304</v>
      </c>
      <c r="AY92" s="210">
        <f t="shared" ca="1" si="44"/>
        <v>26.746009945443323</v>
      </c>
      <c r="AZ92" s="214"/>
      <c r="BA92" s="210"/>
      <c r="BB92" s="210"/>
      <c r="BC92" s="210"/>
      <c r="BD92" s="210"/>
      <c r="BE92" s="210"/>
      <c r="BF92" s="210">
        <f>BF32/(BF17-BF27-BF28-BF29)*100</f>
        <v>26.445926685860115</v>
      </c>
      <c r="BG92" s="210">
        <f t="shared" ref="BG92:BO92" ca="1" si="45">BG32/(BG17-BG27-BG28-BG29)*100</f>
        <v>29.317145615290567</v>
      </c>
      <c r="BH92" s="210">
        <f t="shared" ca="1" si="45"/>
        <v>29.661948717499026</v>
      </c>
      <c r="BI92" s="210">
        <f t="shared" ca="1" si="45"/>
        <v>33.514441288644669</v>
      </c>
      <c r="BJ92" s="210">
        <f t="shared" ca="1" si="45"/>
        <v>32.670802150512607</v>
      </c>
      <c r="BK92" s="210">
        <f t="shared" ca="1" si="45"/>
        <v>31.932589120928839</v>
      </c>
      <c r="BL92" s="210">
        <f t="shared" ca="1" si="45"/>
        <v>31.281202371961118</v>
      </c>
      <c r="BM92" s="210">
        <f t="shared" ca="1" si="45"/>
        <v>30.70217436792036</v>
      </c>
      <c r="BN92" s="210">
        <f t="shared" ca="1" si="45"/>
        <v>30.184082669994794</v>
      </c>
      <c r="BO92" s="210">
        <f t="shared" ca="1" si="45"/>
        <v>29.717788828270354</v>
      </c>
      <c r="BP92" s="210"/>
      <c r="BQ92" s="210"/>
      <c r="BR92" s="210"/>
      <c r="BS92" s="210"/>
      <c r="BT92" s="210"/>
      <c r="BU92" s="210"/>
      <c r="BV92" s="210">
        <f>BV32/(BV17-BV27-BV28-BV29)*100</f>
        <v>26.445926685860115</v>
      </c>
      <c r="BW92" s="210">
        <f t="shared" ref="BW92:CE92" ca="1" si="46">BW32/(BW17-BW27-BW28-BW29)*100</f>
        <v>29.023974159137666</v>
      </c>
      <c r="BX92" s="210">
        <f t="shared" ca="1" si="46"/>
        <v>29.365329230324029</v>
      </c>
      <c r="BY92" s="210">
        <f t="shared" ca="1" si="46"/>
        <v>33.179296875758226</v>
      </c>
      <c r="BZ92" s="210">
        <f t="shared" ca="1" si="46"/>
        <v>32.344094129007487</v>
      </c>
      <c r="CA92" s="210">
        <f t="shared" ca="1" si="46"/>
        <v>31.61326322971955</v>
      </c>
      <c r="CB92" s="210">
        <f t="shared" ca="1" si="46"/>
        <v>30.96839034824151</v>
      </c>
      <c r="CC92" s="210">
        <f t="shared" ca="1" si="46"/>
        <v>30.395152624241156</v>
      </c>
      <c r="CD92" s="210">
        <f t="shared" ca="1" si="46"/>
        <v>29.882241843294832</v>
      </c>
      <c r="CE92" s="210">
        <f t="shared" ca="1" si="46"/>
        <v>29.420610939987657</v>
      </c>
      <c r="CF92" s="214"/>
      <c r="CG92" s="210"/>
      <c r="CH92" s="210"/>
      <c r="CI92" s="210"/>
      <c r="CJ92" s="210"/>
      <c r="CK92" s="210"/>
      <c r="CL92" s="210">
        <f>CL32/(CL17-CL27-CL28-CL29)*100</f>
        <v>26.445926685860115</v>
      </c>
      <c r="CM92" s="210">
        <f t="shared" ref="CM92:CU92" ca="1" si="47">CM32/(CM17-CM27-CM28-CM29)*100</f>
        <v>25.949729007719046</v>
      </c>
      <c r="CN92" s="210">
        <f t="shared" ca="1" si="47"/>
        <v>25.118250268258542</v>
      </c>
      <c r="CO92" s="210">
        <f t="shared" ca="1" si="47"/>
        <v>23.940368785141928</v>
      </c>
      <c r="CP92" s="210">
        <f t="shared" ca="1" si="47"/>
        <v>22.42927363159593</v>
      </c>
      <c r="CQ92" s="210">
        <f t="shared" ca="1" si="47"/>
        <v>20.626604647096649</v>
      </c>
      <c r="CR92" s="210">
        <f t="shared" ca="1" si="47"/>
        <v>18.601657893402862</v>
      </c>
      <c r="CS92" s="210">
        <f t="shared" ca="1" si="47"/>
        <v>16.444575837635139</v>
      </c>
      <c r="CT92" s="210">
        <f t="shared" ca="1" si="47"/>
        <v>14.254550935479001</v>
      </c>
      <c r="CU92" s="210">
        <f t="shared" ca="1" si="47"/>
        <v>12.126109734002892</v>
      </c>
      <c r="CV92" s="214"/>
    </row>
    <row r="93" spans="1:100">
      <c r="A93" s="392"/>
      <c r="B93" s="261"/>
      <c r="C93" s="3"/>
      <c r="D93" s="3"/>
      <c r="E93" s="210"/>
      <c r="F93" s="210"/>
      <c r="G93" s="210"/>
      <c r="H93" s="210"/>
      <c r="I93" s="210"/>
      <c r="J93" s="210"/>
      <c r="K93" s="210"/>
      <c r="L93" s="210"/>
      <c r="M93" s="210"/>
      <c r="N93" s="210"/>
      <c r="O93" s="210"/>
      <c r="P93" s="210"/>
      <c r="Q93" s="210"/>
      <c r="R93" s="210"/>
      <c r="S93" s="210"/>
      <c r="T93" s="214"/>
      <c r="U93" s="210"/>
      <c r="V93" s="210"/>
      <c r="W93" s="210"/>
      <c r="X93" s="210"/>
      <c r="Y93" s="210"/>
      <c r="Z93" s="210"/>
      <c r="AA93" s="210"/>
      <c r="AB93" s="210"/>
      <c r="AC93" s="210"/>
      <c r="AD93" s="210"/>
      <c r="AE93" s="210"/>
      <c r="AF93" s="210"/>
      <c r="AG93" s="210"/>
      <c r="AH93" s="210"/>
      <c r="AI93" s="210"/>
      <c r="AJ93" s="214"/>
      <c r="AK93" s="210"/>
      <c r="AL93" s="210"/>
      <c r="AM93" s="210"/>
      <c r="AN93" s="210"/>
      <c r="AO93" s="210"/>
      <c r="AP93" s="210"/>
      <c r="AQ93" s="210"/>
      <c r="AR93" s="210"/>
      <c r="AS93" s="210"/>
      <c r="AT93" s="210"/>
      <c r="AU93" s="210"/>
      <c r="AV93" s="210"/>
      <c r="AW93" s="210"/>
      <c r="AX93" s="210"/>
      <c r="AY93" s="210"/>
      <c r="AZ93" s="214"/>
      <c r="BA93" s="210"/>
      <c r="BB93" s="210"/>
      <c r="BC93" s="210"/>
      <c r="BD93" s="210"/>
      <c r="BE93" s="210"/>
      <c r="BF93" s="210"/>
      <c r="BG93" s="210"/>
      <c r="BH93" s="210"/>
      <c r="BI93" s="210"/>
      <c r="BJ93" s="210"/>
      <c r="BK93" s="210"/>
      <c r="BL93" s="210"/>
      <c r="BM93" s="210"/>
      <c r="BN93" s="210"/>
      <c r="BO93" s="210"/>
      <c r="BP93" s="214"/>
      <c r="BQ93" s="210"/>
      <c r="BR93" s="210"/>
      <c r="BS93" s="210"/>
      <c r="BT93" s="210"/>
      <c r="BU93" s="210"/>
      <c r="BV93" s="210"/>
      <c r="BW93" s="210"/>
      <c r="BX93" s="210"/>
      <c r="BY93" s="210"/>
      <c r="BZ93" s="210"/>
      <c r="CA93" s="210"/>
      <c r="CB93" s="210"/>
      <c r="CC93" s="210"/>
      <c r="CD93" s="210"/>
      <c r="CE93" s="210"/>
      <c r="CF93" s="214"/>
      <c r="CG93" s="210"/>
      <c r="CH93" s="210"/>
      <c r="CI93" s="210"/>
      <c r="CJ93" s="210"/>
      <c r="CK93" s="210"/>
      <c r="CL93" s="210"/>
      <c r="CM93" s="210"/>
      <c r="CN93" s="210"/>
      <c r="CO93" s="210"/>
      <c r="CP93" s="210"/>
      <c r="CQ93" s="210"/>
      <c r="CR93" s="210"/>
      <c r="CS93" s="210"/>
      <c r="CT93" s="210"/>
      <c r="CU93" s="210"/>
      <c r="CV93" s="214"/>
    </row>
    <row r="94" spans="1:100" ht="15">
      <c r="A94" s="392"/>
      <c r="B94" s="188"/>
      <c r="C94" s="82" t="str">
        <f>"Adverse Shock Scenario is defined by the worst performance indicator measured in year "&amp;N5</f>
        <v>Adverse Shock Scenario is defined by the worst performance indicator measured in year 2026</v>
      </c>
      <c r="D94" s="82"/>
      <c r="E94" s="82"/>
      <c r="F94" s="82"/>
      <c r="G94" s="82"/>
      <c r="H94" s="82"/>
      <c r="I94" s="82"/>
      <c r="J94" s="84"/>
      <c r="K94" s="84"/>
      <c r="L94" s="84"/>
      <c r="M94" s="84"/>
      <c r="N94" s="84"/>
      <c r="O94" s="84"/>
      <c r="P94" s="84"/>
      <c r="Q94" s="84"/>
      <c r="R94" s="84"/>
      <c r="S94" s="84"/>
      <c r="U94" s="82"/>
      <c r="V94" s="82"/>
      <c r="W94" s="82"/>
      <c r="X94" s="82"/>
      <c r="Y94" s="82"/>
      <c r="Z94" s="84"/>
      <c r="AA94" s="84"/>
      <c r="AB94" s="84"/>
      <c r="AC94" s="84"/>
      <c r="AD94" s="84"/>
      <c r="AE94" s="84"/>
      <c r="AF94" s="84"/>
      <c r="AG94" s="84"/>
      <c r="AH94" s="84"/>
      <c r="AI94" s="84"/>
      <c r="AK94" s="82"/>
      <c r="AL94" s="82"/>
      <c r="AM94" s="82"/>
      <c r="AN94" s="82"/>
      <c r="AO94" s="82"/>
      <c r="AP94" s="84"/>
      <c r="AQ94" s="84"/>
      <c r="AR94" s="84"/>
      <c r="AS94" s="84"/>
      <c r="AT94" s="84"/>
      <c r="AU94" s="84"/>
      <c r="AV94" s="84"/>
      <c r="AW94" s="84"/>
      <c r="AX94" s="84"/>
      <c r="AY94" s="84"/>
      <c r="BA94" s="82"/>
      <c r="BB94" s="82"/>
      <c r="BC94" s="82"/>
      <c r="BD94" s="82"/>
      <c r="BE94" s="82"/>
      <c r="BF94" s="84"/>
      <c r="BG94" s="84"/>
      <c r="BH94" s="84"/>
      <c r="BI94" s="84"/>
      <c r="BJ94" s="84"/>
      <c r="BK94" s="84"/>
      <c r="BL94" s="84"/>
      <c r="BM94" s="84"/>
      <c r="BN94" s="84"/>
      <c r="BO94" s="84"/>
      <c r="BQ94" s="82"/>
      <c r="BR94" s="82"/>
      <c r="BS94" s="82"/>
      <c r="BT94" s="82"/>
      <c r="BU94" s="82"/>
      <c r="BV94" s="84"/>
      <c r="BW94" s="84"/>
      <c r="BX94" s="84"/>
      <c r="BY94" s="84"/>
      <c r="BZ94" s="84"/>
      <c r="CA94" s="84"/>
      <c r="CB94" s="84"/>
      <c r="CC94" s="84"/>
      <c r="CD94" s="84"/>
      <c r="CE94" s="84"/>
      <c r="CG94" s="82"/>
      <c r="CH94" s="82"/>
      <c r="CI94" s="82"/>
      <c r="CJ94" s="82"/>
      <c r="CK94" s="82"/>
      <c r="CL94" s="84"/>
      <c r="CM94" s="84"/>
      <c r="CN94" s="84"/>
      <c r="CO94" s="84"/>
      <c r="CP94" s="84"/>
      <c r="CQ94" s="84"/>
      <c r="CR94" s="84"/>
      <c r="CS94" s="84"/>
      <c r="CT94" s="84"/>
      <c r="CU94" s="84"/>
    </row>
    <row r="95" spans="1:100" ht="27.75" customHeight="1">
      <c r="A95" s="392"/>
      <c r="C95" s="524" t="str">
        <f ca="1">"For "&amp;C96&amp;" the adverse shock is: "&amp;D95</f>
        <v>For Debt Stock as % of SGDP the adverse shock is: Historical</v>
      </c>
      <c r="D95" s="309" t="str">
        <f ca="1">IF(MAX($AD$86-$N$86,$AT$86-$N$86,$BJ$86-$N$86,$BZ$86-$N$86,$CP$86-$N$86)=$AD$86-$N$86,"Exchange Rate",
IF(MAX($AD$86-$N$86,$AT$86-$N$86,$BJ$86-$N$86,$BZ$86-$N$86,$CP$86-$N$86)=$AT$86-$N$86,"Interest Rate",
IF(MAX($AD$86-$N$86,$AT$86-$N$86,$BJ$86-$N$86,$BZ$86-$N$86,$CP$86-$N$86)=$BJ$86-$N$86,"Revenue",
IF(MAX($AD$86-$N$86,$AT$86-$N$86,$BJ$86-$N$86,$BZ$86-$N$86,$CP$86-$N$86)=$BZ$86-$N$86,"Expenditure","Historical"))))</f>
        <v>Historical</v>
      </c>
      <c r="E95" s="310"/>
      <c r="F95" s="310"/>
      <c r="G95" s="310"/>
      <c r="H95" s="310"/>
      <c r="I95" s="309"/>
      <c r="J95" s="309"/>
      <c r="K95" s="309"/>
      <c r="L95" s="309"/>
      <c r="M95" s="309"/>
      <c r="N95" s="309"/>
      <c r="O95" s="309"/>
      <c r="P95" s="309"/>
      <c r="Q95" s="309"/>
      <c r="R95" s="309"/>
      <c r="S95" s="309"/>
      <c r="U95" s="310"/>
      <c r="V95" s="310"/>
      <c r="W95" s="310"/>
      <c r="X95" s="310"/>
      <c r="Y95" s="309"/>
      <c r="Z95" s="309"/>
      <c r="AA95" s="309"/>
      <c r="AB95" s="309"/>
      <c r="AC95" s="309"/>
      <c r="AD95" s="309"/>
      <c r="AE95" s="309"/>
      <c r="AF95" s="309"/>
      <c r="AG95" s="309"/>
      <c r="AH95" s="309"/>
      <c r="AI95" s="309"/>
      <c r="AK95" s="310"/>
      <c r="AL95" s="310"/>
      <c r="AM95" s="310"/>
      <c r="AN95" s="310"/>
      <c r="AO95" s="309"/>
      <c r="AP95" s="309"/>
      <c r="AQ95" s="309"/>
      <c r="AR95" s="309"/>
      <c r="AS95" s="309"/>
      <c r="AT95" s="309"/>
      <c r="AU95" s="309"/>
      <c r="AV95" s="309"/>
      <c r="AW95" s="309"/>
      <c r="AX95" s="309"/>
      <c r="AY95" s="309"/>
      <c r="BA95" s="310"/>
      <c r="BB95" s="310"/>
      <c r="BC95" s="310"/>
      <c r="BD95" s="310"/>
      <c r="BE95" s="309"/>
      <c r="BF95" s="309"/>
      <c r="BG95" s="309"/>
      <c r="BH95" s="309"/>
      <c r="BI95" s="309"/>
      <c r="BJ95" s="309"/>
      <c r="BK95" s="309"/>
      <c r="BL95" s="309"/>
      <c r="BM95" s="309"/>
      <c r="BN95" s="309"/>
      <c r="BO95" s="309"/>
      <c r="BQ95" s="310"/>
      <c r="BR95" s="310"/>
      <c r="BS95" s="310"/>
      <c r="BT95" s="310"/>
      <c r="BU95" s="309"/>
      <c r="BV95" s="309"/>
      <c r="BW95" s="309"/>
      <c r="BX95" s="309"/>
      <c r="BY95" s="309"/>
      <c r="BZ95" s="309"/>
      <c r="CA95" s="309"/>
      <c r="CB95" s="309"/>
      <c r="CC95" s="309"/>
      <c r="CD95" s="309"/>
      <c r="CE95" s="309"/>
      <c r="CG95" s="310"/>
      <c r="CH95" s="310"/>
      <c r="CI95" s="310"/>
      <c r="CJ95" s="310"/>
      <c r="CK95" s="309"/>
      <c r="CL95" s="309"/>
      <c r="CM95" s="309"/>
      <c r="CN95" s="309"/>
      <c r="CO95" s="309"/>
      <c r="CP95" s="309"/>
      <c r="CQ95" s="309"/>
      <c r="CR95" s="309"/>
      <c r="CS95" s="309"/>
      <c r="CT95" s="309"/>
      <c r="CU95" s="309"/>
    </row>
    <row r="96" spans="1:100">
      <c r="A96" s="392" t="s">
        <v>389</v>
      </c>
      <c r="B96" s="261"/>
      <c r="C96" s="3" t="str">
        <f>C86</f>
        <v>Debt Stock as % of SGDP</v>
      </c>
      <c r="D96" s="3"/>
      <c r="E96" s="210"/>
      <c r="F96" s="210"/>
      <c r="G96" s="210"/>
      <c r="H96" s="210"/>
      <c r="I96" s="210"/>
      <c r="J96" s="309">
        <f ca="1">IF(MAX($AD$86-$N$86,$AT$86-$N$86,$BJ$86-$N$86,$BZ$86-$N$86,$CP$86-$N$86)=$AD$86-$N$86,Z86,
IF(MAX($AD$86-$N$86,$AT$86-$N$86,$BJ$86-$N$86,$BZ$86-$N$86,$CP$86-$N$86)=$AT$86-$N$86,AP86,
IF(MAX($AD$86-$N$86,$AT$86-$N$86,$BJ$86-$N$86,$BZ$86-$N$86,$CP$86-$N$86)=$BJ$86-$N$86,BF86,
IF(MAX($AD$86-$N$86,$AT$86-$N$86,$BJ$86-$N$86,$BZ$86-$N$86,$CP$86-$N$86)=$BZ$86-$N$86,BV86,CL86))))</f>
        <v>5.0405190045059944</v>
      </c>
      <c r="K96" s="309">
        <f t="shared" ref="K96:S96" ca="1" si="48">IF(MAX($AD$86-$N$86,$AT$86-$N$86,$BJ$86-$N$86,$BZ$86-$N$86,$CP$86-$N$86)=$AD$86-$N$86,AA86,
IF(MAX($AD$86-$N$86,$AT$86-$N$86,$BJ$86-$N$86,$BZ$86-$N$86,$CP$86-$N$86)=$AT$86-$N$86,AQ86,
IF(MAX($AD$86-$N$86,$AT$86-$N$86,$BJ$86-$N$86,$BZ$86-$N$86,$CP$86-$N$86)=$BJ$86-$N$86,BG86,
IF(MAX($AD$86-$N$86,$AT$86-$N$86,$BJ$86-$N$86,$BZ$86-$N$86,$CP$86-$N$86)=$BZ$86-$N$86,BW86,CM86))))</f>
        <v>7.1784779302787944</v>
      </c>
      <c r="L96" s="309">
        <f t="shared" ca="1" si="48"/>
        <v>8.9440244352053924</v>
      </c>
      <c r="M96" s="309">
        <f t="shared" ca="1" si="48"/>
        <v>9.4122311114241182</v>
      </c>
      <c r="N96" s="309">
        <f t="shared" ca="1" si="48"/>
        <v>9.8591528351640658</v>
      </c>
      <c r="O96" s="309">
        <f t="shared" ca="1" si="48"/>
        <v>9.9024904830376173</v>
      </c>
      <c r="P96" s="309">
        <f t="shared" ca="1" si="48"/>
        <v>9.5060867698998184</v>
      </c>
      <c r="Q96" s="309">
        <f t="shared" ca="1" si="48"/>
        <v>8.6111519516794388</v>
      </c>
      <c r="R96" s="309">
        <f t="shared" ca="1" si="48"/>
        <v>7.1431896289982717</v>
      </c>
      <c r="S96" s="309">
        <f t="shared" ca="1" si="48"/>
        <v>5.0578802445790894</v>
      </c>
      <c r="T96" s="214"/>
      <c r="U96" s="210"/>
      <c r="V96" s="210"/>
      <c r="W96" s="210"/>
      <c r="X96" s="210"/>
      <c r="Y96" s="210"/>
      <c r="Z96" s="210"/>
      <c r="AA96" s="210"/>
      <c r="AB96" s="210"/>
      <c r="AC96" s="210"/>
      <c r="AD96" s="210"/>
      <c r="AE96" s="210"/>
      <c r="AF96" s="210"/>
      <c r="AG96" s="210"/>
      <c r="AH96" s="210"/>
      <c r="AI96" s="210"/>
      <c r="AJ96" s="214"/>
      <c r="AK96" s="210"/>
      <c r="AL96" s="210"/>
      <c r="AM96" s="210"/>
      <c r="AN96" s="210"/>
      <c r="AO96" s="210"/>
      <c r="AP96" s="210"/>
      <c r="AQ96" s="210"/>
      <c r="AR96" s="210"/>
      <c r="AS96" s="210"/>
      <c r="AT96" s="210"/>
      <c r="AU96" s="210"/>
      <c r="AV96" s="210"/>
      <c r="AW96" s="210"/>
      <c r="AX96" s="210"/>
      <c r="AY96" s="210"/>
      <c r="AZ96" s="214"/>
      <c r="BA96" s="210"/>
      <c r="BB96" s="210"/>
      <c r="BC96" s="210"/>
      <c r="BD96" s="210"/>
      <c r="BE96" s="210"/>
      <c r="BF96" s="210"/>
      <c r="BG96" s="210"/>
      <c r="BH96" s="210"/>
      <c r="BI96" s="210"/>
      <c r="BJ96" s="210"/>
      <c r="BK96" s="210"/>
      <c r="BL96" s="210"/>
      <c r="BM96" s="210"/>
      <c r="BN96" s="210"/>
      <c r="BO96" s="210"/>
      <c r="BP96" s="214"/>
      <c r="BQ96" s="210"/>
      <c r="BR96" s="210"/>
      <c r="BS96" s="210"/>
      <c r="BT96" s="210"/>
      <c r="BU96" s="210"/>
      <c r="BV96" s="210"/>
      <c r="BW96" s="210"/>
      <c r="BX96" s="210"/>
      <c r="BY96" s="210"/>
      <c r="BZ96" s="210"/>
      <c r="CA96" s="210"/>
      <c r="CB96" s="210"/>
      <c r="CC96" s="210"/>
      <c r="CD96" s="210"/>
      <c r="CE96" s="210"/>
      <c r="CF96" s="214"/>
      <c r="CG96" s="210"/>
      <c r="CH96" s="210"/>
      <c r="CI96" s="210"/>
      <c r="CJ96" s="210"/>
      <c r="CK96" s="210"/>
      <c r="CL96" s="210"/>
      <c r="CM96" s="210"/>
      <c r="CN96" s="210"/>
      <c r="CO96" s="210"/>
      <c r="CP96" s="210"/>
      <c r="CQ96" s="210"/>
      <c r="CR96" s="210"/>
      <c r="CS96" s="210"/>
      <c r="CT96" s="210"/>
      <c r="CU96" s="210"/>
      <c r="CV96" s="214"/>
    </row>
    <row r="97" spans="1:100" s="25" customFormat="1">
      <c r="A97" s="392"/>
      <c r="J97" s="3"/>
    </row>
    <row r="98" spans="1:100" ht="27.75" customHeight="1">
      <c r="A98" s="392"/>
      <c r="C98" s="524" t="str">
        <f ca="1">"For "&amp;C99&amp;" the adverse shock is: "&amp;D98</f>
        <v>For Debt Stock as % of Revenue (including grants and excluding other capital receipts) the adverse shock is: Historical</v>
      </c>
      <c r="D98" s="309" t="str">
        <f ca="1">IF(MAX($AD$87-$N$87,$AT$87-$N$87,$BJ$87-$N$87,$BZ$87-$N$87,$CP$87-$N$87)=$AD$87-$N$87,"Exchange Rate",
IF(MAX($AD$87-$N$87,$AT$87-$N$87,$BJ$87-$N$87,$BZ$87-$N$87,$CP$87-$N$87)=$AT$87-$N$87,"Interest Rate",
IF(MAX($AD$87-$N$87,$AT$87-$N$87,$BJ$87-$N$87,$BZ$87-$N$87,$CP$87-$N$87)=$BJ$87-$N$87,"Revenue",
IF(MAX($AD$87-$N$87,$AT$87-$N$87,$BJ$87-$N$87,$BZ$87-$N$87,$CP$87-$N$87)=$BZ$87-$N$87,"Expenditure","Historical"))))</f>
        <v>Historical</v>
      </c>
      <c r="E98" s="525"/>
      <c r="F98" s="525"/>
      <c r="G98" s="525"/>
      <c r="H98" s="525"/>
      <c r="I98" s="525"/>
      <c r="J98" s="25"/>
      <c r="K98" s="525"/>
      <c r="L98" s="525"/>
      <c r="M98" s="525"/>
      <c r="N98" s="525"/>
      <c r="O98" s="525"/>
      <c r="P98" s="525"/>
      <c r="Q98" s="525"/>
      <c r="R98" s="525"/>
      <c r="S98" s="525"/>
      <c r="T98" s="525"/>
      <c r="U98" s="525"/>
      <c r="V98" s="525"/>
      <c r="W98" s="525"/>
      <c r="X98" s="525"/>
      <c r="Y98" s="525"/>
      <c r="Z98" s="526"/>
      <c r="AA98" s="525"/>
      <c r="AB98" s="525"/>
      <c r="AC98" s="525"/>
      <c r="AD98" s="525"/>
      <c r="AE98" s="525"/>
      <c r="AF98" s="525"/>
      <c r="AG98" s="525"/>
      <c r="AH98" s="525"/>
      <c r="AI98" s="525"/>
      <c r="AJ98" s="525"/>
      <c r="AK98" s="525"/>
      <c r="AL98" s="525"/>
      <c r="AM98" s="525"/>
      <c r="AN98" s="525"/>
      <c r="AO98" s="525"/>
      <c r="AP98" s="526"/>
      <c r="AQ98" s="525"/>
      <c r="AR98" s="525"/>
      <c r="AS98" s="525"/>
      <c r="AT98" s="525"/>
      <c r="AU98" s="525"/>
      <c r="AV98" s="525"/>
      <c r="AW98" s="525"/>
      <c r="AX98" s="525"/>
      <c r="AY98" s="525"/>
      <c r="AZ98" s="525"/>
      <c r="BA98" s="525"/>
      <c r="BB98" s="525"/>
      <c r="BC98" s="525"/>
      <c r="BD98" s="525"/>
      <c r="BE98" s="525"/>
      <c r="BF98" s="526"/>
      <c r="BG98" s="525"/>
      <c r="BH98" s="525"/>
      <c r="BI98" s="525"/>
      <c r="BJ98" s="525"/>
      <c r="BK98" s="525"/>
      <c r="BL98" s="525"/>
      <c r="BM98" s="525"/>
      <c r="BN98" s="525"/>
      <c r="BO98" s="525"/>
      <c r="BP98" s="525"/>
      <c r="BQ98" s="525"/>
      <c r="BR98" s="525"/>
      <c r="BS98" s="525"/>
      <c r="BT98" s="525"/>
      <c r="BU98" s="525"/>
      <c r="BV98" s="526"/>
      <c r="BW98" s="525"/>
      <c r="BX98" s="525"/>
      <c r="BY98" s="525"/>
      <c r="BZ98" s="525"/>
      <c r="CA98" s="525"/>
      <c r="CB98" s="525"/>
      <c r="CC98" s="525"/>
      <c r="CD98" s="525"/>
      <c r="CE98" s="525"/>
      <c r="CF98" s="525"/>
      <c r="CG98" s="525"/>
      <c r="CH98" s="525"/>
      <c r="CI98" s="525"/>
      <c r="CJ98" s="525"/>
      <c r="CK98" s="525"/>
      <c r="CL98" s="526"/>
      <c r="CM98" s="525"/>
      <c r="CN98" s="525"/>
      <c r="CO98" s="525"/>
      <c r="CP98" s="525"/>
      <c r="CQ98" s="525"/>
      <c r="CR98" s="525"/>
      <c r="CS98" s="525"/>
      <c r="CT98" s="525"/>
      <c r="CU98" s="525"/>
      <c r="CV98" s="525"/>
    </row>
    <row r="99" spans="1:100">
      <c r="A99" s="392" t="s">
        <v>390</v>
      </c>
      <c r="C99" s="3" t="str">
        <f>C87</f>
        <v>Debt Stock as % of Revenue (including grants and excluding other capital receipts)</v>
      </c>
      <c r="E99" s="210"/>
      <c r="F99" s="210"/>
      <c r="G99" s="210"/>
      <c r="H99" s="210"/>
      <c r="I99" s="210"/>
      <c r="J99" s="309">
        <f ca="1">IF(MAX($AD$87-$N$87,$AT$87-$N$87,$BJ$87-$N$87,$BZ$87-$N$87,$CP$87-$N$87)=$AD$87-$N$87,Z87,
IF(MAX($AD$87-$N$87,$AT$87-$N$87,$BJ$87-$N$87,$BZ$87-$N$87,$CP$87-$N$87)=$AT$87-$N$87,AP87,
IF(MAX($AD$87-$N$87,$AT$87-$N$87,$BJ$87-$N$87,$BZ$87-$N$87,$CP$87-$N$87)=$BJ$87-$N$87,BF87,
IF(MAX($AD$87-$N$87,$AT$87-$N$87,$BJ$87-$N$87,$BZ$87-$N$87,$CP$87-$N$87)=$BZ$87-$N$87,BV87,CL87))))</f>
        <v>73.528985193285649</v>
      </c>
      <c r="K99" s="309">
        <f t="shared" ref="K99:S99" ca="1" si="49">IF(MAX($AD$87-$N$87,$AT$87-$N$87,$BJ$87-$N$87,$BZ$87-$N$87,$CP$87-$N$87)=$AD$87-$N$87,AA87,
IF(MAX($AD$87-$N$87,$AT$87-$N$87,$BJ$87-$N$87,$BZ$87-$N$87,$CP$87-$N$87)=$AT$87-$N$87,AQ87,
IF(MAX($AD$87-$N$87,$AT$87-$N$87,$BJ$87-$N$87,$BZ$87-$N$87,$CP$87-$N$87)=$BJ$87-$N$87,BG87,
IF(MAX($AD$87-$N$87,$AT$87-$N$87,$BJ$87-$N$87,$BZ$87-$N$87,$CP$87-$N$87)=$BZ$87-$N$87,BW87,CM87))))</f>
        <v>113.58638196496319</v>
      </c>
      <c r="L99" s="309">
        <f t="shared" ca="1" si="49"/>
        <v>151.4328075362657</v>
      </c>
      <c r="M99" s="309">
        <f t="shared" ca="1" si="49"/>
        <v>167.9026599604216</v>
      </c>
      <c r="N99" s="309">
        <f t="shared" ca="1" si="49"/>
        <v>182.14846262583126</v>
      </c>
      <c r="O99" s="309">
        <f t="shared" ca="1" si="49"/>
        <v>185.9856444374274</v>
      </c>
      <c r="P99" s="309">
        <f t="shared" ca="1" si="49"/>
        <v>177.99066134081266</v>
      </c>
      <c r="Q99" s="309">
        <f t="shared" ca="1" si="49"/>
        <v>157.56663577698632</v>
      </c>
      <c r="R99" s="309">
        <f t="shared" ca="1" si="49"/>
        <v>125.24563447306154</v>
      </c>
      <c r="S99" s="309">
        <f t="shared" ca="1" si="49"/>
        <v>83.395661497625568</v>
      </c>
      <c r="T99" s="215"/>
      <c r="U99" s="215"/>
      <c r="V99" s="215"/>
      <c r="W99" s="215"/>
      <c r="X99" s="215"/>
      <c r="Y99" s="215"/>
      <c r="Z99" s="213"/>
      <c r="AA99" s="215"/>
      <c r="AB99" s="215"/>
      <c r="AC99" s="215"/>
      <c r="AD99" s="215"/>
      <c r="AE99" s="215"/>
      <c r="AF99" s="215"/>
      <c r="AG99" s="215"/>
      <c r="AH99" s="215"/>
      <c r="AI99" s="215"/>
      <c r="AJ99" s="215"/>
      <c r="AK99" s="215"/>
      <c r="AL99" s="215"/>
      <c r="AM99" s="215"/>
      <c r="AN99" s="215"/>
      <c r="AO99" s="215"/>
      <c r="AP99" s="213"/>
      <c r="AQ99" s="215"/>
      <c r="AR99" s="215"/>
      <c r="AS99" s="215"/>
      <c r="AT99" s="215"/>
      <c r="AU99" s="215"/>
      <c r="AV99" s="215"/>
      <c r="AW99" s="215"/>
      <c r="AX99" s="215"/>
      <c r="AY99" s="215"/>
      <c r="AZ99" s="215"/>
      <c r="BA99" s="215"/>
      <c r="BB99" s="215"/>
      <c r="BC99" s="215"/>
      <c r="BD99" s="215"/>
      <c r="BE99" s="215"/>
      <c r="BF99" s="213"/>
      <c r="BG99" s="215"/>
      <c r="BH99" s="215"/>
      <c r="BI99" s="215"/>
      <c r="BJ99" s="215"/>
      <c r="BK99" s="215"/>
      <c r="BL99" s="215"/>
      <c r="BM99" s="215"/>
      <c r="BN99" s="215"/>
      <c r="BO99" s="215"/>
      <c r="BP99" s="215"/>
      <c r="BQ99" s="215"/>
      <c r="BR99" s="215"/>
      <c r="BS99" s="215"/>
      <c r="BT99" s="215"/>
      <c r="BU99" s="215"/>
      <c r="BV99" s="213"/>
      <c r="BW99" s="215"/>
      <c r="BX99" s="215"/>
      <c r="BY99" s="215"/>
      <c r="BZ99" s="215"/>
      <c r="CA99" s="215"/>
      <c r="CB99" s="215"/>
      <c r="CC99" s="215"/>
      <c r="CD99" s="215"/>
      <c r="CE99" s="215"/>
      <c r="CF99" s="215"/>
      <c r="CG99" s="215"/>
      <c r="CH99" s="215"/>
      <c r="CI99" s="215"/>
      <c r="CJ99" s="215"/>
      <c r="CK99" s="215"/>
      <c r="CL99" s="213"/>
      <c r="CM99" s="215"/>
      <c r="CN99" s="215"/>
      <c r="CO99" s="215"/>
      <c r="CP99" s="215"/>
      <c r="CQ99" s="215"/>
      <c r="CR99" s="215"/>
      <c r="CS99" s="215"/>
      <c r="CT99" s="215"/>
      <c r="CU99" s="215"/>
      <c r="CV99" s="215"/>
    </row>
    <row r="100" spans="1:100">
      <c r="A100" s="392"/>
      <c r="C100" s="52"/>
      <c r="D100" s="52"/>
      <c r="E100" s="215"/>
      <c r="F100" s="215"/>
      <c r="G100" s="215"/>
      <c r="H100" s="215"/>
      <c r="I100" s="215"/>
      <c r="J100" s="26"/>
      <c r="K100" s="215"/>
      <c r="L100" s="215"/>
      <c r="M100" s="215"/>
      <c r="N100" s="215"/>
      <c r="O100" s="215"/>
      <c r="P100" s="215"/>
      <c r="Q100" s="215"/>
      <c r="R100" s="215"/>
      <c r="S100" s="215"/>
      <c r="T100" s="215"/>
      <c r="U100" s="215"/>
      <c r="V100" s="215"/>
      <c r="W100" s="215"/>
      <c r="X100" s="215"/>
      <c r="Y100" s="215"/>
      <c r="Z100" s="213"/>
      <c r="AA100" s="215"/>
      <c r="AB100" s="215"/>
      <c r="AC100" s="215"/>
      <c r="AD100" s="215"/>
      <c r="AE100" s="215"/>
      <c r="AF100" s="215"/>
      <c r="AG100" s="215"/>
      <c r="AH100" s="215"/>
      <c r="AI100" s="215"/>
      <c r="AJ100" s="215"/>
      <c r="AK100" s="215"/>
      <c r="AL100" s="215"/>
      <c r="AM100" s="215"/>
      <c r="AN100" s="215"/>
      <c r="AO100" s="215"/>
      <c r="AP100" s="213"/>
      <c r="AQ100" s="215"/>
      <c r="AR100" s="215"/>
      <c r="AS100" s="215"/>
      <c r="AT100" s="215"/>
      <c r="AU100" s="215"/>
      <c r="AV100" s="215"/>
      <c r="AW100" s="215"/>
      <c r="AX100" s="215"/>
      <c r="AY100" s="215"/>
      <c r="AZ100" s="215"/>
      <c r="BA100" s="215"/>
      <c r="BB100" s="215"/>
      <c r="BC100" s="215"/>
      <c r="BD100" s="215"/>
      <c r="BE100" s="215"/>
      <c r="BF100" s="213"/>
      <c r="BG100" s="215"/>
      <c r="BH100" s="215"/>
      <c r="BI100" s="215"/>
      <c r="BJ100" s="215"/>
      <c r="BK100" s="215"/>
      <c r="BL100" s="215"/>
      <c r="BM100" s="215"/>
      <c r="BN100" s="215"/>
      <c r="BO100" s="215"/>
      <c r="BP100" s="215"/>
      <c r="BQ100" s="215"/>
      <c r="BR100" s="215"/>
      <c r="BS100" s="215"/>
      <c r="BT100" s="215"/>
      <c r="BU100" s="215"/>
      <c r="BV100" s="213"/>
      <c r="BW100" s="215"/>
      <c r="BX100" s="215"/>
      <c r="BY100" s="215"/>
      <c r="BZ100" s="215"/>
      <c r="CA100" s="215"/>
      <c r="CB100" s="215"/>
      <c r="CC100" s="215"/>
      <c r="CD100" s="215"/>
      <c r="CE100" s="215"/>
      <c r="CF100" s="215"/>
      <c r="CG100" s="215"/>
      <c r="CH100" s="215"/>
      <c r="CI100" s="215"/>
      <c r="CJ100" s="215"/>
      <c r="CK100" s="215"/>
      <c r="CL100" s="213"/>
      <c r="CM100" s="215"/>
      <c r="CN100" s="215"/>
      <c r="CO100" s="215"/>
      <c r="CP100" s="215"/>
      <c r="CQ100" s="215"/>
      <c r="CR100" s="215"/>
      <c r="CS100" s="215"/>
      <c r="CT100" s="215"/>
      <c r="CU100" s="215"/>
      <c r="CV100" s="215"/>
    </row>
    <row r="101" spans="1:100" ht="27.75" customHeight="1">
      <c r="A101" s="392"/>
      <c r="C101" s="524" t="str">
        <f ca="1">"For "&amp;C102&amp;" the adverse shock is: "&amp;D101</f>
        <v>For Debt Service as % of SGDP the adverse shock is: Historical</v>
      </c>
      <c r="D101" s="309" t="str">
        <f ca="1">IF(MAX($AD$88-$N$88,$AT$88-$N$88,$BJ$88-$N$88,$BZ$88-$N$88,$CP$88-$N$88)=$AD$88-$N$88,"Exchange Rate",
IF(MAX($AD$88-$N$88,$AT$88-$N$88,$BJ$88-$N$88,$BZ$88-$N$88,$CP$88-$N$88)=$AT$88-$N$88,"Interest Rate",
IF(MAX($AD$88-$N$88,$AT$88-$N$88,$BJ$88-$N$88,$BZ$88-$N$88,$CP$88-$N$88)=$BJ$88-$N$88,"Revenue",
IF(MAX($AD$88-$N$88,$AT$88-$N$88,$BJ$88-$N$88,$BZ$88-$N$88,$CP$88-$N$88)=$BZ$88-$N$88,"Expenditure","Historical"))))</f>
        <v>Historical</v>
      </c>
      <c r="E101" s="527"/>
      <c r="F101" s="527"/>
      <c r="G101" s="527"/>
      <c r="H101" s="527"/>
      <c r="I101" s="527"/>
      <c r="J101" s="528"/>
      <c r="K101" s="527"/>
      <c r="L101" s="527"/>
      <c r="M101" s="527"/>
      <c r="N101" s="527"/>
      <c r="O101" s="527"/>
      <c r="P101" s="527"/>
      <c r="Q101" s="527"/>
      <c r="R101" s="527"/>
      <c r="S101" s="527"/>
      <c r="T101" s="527"/>
      <c r="U101" s="527"/>
      <c r="V101" s="527"/>
      <c r="W101" s="527"/>
      <c r="X101" s="527"/>
      <c r="Y101" s="527"/>
      <c r="Z101" s="529"/>
      <c r="AA101" s="527"/>
      <c r="AB101" s="527"/>
      <c r="AC101" s="527"/>
      <c r="AD101" s="527"/>
      <c r="AE101" s="527"/>
      <c r="AF101" s="527"/>
      <c r="AG101" s="527"/>
      <c r="AH101" s="527"/>
      <c r="AI101" s="527"/>
      <c r="AJ101" s="527"/>
      <c r="AK101" s="527"/>
      <c r="AL101" s="527"/>
      <c r="AM101" s="527"/>
      <c r="AN101" s="527"/>
      <c r="AO101" s="527"/>
      <c r="AP101" s="529"/>
      <c r="AQ101" s="527"/>
      <c r="AR101" s="527"/>
      <c r="AS101" s="527"/>
      <c r="AT101" s="527"/>
      <c r="AU101" s="527"/>
      <c r="AV101" s="527"/>
      <c r="AW101" s="527"/>
      <c r="AX101" s="527"/>
      <c r="AY101" s="527"/>
      <c r="AZ101" s="527"/>
      <c r="BA101" s="527"/>
      <c r="BB101" s="527"/>
      <c r="BC101" s="527"/>
      <c r="BD101" s="527"/>
      <c r="BE101" s="527"/>
      <c r="BF101" s="529"/>
      <c r="BG101" s="527"/>
      <c r="BH101" s="527"/>
      <c r="BI101" s="527"/>
      <c r="BJ101" s="527"/>
      <c r="BK101" s="527"/>
      <c r="BL101" s="527"/>
      <c r="BM101" s="527"/>
      <c r="BN101" s="527"/>
      <c r="BO101" s="527"/>
      <c r="BP101" s="527"/>
      <c r="BQ101" s="527"/>
      <c r="BR101" s="527"/>
      <c r="BS101" s="527"/>
      <c r="BT101" s="527"/>
      <c r="BU101" s="527"/>
      <c r="BV101" s="529"/>
      <c r="BW101" s="527"/>
      <c r="BX101" s="527"/>
      <c r="BY101" s="527"/>
      <c r="BZ101" s="527"/>
      <c r="CA101" s="527"/>
      <c r="CB101" s="527"/>
      <c r="CC101" s="527"/>
      <c r="CD101" s="527"/>
      <c r="CE101" s="527"/>
      <c r="CF101" s="527"/>
      <c r="CG101" s="527"/>
      <c r="CH101" s="527"/>
      <c r="CI101" s="527"/>
      <c r="CJ101" s="527"/>
      <c r="CK101" s="527"/>
      <c r="CL101" s="529"/>
      <c r="CM101" s="527"/>
      <c r="CN101" s="527"/>
      <c r="CO101" s="527"/>
      <c r="CP101" s="527"/>
      <c r="CQ101" s="527"/>
      <c r="CR101" s="527"/>
      <c r="CS101" s="527"/>
      <c r="CT101" s="527"/>
      <c r="CU101" s="527"/>
      <c r="CV101" s="527"/>
    </row>
    <row r="102" spans="1:100">
      <c r="A102" s="392" t="s">
        <v>391</v>
      </c>
      <c r="C102" s="3" t="str">
        <f>C88</f>
        <v>Debt Service as % of SGDP</v>
      </c>
      <c r="E102" s="210"/>
      <c r="F102" s="215"/>
      <c r="G102" s="215"/>
      <c r="H102" s="215"/>
      <c r="I102" s="215"/>
      <c r="J102" s="309">
        <f ca="1">IF(MAX($AD$88-$N$88,$AT$88-$N$88,$BJ$88-$N$88,$BZ$88-$N$88,$CP$88-$N$88)=$AD$88-$N$88,Z88,
IF(MAX($AD$88-$N$88,$AT$88-$N$88,$BJ$88-$N$88,$BZ$88-$N$88,$CP$88-$N$88)=$AT$88-$N$88,AP88,
IF(MAX($AD$88-$N$88,$AT$88-$N$88,$BJ$88-$N$88,$BZ$88-$N$88,$CP$88-$N$88)=$BJ$88-$N$88,BF88,
IF(MAX($AD$88-$N$88,$AT$88-$N$88,$BJ$88-$N$88,$BZ$88-$N$88,$CP$88-$N$88)=$BZ$88-$N$88,BV88,CL88))))</f>
        <v>0.57136566875619932</v>
      </c>
      <c r="K102" s="309">
        <f t="shared" ref="K102:S102" ca="1" si="50">IF(MAX($AD$88-$N$88,$AT$88-$N$88,$BJ$88-$N$88,$BZ$88-$N$88,$CP$88-$N$88)=$AD$88-$N$88,AA88,
IF(MAX($AD$88-$N$88,$AT$88-$N$88,$BJ$88-$N$88,$BZ$88-$N$88,$CP$88-$N$88)=$AT$88-$N$88,AQ88,
IF(MAX($AD$88-$N$88,$AT$88-$N$88,$BJ$88-$N$88,$BZ$88-$N$88,$CP$88-$N$88)=$BJ$88-$N$88,BG88,
IF(MAX($AD$88-$N$88,$AT$88-$N$88,$BJ$88-$N$88,$BZ$88-$N$88,$CP$88-$N$88)=$BZ$88-$N$88,BW88,CM88))))</f>
        <v>0.42432155725495874</v>
      </c>
      <c r="L102" s="309">
        <f t="shared" ca="1" si="50"/>
        <v>0.76750970645092531</v>
      </c>
      <c r="M102" s="309">
        <f t="shared" ca="1" si="50"/>
        <v>0.96579818433395725</v>
      </c>
      <c r="N102" s="309">
        <f t="shared" ca="1" si="50"/>
        <v>1.0500245711281928</v>
      </c>
      <c r="O102" s="309">
        <f t="shared" ca="1" si="50"/>
        <v>1.0917236016357439</v>
      </c>
      <c r="P102" s="309">
        <f t="shared" ca="1" si="50"/>
        <v>2.3036743762442451</v>
      </c>
      <c r="Q102" s="309">
        <f t="shared" ca="1" si="50"/>
        <v>2.2608574392949716</v>
      </c>
      <c r="R102" s="309">
        <f t="shared" ca="1" si="50"/>
        <v>1.462997509090872</v>
      </c>
      <c r="S102" s="309">
        <f t="shared" ca="1" si="50"/>
        <v>1.2555108801726989</v>
      </c>
      <c r="T102" s="215"/>
      <c r="U102" s="215"/>
      <c r="V102" s="215"/>
      <c r="W102" s="215"/>
      <c r="X102" s="215"/>
      <c r="Y102" s="215"/>
      <c r="Z102" s="213"/>
      <c r="AA102" s="215"/>
      <c r="AB102" s="215"/>
      <c r="AC102" s="215"/>
      <c r="AD102" s="215"/>
      <c r="AE102" s="215"/>
      <c r="AF102" s="215"/>
      <c r="AG102" s="215"/>
      <c r="AH102" s="215"/>
      <c r="AI102" s="215"/>
      <c r="AJ102" s="215"/>
      <c r="AK102" s="215"/>
      <c r="AL102" s="215"/>
      <c r="AM102" s="215"/>
      <c r="AN102" s="215"/>
      <c r="AO102" s="215"/>
      <c r="AP102" s="213"/>
      <c r="AQ102" s="215"/>
      <c r="AR102" s="215"/>
      <c r="AS102" s="215"/>
      <c r="AT102" s="215"/>
      <c r="AU102" s="215"/>
      <c r="AV102" s="215"/>
      <c r="AW102" s="215"/>
      <c r="AX102" s="215"/>
      <c r="AY102" s="215"/>
      <c r="AZ102" s="215"/>
      <c r="BA102" s="215"/>
      <c r="BB102" s="215"/>
      <c r="BC102" s="215"/>
      <c r="BD102" s="215"/>
      <c r="BE102" s="215"/>
      <c r="BF102" s="213"/>
      <c r="BG102" s="215"/>
      <c r="BH102" s="215"/>
      <c r="BI102" s="215"/>
      <c r="BJ102" s="215"/>
      <c r="BK102" s="215"/>
      <c r="BL102" s="215"/>
      <c r="BM102" s="215"/>
      <c r="BN102" s="215"/>
      <c r="BO102" s="215"/>
      <c r="BP102" s="215"/>
      <c r="BQ102" s="215"/>
      <c r="BR102" s="215"/>
      <c r="BS102" s="215"/>
      <c r="BT102" s="215"/>
      <c r="BU102" s="215"/>
      <c r="BV102" s="213"/>
      <c r="BW102" s="215"/>
      <c r="BX102" s="215"/>
      <c r="BY102" s="215"/>
      <c r="BZ102" s="215"/>
      <c r="CA102" s="215"/>
      <c r="CB102" s="215"/>
      <c r="CC102" s="215"/>
      <c r="CD102" s="215"/>
      <c r="CE102" s="215"/>
      <c r="CF102" s="215"/>
      <c r="CG102" s="215"/>
      <c r="CH102" s="215"/>
      <c r="CI102" s="215"/>
      <c r="CJ102" s="215"/>
      <c r="CK102" s="215"/>
      <c r="CL102" s="213"/>
      <c r="CM102" s="215"/>
      <c r="CN102" s="215"/>
      <c r="CO102" s="215"/>
      <c r="CP102" s="215"/>
      <c r="CQ102" s="215"/>
      <c r="CR102" s="215"/>
      <c r="CS102" s="215"/>
      <c r="CT102" s="215"/>
      <c r="CU102" s="215"/>
      <c r="CV102" s="215"/>
    </row>
    <row r="103" spans="1:100">
      <c r="A103" s="392"/>
      <c r="C103" s="227"/>
      <c r="D103" s="227"/>
      <c r="E103" s="215"/>
      <c r="F103" s="215"/>
      <c r="G103" s="215"/>
      <c r="H103" s="215"/>
      <c r="I103" s="215"/>
      <c r="J103" s="26"/>
      <c r="K103" s="215"/>
      <c r="L103" s="215"/>
      <c r="M103" s="215"/>
      <c r="N103" s="215"/>
      <c r="O103" s="215"/>
      <c r="P103" s="215"/>
      <c r="Q103" s="215"/>
      <c r="R103" s="215"/>
      <c r="S103" s="215"/>
      <c r="T103" s="215"/>
      <c r="U103" s="215"/>
      <c r="V103" s="215"/>
      <c r="W103" s="215"/>
      <c r="X103" s="215"/>
      <c r="Y103" s="215"/>
      <c r="Z103" s="213"/>
      <c r="AA103" s="215"/>
      <c r="AB103" s="215"/>
      <c r="AC103" s="215"/>
      <c r="AD103" s="215"/>
      <c r="AE103" s="215"/>
      <c r="AF103" s="215"/>
      <c r="AG103" s="215"/>
      <c r="AH103" s="215"/>
      <c r="AI103" s="215"/>
      <c r="AJ103" s="215"/>
      <c r="AK103" s="215"/>
      <c r="AL103" s="215"/>
      <c r="AM103" s="215"/>
      <c r="AN103" s="215"/>
      <c r="AO103" s="215"/>
      <c r="AP103" s="213"/>
      <c r="AQ103" s="215"/>
      <c r="AR103" s="215"/>
      <c r="AS103" s="215"/>
      <c r="AT103" s="215"/>
      <c r="AU103" s="215"/>
      <c r="AV103" s="215"/>
      <c r="AW103" s="215"/>
      <c r="AX103" s="215"/>
      <c r="AY103" s="215"/>
      <c r="AZ103" s="215"/>
      <c r="BA103" s="215"/>
      <c r="BB103" s="215"/>
      <c r="BC103" s="215"/>
      <c r="BD103" s="215"/>
      <c r="BE103" s="215"/>
      <c r="BF103" s="213"/>
      <c r="BG103" s="215"/>
      <c r="BH103" s="215"/>
      <c r="BI103" s="215"/>
      <c r="BJ103" s="215"/>
      <c r="BK103" s="215"/>
      <c r="BL103" s="215"/>
      <c r="BM103" s="215"/>
      <c r="BN103" s="215"/>
      <c r="BO103" s="215"/>
      <c r="BP103" s="215"/>
      <c r="BQ103" s="215"/>
      <c r="BR103" s="215"/>
      <c r="BS103" s="215"/>
      <c r="BT103" s="215"/>
      <c r="BU103" s="215"/>
      <c r="BV103" s="213"/>
      <c r="BW103" s="215"/>
      <c r="BX103" s="215"/>
      <c r="BY103" s="215"/>
      <c r="BZ103" s="215"/>
      <c r="CA103" s="215"/>
      <c r="CB103" s="215"/>
      <c r="CC103" s="215"/>
      <c r="CD103" s="215"/>
      <c r="CE103" s="215"/>
      <c r="CF103" s="215"/>
      <c r="CG103" s="215"/>
      <c r="CH103" s="215"/>
      <c r="CI103" s="215"/>
      <c r="CJ103" s="215"/>
      <c r="CK103" s="215"/>
      <c r="CL103" s="213"/>
      <c r="CM103" s="215"/>
      <c r="CN103" s="215"/>
      <c r="CO103" s="215"/>
      <c r="CP103" s="215"/>
      <c r="CQ103" s="215"/>
      <c r="CR103" s="215"/>
      <c r="CS103" s="215"/>
      <c r="CT103" s="215"/>
      <c r="CU103" s="215"/>
      <c r="CV103" s="215"/>
    </row>
    <row r="104" spans="1:100" ht="27.75" customHeight="1">
      <c r="A104" s="392"/>
      <c r="C104" s="524" t="str">
        <f ca="1">"For "&amp;C105&amp;" the adverse shock is: "&amp;D104</f>
        <v>For Debt Service as % of Revenue (including grants and excluding other capital receipts) the adverse shock is: Revenue</v>
      </c>
      <c r="D104" s="309" t="str">
        <f ca="1">IF(MAX($AD$89-$N$89,$AT$89-$N$89,$BJ$89-$N$89,$BZ$89-$N$89,$CP$89-$N$89)=$AD$89-$N$89,"Exchange Rate",
IF(MAX($AD$89-$N$89,$AT$89-$N$89,$BJ$89-$N$89,$BZ$89-$N$89,$CP$89-$N$89)=$AT$89-$N$89,"Interest Rate",
IF(MAX($AD$89-$N$89,$AT$89-$N$89,$BJ$89-$N$89,$BZ$89-$N$89,$CP$89-$N$89)=$BJ$89-$N$89,"Revenue",
IF(MAX($AD$89-$N$89,$AT$89-$N$89,$BJ$89-$N$89,$BZ$89-$N$89,$CP$89-$N$89)=$BZ$89-$N$89,"Expenditure","Historical"))))</f>
        <v>Revenue</v>
      </c>
      <c r="E104" s="525"/>
      <c r="F104" s="525"/>
      <c r="G104" s="525"/>
      <c r="H104" s="525"/>
      <c r="I104" s="525"/>
      <c r="J104" s="530"/>
      <c r="K104" s="525"/>
      <c r="L104" s="525"/>
      <c r="M104" s="525"/>
      <c r="N104" s="525"/>
      <c r="O104" s="525"/>
      <c r="P104" s="525"/>
      <c r="Q104" s="525"/>
      <c r="R104" s="525"/>
      <c r="S104" s="525"/>
      <c r="T104" s="525"/>
      <c r="U104" s="525"/>
      <c r="V104" s="525"/>
      <c r="W104" s="525"/>
      <c r="X104" s="525"/>
      <c r="Y104" s="525"/>
      <c r="Z104" s="526"/>
      <c r="AA104" s="525"/>
      <c r="AB104" s="525"/>
      <c r="AC104" s="525"/>
      <c r="AD104" s="525"/>
      <c r="AE104" s="525"/>
      <c r="AF104" s="525"/>
      <c r="AG104" s="525"/>
      <c r="AH104" s="525"/>
      <c r="AI104" s="525"/>
      <c r="AJ104" s="525"/>
      <c r="AK104" s="525"/>
      <c r="AL104" s="525"/>
      <c r="AM104" s="525"/>
      <c r="AN104" s="525"/>
      <c r="AO104" s="525"/>
      <c r="AP104" s="526"/>
      <c r="AQ104" s="525"/>
      <c r="AR104" s="525"/>
      <c r="AS104" s="525"/>
      <c r="AT104" s="525"/>
      <c r="AU104" s="525"/>
      <c r="AV104" s="525"/>
      <c r="AW104" s="525"/>
      <c r="AX104" s="525"/>
      <c r="AY104" s="525"/>
      <c r="AZ104" s="525"/>
      <c r="BA104" s="525"/>
      <c r="BB104" s="525"/>
      <c r="BC104" s="525"/>
      <c r="BD104" s="525"/>
      <c r="BE104" s="525"/>
      <c r="BF104" s="526"/>
      <c r="BG104" s="525"/>
      <c r="BH104" s="525"/>
      <c r="BI104" s="525"/>
      <c r="BJ104" s="525"/>
      <c r="BK104" s="525"/>
      <c r="BL104" s="525"/>
      <c r="BM104" s="525"/>
      <c r="BN104" s="525"/>
      <c r="BO104" s="525"/>
      <c r="BP104" s="525"/>
      <c r="BQ104" s="525"/>
      <c r="BR104" s="525"/>
      <c r="BS104" s="525"/>
      <c r="BT104" s="525"/>
      <c r="BU104" s="525"/>
      <c r="BV104" s="526"/>
      <c r="BW104" s="525"/>
      <c r="BX104" s="525"/>
      <c r="BY104" s="525"/>
      <c r="BZ104" s="525"/>
      <c r="CA104" s="525"/>
      <c r="CB104" s="525"/>
      <c r="CC104" s="525"/>
      <c r="CD104" s="525"/>
      <c r="CE104" s="525"/>
      <c r="CF104" s="525"/>
      <c r="CG104" s="525"/>
      <c r="CH104" s="525"/>
      <c r="CI104" s="525"/>
      <c r="CJ104" s="525"/>
      <c r="CK104" s="525"/>
      <c r="CL104" s="526"/>
      <c r="CM104" s="525"/>
      <c r="CN104" s="525"/>
      <c r="CO104" s="525"/>
      <c r="CP104" s="525"/>
      <c r="CQ104" s="525"/>
      <c r="CR104" s="525"/>
      <c r="CS104" s="525"/>
      <c r="CT104" s="525"/>
      <c r="CU104" s="525"/>
      <c r="CV104" s="525"/>
    </row>
    <row r="105" spans="1:100">
      <c r="A105" s="392" t="s">
        <v>392</v>
      </c>
      <c r="C105" s="3" t="str">
        <f>C89</f>
        <v>Debt Service as % of Revenue (including grants and excluding other capital receipts)</v>
      </c>
      <c r="E105" s="210"/>
      <c r="F105" s="214"/>
      <c r="G105" s="214"/>
      <c r="H105" s="214"/>
      <c r="I105" s="214"/>
      <c r="J105" s="309">
        <f ca="1">IF(MAX($AD$89-$N$89,$AT$89-$N$89,$BJ$89-$N$89,$BZ$89-$N$89,$CP$89-$N$89)=$AD$89-$N$89,Z89,
IF(MAX($AD$89-$N$89,$AT$89-$N$89,$BJ$89-$N$89,$BZ$89-$N$89,$CP$89-$N$89)=$AT$89-$N$89,AP89,
IF(MAX($AD$89-$N$89,$AT$89-$N$89,$BJ$89-$N$89,$BZ$89-$N$89,$CP$89-$N$89)=$BJ$89-$N$89,BF89,
IF(MAX($AD$89-$N$89,$AT$89-$N$89,$BJ$89-$N$89,$BZ$89-$N$89,$CP$89-$N$89)=$BZ$89-$N$89,BV89,CL89))))</f>
        <v>8.3348436461343702</v>
      </c>
      <c r="K105" s="309">
        <f t="shared" ref="K105:S105" ca="1" si="51">IF(MAX($AD$89-$N$89,$AT$89-$N$89,$BJ$89-$N$89,$BZ$89-$N$89,$CP$89-$N$89)=$AD$89-$N$89,AA89,
IF(MAX($AD$89-$N$89,$AT$89-$N$89,$BJ$89-$N$89,$BZ$89-$N$89,$CP$89-$N$89)=$AT$89-$N$89,AQ89,
IF(MAX($AD$89-$N$89,$AT$89-$N$89,$BJ$89-$N$89,$BZ$89-$N$89,$CP$89-$N$89)=$BJ$89-$N$89,BG89,
IF(MAX($AD$89-$N$89,$AT$89-$N$89,$BJ$89-$N$89,$BZ$89-$N$89,$CP$89-$N$89)=$BZ$89-$N$89,BW89,CM89))))</f>
        <v>7.8028193275870308</v>
      </c>
      <c r="L105" s="309">
        <f t="shared" ca="1" si="51"/>
        <v>13.219127012143897</v>
      </c>
      <c r="M105" s="309">
        <f t="shared" ca="1" si="51"/>
        <v>18.433124064223701</v>
      </c>
      <c r="N105" s="309">
        <f t="shared" ca="1" si="51"/>
        <v>21.157037412080847</v>
      </c>
      <c r="O105" s="309">
        <f t="shared" ca="1" si="51"/>
        <v>23.478948560013748</v>
      </c>
      <c r="P105" s="309">
        <f t="shared" ca="1" si="51"/>
        <v>35.700161227865159</v>
      </c>
      <c r="Q105" s="309">
        <f t="shared" ca="1" si="51"/>
        <v>35.828135225595211</v>
      </c>
      <c r="R105" s="309">
        <f t="shared" ca="1" si="51"/>
        <v>33.321723147267519</v>
      </c>
      <c r="S105" s="309">
        <f t="shared" ca="1" si="51"/>
        <v>35.35439262924352</v>
      </c>
      <c r="T105" s="214"/>
      <c r="U105" s="214"/>
      <c r="V105" s="214"/>
      <c r="W105" s="214"/>
      <c r="X105" s="214"/>
      <c r="Y105" s="214"/>
      <c r="Z105" s="211"/>
      <c r="AA105" s="214"/>
      <c r="AB105" s="214"/>
      <c r="AC105" s="214"/>
      <c r="AD105" s="214"/>
      <c r="AE105" s="214"/>
      <c r="AF105" s="214"/>
      <c r="AG105" s="214"/>
      <c r="AH105" s="214"/>
      <c r="AI105" s="214"/>
      <c r="AJ105" s="214"/>
      <c r="AK105" s="214"/>
      <c r="AL105" s="214"/>
      <c r="AM105" s="214"/>
      <c r="AN105" s="214"/>
      <c r="AO105" s="214"/>
      <c r="AP105" s="211"/>
      <c r="AQ105" s="214"/>
      <c r="AR105" s="214"/>
      <c r="AS105" s="214"/>
      <c r="AT105" s="214"/>
      <c r="AU105" s="214"/>
      <c r="AV105" s="214"/>
      <c r="AW105" s="214"/>
      <c r="AX105" s="214"/>
      <c r="AY105" s="214"/>
      <c r="AZ105" s="214"/>
      <c r="BA105" s="214"/>
      <c r="BB105" s="214"/>
      <c r="BC105" s="214"/>
      <c r="BD105" s="214"/>
      <c r="BE105" s="214"/>
      <c r="BF105" s="211"/>
      <c r="BG105" s="214"/>
      <c r="BH105" s="214"/>
      <c r="BI105" s="214"/>
      <c r="BJ105" s="214"/>
      <c r="BK105" s="214"/>
      <c r="BL105" s="214"/>
      <c r="BM105" s="214"/>
      <c r="BN105" s="214"/>
      <c r="BO105" s="214"/>
      <c r="BP105" s="214"/>
      <c r="BQ105" s="214"/>
      <c r="BR105" s="214"/>
      <c r="BS105" s="214"/>
      <c r="BT105" s="214"/>
      <c r="BU105" s="214"/>
      <c r="BV105" s="211"/>
      <c r="BW105" s="214"/>
      <c r="BX105" s="214"/>
      <c r="BY105" s="214"/>
      <c r="BZ105" s="214"/>
      <c r="CA105" s="214"/>
      <c r="CB105" s="214"/>
      <c r="CC105" s="214"/>
      <c r="CD105" s="214"/>
      <c r="CE105" s="214"/>
      <c r="CF105" s="214"/>
      <c r="CG105" s="214"/>
      <c r="CH105" s="214"/>
      <c r="CI105" s="214"/>
      <c r="CJ105" s="214"/>
      <c r="CK105" s="214"/>
      <c r="CL105" s="211"/>
      <c r="CM105" s="214"/>
      <c r="CN105" s="214"/>
      <c r="CO105" s="214"/>
      <c r="CP105" s="214"/>
      <c r="CQ105" s="214"/>
      <c r="CR105" s="214"/>
      <c r="CS105" s="214"/>
      <c r="CT105" s="214"/>
      <c r="CU105" s="214"/>
      <c r="CV105" s="214"/>
    </row>
    <row r="106" spans="1:100">
      <c r="A106" s="392"/>
      <c r="C106" s="227"/>
      <c r="D106" s="227"/>
      <c r="E106" s="215"/>
      <c r="F106" s="215"/>
      <c r="G106" s="215"/>
      <c r="H106" s="215"/>
      <c r="I106" s="215"/>
      <c r="J106" s="26"/>
      <c r="K106" s="215"/>
      <c r="L106" s="215"/>
      <c r="M106" s="215"/>
      <c r="N106" s="215"/>
      <c r="O106" s="215"/>
      <c r="P106" s="215"/>
      <c r="Q106" s="215"/>
      <c r="R106" s="215"/>
      <c r="S106" s="215"/>
      <c r="T106" s="215"/>
      <c r="U106" s="215"/>
      <c r="V106" s="215"/>
      <c r="W106" s="215"/>
      <c r="X106" s="215"/>
      <c r="Y106" s="215"/>
      <c r="Z106" s="213"/>
      <c r="AA106" s="215"/>
      <c r="AB106" s="215"/>
      <c r="AC106" s="215"/>
      <c r="AD106" s="215"/>
      <c r="AE106" s="215"/>
      <c r="AF106" s="215"/>
      <c r="AG106" s="215"/>
      <c r="AH106" s="215"/>
      <c r="AI106" s="215"/>
      <c r="AJ106" s="215"/>
      <c r="AK106" s="215"/>
      <c r="AL106" s="215"/>
      <c r="AM106" s="215"/>
      <c r="AN106" s="215"/>
      <c r="AO106" s="215"/>
      <c r="AP106" s="213"/>
      <c r="AQ106" s="215"/>
      <c r="AR106" s="215"/>
      <c r="AS106" s="215"/>
      <c r="AT106" s="215"/>
      <c r="AU106" s="215"/>
      <c r="AV106" s="215"/>
      <c r="AW106" s="215"/>
      <c r="AX106" s="215"/>
      <c r="AY106" s="215"/>
      <c r="AZ106" s="215"/>
      <c r="BA106" s="215"/>
      <c r="BB106" s="215"/>
      <c r="BC106" s="215"/>
      <c r="BD106" s="215"/>
      <c r="BE106" s="215"/>
      <c r="BF106" s="213"/>
      <c r="BG106" s="215"/>
      <c r="BH106" s="215"/>
      <c r="BI106" s="215"/>
      <c r="BJ106" s="215"/>
      <c r="BK106" s="215"/>
      <c r="BL106" s="215"/>
      <c r="BM106" s="215"/>
      <c r="BN106" s="215"/>
      <c r="BO106" s="215"/>
      <c r="BP106" s="215"/>
      <c r="BQ106" s="215"/>
      <c r="BR106" s="215"/>
      <c r="BS106" s="215"/>
      <c r="BT106" s="215"/>
      <c r="BU106" s="215"/>
      <c r="BV106" s="213"/>
      <c r="BW106" s="215"/>
      <c r="BX106" s="215"/>
      <c r="BY106" s="215"/>
      <c r="BZ106" s="215"/>
      <c r="CA106" s="215"/>
      <c r="CB106" s="215"/>
      <c r="CC106" s="215"/>
      <c r="CD106" s="215"/>
      <c r="CE106" s="215"/>
      <c r="CF106" s="215"/>
      <c r="CG106" s="215"/>
      <c r="CH106" s="215"/>
      <c r="CI106" s="215"/>
      <c r="CJ106" s="215"/>
      <c r="CK106" s="215"/>
      <c r="CL106" s="213"/>
      <c r="CM106" s="215"/>
      <c r="CN106" s="215"/>
      <c r="CO106" s="215"/>
      <c r="CP106" s="215"/>
      <c r="CQ106" s="215"/>
      <c r="CR106" s="215"/>
      <c r="CS106" s="215"/>
      <c r="CT106" s="215"/>
      <c r="CU106" s="215"/>
      <c r="CV106" s="215"/>
    </row>
    <row r="107" spans="1:100" ht="27.75" customHeight="1">
      <c r="A107" s="392"/>
      <c r="C107" s="524" t="str">
        <f ca="1">"For "&amp;C108&amp;" the adverse shock is: "&amp;D107</f>
        <v>For Interest as % of SGDP the adverse shock is: Historical</v>
      </c>
      <c r="D107" s="309" t="str">
        <f ca="1">IF(MAX($AD$90-$N$90,$AT$90-$N$90,$BJ$90-$N$90,$BZ$90-$N$90,$CP$90-$N$90)=$AD$90-$N$90,"Exchange Rate",
IF(MAX($AD$90-$N$90,$AT$90-$N$90,$BJ$90-$N$90,$BZ$90-$N$90,$CP$90-$N$90)=$AT$90-$N$90,"Interest Rate",
IF(MAX($AD$90-$N$90,$AT$90-$N$90,$BJ$90-$N$90,$BZ$90-$N$90,$CP$90-$N$90)=$BJ$90-$N$90,"Revenue",
IF(MAX($AD$90-$N$90,$AT$90-$N$90,$BJ$90-$N$90,$BZ$90-$N$90,$CP$90-$N$90)=$BZ$90-$N$90,"Expenditure","Historical"))))</f>
        <v>Historical</v>
      </c>
      <c r="E107" s="525"/>
      <c r="F107" s="525"/>
      <c r="G107" s="525"/>
      <c r="H107" s="525"/>
      <c r="I107" s="525"/>
      <c r="J107" s="530"/>
      <c r="K107" s="525"/>
      <c r="L107" s="525"/>
      <c r="M107" s="525"/>
      <c r="N107" s="525"/>
      <c r="O107" s="525"/>
      <c r="P107" s="525"/>
      <c r="Q107" s="525"/>
      <c r="R107" s="525"/>
      <c r="S107" s="525"/>
      <c r="T107" s="525"/>
      <c r="U107" s="525"/>
      <c r="V107" s="525"/>
      <c r="W107" s="525"/>
      <c r="X107" s="525"/>
      <c r="Y107" s="525"/>
      <c r="Z107" s="526"/>
      <c r="AA107" s="525"/>
      <c r="AB107" s="525"/>
      <c r="AC107" s="525"/>
      <c r="AD107" s="525"/>
      <c r="AE107" s="525"/>
      <c r="AF107" s="525"/>
      <c r="AG107" s="525"/>
      <c r="AH107" s="525"/>
      <c r="AI107" s="525"/>
      <c r="AJ107" s="525"/>
      <c r="AK107" s="525"/>
      <c r="AL107" s="525"/>
      <c r="AM107" s="525"/>
      <c r="AN107" s="525"/>
      <c r="AO107" s="525"/>
      <c r="AP107" s="526"/>
      <c r="AQ107" s="525"/>
      <c r="AR107" s="525"/>
      <c r="AS107" s="525"/>
      <c r="AT107" s="525"/>
      <c r="AU107" s="525"/>
      <c r="AV107" s="525"/>
      <c r="AW107" s="525"/>
      <c r="AX107" s="525"/>
      <c r="AY107" s="525"/>
      <c r="AZ107" s="525"/>
      <c r="BA107" s="525"/>
      <c r="BB107" s="525"/>
      <c r="BC107" s="525"/>
      <c r="BD107" s="525"/>
      <c r="BE107" s="525"/>
      <c r="BF107" s="526"/>
      <c r="BG107" s="525"/>
      <c r="BH107" s="525"/>
      <c r="BI107" s="525"/>
      <c r="BJ107" s="525"/>
      <c r="BK107" s="525"/>
      <c r="BL107" s="525"/>
      <c r="BM107" s="525"/>
      <c r="BN107" s="525"/>
      <c r="BO107" s="525"/>
      <c r="BP107" s="525"/>
      <c r="BQ107" s="525"/>
      <c r="BR107" s="525"/>
      <c r="BS107" s="525"/>
      <c r="BT107" s="525"/>
      <c r="BU107" s="525"/>
      <c r="BV107" s="526"/>
      <c r="BW107" s="525"/>
      <c r="BX107" s="525"/>
      <c r="BY107" s="525"/>
      <c r="BZ107" s="525"/>
      <c r="CA107" s="525"/>
      <c r="CB107" s="525"/>
      <c r="CC107" s="525"/>
      <c r="CD107" s="525"/>
      <c r="CE107" s="525"/>
      <c r="CF107" s="525"/>
      <c r="CG107" s="525"/>
      <c r="CH107" s="525"/>
      <c r="CI107" s="525"/>
      <c r="CJ107" s="525"/>
      <c r="CK107" s="525"/>
      <c r="CL107" s="526"/>
      <c r="CM107" s="525"/>
      <c r="CN107" s="525"/>
      <c r="CO107" s="525"/>
      <c r="CP107" s="525"/>
      <c r="CQ107" s="525"/>
      <c r="CR107" s="525"/>
      <c r="CS107" s="525"/>
      <c r="CT107" s="525"/>
      <c r="CU107" s="525"/>
      <c r="CV107" s="525"/>
    </row>
    <row r="108" spans="1:100">
      <c r="A108" s="392" t="s">
        <v>393</v>
      </c>
      <c r="C108" s="3" t="str">
        <f>C90</f>
        <v>Interest as % of SGDP</v>
      </c>
      <c r="E108" s="210"/>
      <c r="F108" s="215"/>
      <c r="G108" s="215"/>
      <c r="H108" s="215"/>
      <c r="I108" s="215"/>
      <c r="J108" s="309">
        <f ca="1">IF(MAX($AD$90-$N$90,$AT$90-$N$90,$BJ$90-$N$90,$BZ$90-$N$90,$CP$90-$N$90)=$AD$90-$N$90,Z90,
IF(MAX($AD$90-$N$90,$AT$90-$N$90,$BJ$90-$N$90,$BZ$90-$N$90,$CP$90-$N$90)=$AT$90-$N$90,AP90,
IF(MAX($AD$90-$N$90,$AT$90-$N$90,$BJ$90-$N$90,$BZ$90-$N$90,$CP$90-$N$90)=$BJ$90-$N$90,BF90,
IF(MAX($AD$90-$N$90,$AT$90-$N$90,$BJ$90-$N$90,$BZ$90-$N$90,$CP$90-$N$90)=$BZ$90-$N$90,BV90,CL90))))</f>
        <v>0.13717941081148427</v>
      </c>
      <c r="K108" s="309">
        <f t="shared" ref="K108:S108" ca="1" si="52">IF(MAX($AD$90-$N$90,$AT$90-$N$90,$BJ$90-$N$90,$BZ$90-$N$90,$CP$90-$N$90)=$AD$90-$N$90,AA90,
IF(MAX($AD$90-$N$90,$AT$90-$N$90,$BJ$90-$N$90,$BZ$90-$N$90,$CP$90-$N$90)=$AT$90-$N$90,AQ90,
IF(MAX($AD$90-$N$90,$AT$90-$N$90,$BJ$90-$N$90,$BZ$90-$N$90,$CP$90-$N$90)=$BJ$90-$N$90,BG90,
IF(MAX($AD$90-$N$90,$AT$90-$N$90,$BJ$90-$N$90,$BZ$90-$N$90,$CP$90-$N$90)=$BZ$90-$N$90,BW90,CM90))))</f>
        <v>0.2551087337656377</v>
      </c>
      <c r="L108" s="309">
        <f t="shared" ca="1" si="52"/>
        <v>0.45953285582014181</v>
      </c>
      <c r="M108" s="309">
        <f t="shared" ca="1" si="52"/>
        <v>0.59176382201830358</v>
      </c>
      <c r="N108" s="309">
        <f t="shared" ca="1" si="52"/>
        <v>0.63695379447258638</v>
      </c>
      <c r="O108" s="309">
        <f t="shared" ca="1" si="52"/>
        <v>0.66588399136110488</v>
      </c>
      <c r="P108" s="309">
        <f t="shared" ca="1" si="52"/>
        <v>0.68063953552407286</v>
      </c>
      <c r="Q108" s="309">
        <f t="shared" ca="1" si="52"/>
        <v>0.62159204133417512</v>
      </c>
      <c r="R108" s="309">
        <f t="shared" ca="1" si="52"/>
        <v>0.54923607996846491</v>
      </c>
      <c r="S108" s="309">
        <f t="shared" ca="1" si="52"/>
        <v>0.43919129746979824</v>
      </c>
      <c r="T108" s="215"/>
      <c r="U108" s="215"/>
      <c r="V108" s="215"/>
      <c r="W108" s="215"/>
      <c r="X108" s="215"/>
      <c r="Y108" s="215"/>
      <c r="Z108" s="213"/>
      <c r="AA108" s="215"/>
      <c r="AB108" s="215"/>
      <c r="AC108" s="215"/>
      <c r="AD108" s="215"/>
      <c r="AE108" s="215"/>
      <c r="AF108" s="215"/>
      <c r="AG108" s="215"/>
      <c r="AH108" s="215"/>
      <c r="AI108" s="215"/>
      <c r="AJ108" s="215"/>
      <c r="AK108" s="215"/>
      <c r="AL108" s="215"/>
      <c r="AM108" s="215"/>
      <c r="AN108" s="215"/>
      <c r="AO108" s="215"/>
      <c r="AP108" s="213"/>
      <c r="AQ108" s="215"/>
      <c r="AR108" s="215"/>
      <c r="AS108" s="215"/>
      <c r="AT108" s="215"/>
      <c r="AU108" s="215"/>
      <c r="AV108" s="215"/>
      <c r="AW108" s="215"/>
      <c r="AX108" s="215"/>
      <c r="AY108" s="215"/>
      <c r="AZ108" s="215"/>
      <c r="BA108" s="215"/>
      <c r="BB108" s="215"/>
      <c r="BC108" s="215"/>
      <c r="BD108" s="215"/>
      <c r="BE108" s="215"/>
      <c r="BF108" s="213"/>
      <c r="BG108" s="215"/>
      <c r="BH108" s="215"/>
      <c r="BI108" s="215"/>
      <c r="BJ108" s="215"/>
      <c r="BK108" s="215"/>
      <c r="BL108" s="215"/>
      <c r="BM108" s="215"/>
      <c r="BN108" s="215"/>
      <c r="BO108" s="215"/>
      <c r="BP108" s="215"/>
      <c r="BQ108" s="215"/>
      <c r="BR108" s="215"/>
      <c r="BS108" s="215"/>
      <c r="BT108" s="215"/>
      <c r="BU108" s="215"/>
      <c r="BV108" s="213"/>
      <c r="BW108" s="215"/>
      <c r="BX108" s="215"/>
      <c r="BY108" s="215"/>
      <c r="BZ108" s="215"/>
      <c r="CA108" s="215"/>
      <c r="CB108" s="215"/>
      <c r="CC108" s="215"/>
      <c r="CD108" s="215"/>
      <c r="CE108" s="215"/>
      <c r="CF108" s="215"/>
      <c r="CG108" s="215"/>
      <c r="CH108" s="215"/>
      <c r="CI108" s="215"/>
      <c r="CJ108" s="215"/>
      <c r="CK108" s="215"/>
      <c r="CL108" s="213"/>
      <c r="CM108" s="215"/>
      <c r="CN108" s="215"/>
      <c r="CO108" s="215"/>
      <c r="CP108" s="215"/>
      <c r="CQ108" s="215"/>
      <c r="CR108" s="215"/>
      <c r="CS108" s="215"/>
      <c r="CT108" s="215"/>
      <c r="CU108" s="215"/>
      <c r="CV108" s="215"/>
    </row>
    <row r="109" spans="1:100">
      <c r="A109" s="392"/>
      <c r="C109" s="54"/>
      <c r="D109" s="54"/>
      <c r="E109" s="214"/>
      <c r="F109" s="214"/>
      <c r="G109" s="214"/>
      <c r="H109" s="214"/>
      <c r="I109" s="214"/>
      <c r="J109" s="26"/>
      <c r="K109" s="214"/>
      <c r="L109" s="214"/>
      <c r="M109" s="214"/>
      <c r="N109" s="214"/>
      <c r="O109" s="214"/>
      <c r="P109" s="214"/>
      <c r="Q109" s="214"/>
      <c r="R109" s="214"/>
      <c r="S109" s="214"/>
      <c r="T109" s="214"/>
      <c r="U109" s="214"/>
      <c r="V109" s="214"/>
      <c r="W109" s="214"/>
      <c r="X109" s="214"/>
      <c r="Y109" s="214"/>
      <c r="Z109" s="211"/>
      <c r="AA109" s="214"/>
      <c r="AB109" s="214"/>
      <c r="AC109" s="214"/>
      <c r="AD109" s="214"/>
      <c r="AE109" s="214"/>
      <c r="AF109" s="214"/>
      <c r="AG109" s="214"/>
      <c r="AH109" s="214"/>
      <c r="AI109" s="214"/>
      <c r="AJ109" s="214"/>
      <c r="AK109" s="214"/>
      <c r="AL109" s="214"/>
      <c r="AM109" s="214"/>
      <c r="AN109" s="214"/>
      <c r="AO109" s="214"/>
      <c r="AP109" s="211"/>
      <c r="AQ109" s="214"/>
      <c r="AR109" s="214"/>
      <c r="AS109" s="214"/>
      <c r="AT109" s="214"/>
      <c r="AU109" s="214"/>
      <c r="AV109" s="214"/>
      <c r="AW109" s="214"/>
      <c r="AX109" s="214"/>
      <c r="AY109" s="214"/>
      <c r="AZ109" s="214"/>
      <c r="BA109" s="214"/>
      <c r="BB109" s="214"/>
      <c r="BC109" s="214"/>
      <c r="BD109" s="214"/>
      <c r="BE109" s="214"/>
      <c r="BF109" s="211"/>
      <c r="BG109" s="214"/>
      <c r="BH109" s="214"/>
      <c r="BI109" s="214"/>
      <c r="BJ109" s="214"/>
      <c r="BK109" s="214"/>
      <c r="BL109" s="214"/>
      <c r="BM109" s="214"/>
      <c r="BN109" s="214"/>
      <c r="BO109" s="214"/>
      <c r="BP109" s="214"/>
      <c r="BQ109" s="214"/>
      <c r="BR109" s="214"/>
      <c r="BS109" s="214"/>
      <c r="BT109" s="214"/>
      <c r="BU109" s="214"/>
      <c r="BV109" s="211"/>
      <c r="BW109" s="214"/>
      <c r="BX109" s="214"/>
      <c r="BY109" s="214"/>
      <c r="BZ109" s="214"/>
      <c r="CA109" s="214"/>
      <c r="CB109" s="214"/>
      <c r="CC109" s="214"/>
      <c r="CD109" s="214"/>
      <c r="CE109" s="214"/>
      <c r="CF109" s="214"/>
      <c r="CG109" s="214"/>
      <c r="CH109" s="214"/>
      <c r="CI109" s="214"/>
      <c r="CJ109" s="214"/>
      <c r="CK109" s="214"/>
      <c r="CL109" s="211"/>
      <c r="CM109" s="214"/>
      <c r="CN109" s="214"/>
      <c r="CO109" s="214"/>
      <c r="CP109" s="214"/>
      <c r="CQ109" s="214"/>
      <c r="CR109" s="214"/>
      <c r="CS109" s="214"/>
      <c r="CT109" s="214"/>
      <c r="CU109" s="214"/>
      <c r="CV109" s="214"/>
    </row>
    <row r="110" spans="1:100" ht="27.75" customHeight="1">
      <c r="A110" s="392"/>
      <c r="C110" s="524" t="str">
        <f ca="1">"For "&amp;C111&amp;" the adverse shock is: "&amp;D110</f>
        <v>For Interest as % of Revenue (including grants and excluding other capital receipts) the adverse shock is: Historical</v>
      </c>
      <c r="D110" s="309" t="str">
        <f ca="1">IF(MAX($AD$91-$N$91,$AT$91-$N$91,$BJ$91-$N$91,$BZ$91-$N$91,$CP$91-$N$91)=$AD$91-$N$91,"Exchange Rate",
IF(MAX($AD$91-$N$91,$AT$91-$N$91,$BJ$91-$N$91,$BZ$91-$N$91,$CP$91-$N$91)=$AT$91-$N$91,"Interest Rate",
IF(MAX($AD$91-$N$91,$AT$91-$N$91,$BJ$91-$N$91,$BZ$91-$N$91,$CP$91-$N$91)=$BJ$91-$N$91,"Revenue",
IF(MAX($AD$91-$N$91,$AT$91-$N$91,$BJ$91-$N$91,$BZ$91-$N$91,$CP$91-$N$91)=$BZ$91-$N$91,"Expenditure","Historical"))))</f>
        <v>Historical</v>
      </c>
      <c r="E110" s="531"/>
      <c r="F110" s="531"/>
      <c r="G110" s="531"/>
      <c r="H110" s="531"/>
      <c r="I110" s="531"/>
      <c r="J110" s="532"/>
      <c r="K110" s="531"/>
      <c r="L110" s="531"/>
      <c r="M110" s="531"/>
      <c r="N110" s="531"/>
      <c r="O110" s="531"/>
      <c r="P110" s="531"/>
      <c r="Q110" s="531"/>
      <c r="R110" s="531"/>
      <c r="S110" s="531"/>
      <c r="T110" s="531"/>
      <c r="U110" s="531"/>
      <c r="V110" s="531"/>
      <c r="W110" s="531"/>
      <c r="X110" s="531"/>
      <c r="Y110" s="531"/>
      <c r="Z110" s="533"/>
      <c r="AA110" s="531"/>
      <c r="AB110" s="531"/>
      <c r="AC110" s="531"/>
      <c r="AD110" s="531"/>
      <c r="AE110" s="531"/>
      <c r="AF110" s="531"/>
      <c r="AG110" s="531"/>
      <c r="AH110" s="531"/>
      <c r="AI110" s="531"/>
      <c r="AJ110" s="531"/>
      <c r="AK110" s="531"/>
      <c r="AL110" s="531"/>
      <c r="AM110" s="531"/>
      <c r="AN110" s="531"/>
      <c r="AO110" s="531"/>
      <c r="AP110" s="533"/>
      <c r="AQ110" s="531"/>
      <c r="AR110" s="531"/>
      <c r="AS110" s="531"/>
      <c r="AT110" s="531"/>
      <c r="AU110" s="531"/>
      <c r="AV110" s="531"/>
      <c r="AW110" s="531"/>
      <c r="AX110" s="531"/>
      <c r="AY110" s="531"/>
      <c r="AZ110" s="531"/>
      <c r="BA110" s="531"/>
      <c r="BB110" s="531"/>
      <c r="BC110" s="531"/>
      <c r="BD110" s="531"/>
      <c r="BE110" s="531"/>
      <c r="BF110" s="533"/>
      <c r="BG110" s="531"/>
      <c r="BH110" s="531"/>
      <c r="BI110" s="531"/>
      <c r="BJ110" s="531"/>
      <c r="BK110" s="531"/>
      <c r="BL110" s="531"/>
      <c r="BM110" s="531"/>
      <c r="BN110" s="531"/>
      <c r="BO110" s="531"/>
      <c r="BP110" s="531"/>
      <c r="BQ110" s="531"/>
      <c r="BR110" s="531"/>
      <c r="BS110" s="531"/>
      <c r="BT110" s="531"/>
      <c r="BU110" s="531"/>
      <c r="BV110" s="533"/>
      <c r="BW110" s="531"/>
      <c r="BX110" s="531"/>
      <c r="BY110" s="531"/>
      <c r="BZ110" s="531"/>
      <c r="CA110" s="531"/>
      <c r="CB110" s="531"/>
      <c r="CC110" s="531"/>
      <c r="CD110" s="531"/>
      <c r="CE110" s="531"/>
      <c r="CF110" s="531"/>
      <c r="CG110" s="531"/>
      <c r="CH110" s="531"/>
      <c r="CI110" s="531"/>
      <c r="CJ110" s="531"/>
      <c r="CK110" s="531"/>
      <c r="CL110" s="533"/>
      <c r="CM110" s="531"/>
      <c r="CN110" s="531"/>
      <c r="CO110" s="531"/>
      <c r="CP110" s="531"/>
      <c r="CQ110" s="531"/>
      <c r="CR110" s="531"/>
      <c r="CS110" s="531"/>
      <c r="CT110" s="531"/>
      <c r="CU110" s="531"/>
      <c r="CV110" s="531"/>
    </row>
    <row r="111" spans="1:100">
      <c r="A111" s="392" t="s">
        <v>394</v>
      </c>
      <c r="C111" s="3" t="str">
        <f>C91</f>
        <v>Interest as % of Revenue (including grants and excluding other capital receipts)</v>
      </c>
      <c r="E111" s="210"/>
      <c r="F111" s="218"/>
      <c r="G111" s="218"/>
      <c r="H111" s="218"/>
      <c r="I111" s="218"/>
      <c r="J111" s="309">
        <f ca="1">IF(MAX($AD$91-$N$91,$AT$91-$N$91,$BJ$91-$N$91,$BZ$91-$N$91,$CP$91-$N$91)=$AD$91-$N$91,Z91,
IF(MAX($AD$91-$N$91,$AT$91-$N$91,$BJ$91-$N$91,$BZ$91-$N$91,$CP$91-$N$91)=$AT$91-$N$91,AP91,
IF(MAX($AD$91-$N$91,$AT$91-$N$91,$BJ$91-$N$91,$BZ$91-$N$91,$CP$91-$N$91)=$BJ$91-$N$91,BF91,
IF(MAX($AD$91-$N$91,$AT$91-$N$91,$BJ$91-$N$91,$BZ$91-$N$91,$CP$91-$N$91)=$BZ$91-$N$91,BV91,CL91))))</f>
        <v>2.0011159282137929</v>
      </c>
      <c r="K111" s="309">
        <f t="shared" ref="K111:S111" ca="1" si="53">IF(MAX($AD$91-$N$91,$AT$91-$N$91,$BJ$91-$N$91,$BZ$91-$N$91,$CP$91-$N$91)=$AD$91-$N$91,AA91,
IF(MAX($AD$91-$N$91,$AT$91-$N$91,$BJ$91-$N$91,$BZ$91-$N$91,$CP$91-$N$91)=$AT$91-$N$91,AQ91,
IF(MAX($AD$91-$N$91,$AT$91-$N$91,$BJ$91-$N$91,$BZ$91-$N$91,$CP$91-$N$91)=$BJ$91-$N$91,BG91,
IF(MAX($AD$91-$N$91,$AT$91-$N$91,$BJ$91-$N$91,$BZ$91-$N$91,$CP$91-$N$91)=$BZ$91-$N$91,BW91,CM91))))</f>
        <v>4.0366326061792934</v>
      </c>
      <c r="L111" s="309">
        <f t="shared" ca="1" si="53"/>
        <v>7.7804293823358766</v>
      </c>
      <c r="M111" s="309">
        <f t="shared" ca="1" si="53"/>
        <v>10.55634085149288</v>
      </c>
      <c r="N111" s="309">
        <f t="shared" ca="1" si="53"/>
        <v>11.767761020304805</v>
      </c>
      <c r="O111" s="309">
        <f t="shared" ca="1" si="53"/>
        <v>12.506435978504637</v>
      </c>
      <c r="P111" s="309">
        <f t="shared" ca="1" si="53"/>
        <v>12.744201057183279</v>
      </c>
      <c r="Q111" s="309">
        <f t="shared" ca="1" si="53"/>
        <v>11.373875101538964</v>
      </c>
      <c r="R111" s="309">
        <f t="shared" ca="1" si="53"/>
        <v>9.6300707224531941</v>
      </c>
      <c r="S111" s="309">
        <f t="shared" ca="1" si="53"/>
        <v>7.2415017765099936</v>
      </c>
      <c r="T111" s="218"/>
      <c r="U111" s="218"/>
      <c r="V111" s="218"/>
      <c r="W111" s="218"/>
      <c r="X111" s="218"/>
      <c r="Y111" s="218"/>
      <c r="Z111" s="219"/>
      <c r="AA111" s="218"/>
      <c r="AB111" s="218"/>
      <c r="AC111" s="218"/>
      <c r="AD111" s="218"/>
      <c r="AE111" s="218"/>
      <c r="AF111" s="218"/>
      <c r="AG111" s="218"/>
      <c r="AH111" s="218"/>
      <c r="AI111" s="218"/>
      <c r="AJ111" s="218"/>
      <c r="AK111" s="218"/>
      <c r="AL111" s="218"/>
      <c r="AM111" s="218"/>
      <c r="AN111" s="218"/>
      <c r="AO111" s="218"/>
      <c r="AP111" s="219"/>
      <c r="AQ111" s="218"/>
      <c r="AR111" s="218"/>
      <c r="AS111" s="218"/>
      <c r="AT111" s="218"/>
      <c r="AU111" s="218"/>
      <c r="AV111" s="218"/>
      <c r="AW111" s="218"/>
      <c r="AX111" s="218"/>
      <c r="AY111" s="218"/>
      <c r="AZ111" s="218"/>
      <c r="BA111" s="218"/>
      <c r="BB111" s="218"/>
      <c r="BC111" s="218"/>
      <c r="BD111" s="218"/>
      <c r="BE111" s="218"/>
      <c r="BF111" s="219"/>
      <c r="BG111" s="218"/>
      <c r="BH111" s="218"/>
      <c r="BI111" s="218"/>
      <c r="BJ111" s="218"/>
      <c r="BK111" s="218"/>
      <c r="BL111" s="218"/>
      <c r="BM111" s="218"/>
      <c r="BN111" s="218"/>
      <c r="BO111" s="218"/>
      <c r="BP111" s="218"/>
      <c r="BQ111" s="218"/>
      <c r="BR111" s="218"/>
      <c r="BS111" s="218"/>
      <c r="BT111" s="218"/>
      <c r="BU111" s="218"/>
      <c r="BV111" s="219"/>
      <c r="BW111" s="218"/>
      <c r="BX111" s="218"/>
      <c r="BY111" s="218"/>
      <c r="BZ111" s="218"/>
      <c r="CA111" s="218"/>
      <c r="CB111" s="218"/>
      <c r="CC111" s="218"/>
      <c r="CD111" s="218"/>
      <c r="CE111" s="218"/>
      <c r="CF111" s="218"/>
      <c r="CG111" s="218"/>
      <c r="CH111" s="218"/>
      <c r="CI111" s="218"/>
      <c r="CJ111" s="218"/>
      <c r="CK111" s="218"/>
      <c r="CL111" s="219"/>
      <c r="CM111" s="218"/>
      <c r="CN111" s="218"/>
      <c r="CO111" s="218"/>
      <c r="CP111" s="218"/>
      <c r="CQ111" s="218"/>
      <c r="CR111" s="218"/>
      <c r="CS111" s="218"/>
      <c r="CT111" s="218"/>
      <c r="CU111" s="218"/>
      <c r="CV111" s="218"/>
    </row>
    <row r="112" spans="1:100">
      <c r="C112" s="227"/>
      <c r="D112" s="227"/>
      <c r="E112" s="218"/>
      <c r="F112" s="218"/>
      <c r="G112" s="218"/>
      <c r="H112" s="218"/>
      <c r="I112" s="218"/>
      <c r="J112" s="219"/>
      <c r="K112" s="218"/>
      <c r="L112" s="218"/>
      <c r="M112" s="218"/>
      <c r="N112" s="218"/>
      <c r="O112" s="218"/>
      <c r="P112" s="218"/>
      <c r="Q112" s="218"/>
      <c r="R112" s="218"/>
      <c r="S112" s="218"/>
      <c r="T112" s="218"/>
      <c r="U112" s="218"/>
      <c r="V112" s="218"/>
      <c r="W112" s="218"/>
      <c r="X112" s="218"/>
      <c r="Y112" s="218"/>
      <c r="Z112" s="219"/>
      <c r="AA112" s="218"/>
      <c r="AB112" s="218"/>
      <c r="AC112" s="218"/>
      <c r="AD112" s="218"/>
      <c r="AE112" s="218"/>
      <c r="AF112" s="218"/>
      <c r="AG112" s="218"/>
      <c r="AH112" s="218"/>
      <c r="AI112" s="218"/>
      <c r="AJ112" s="218"/>
      <c r="AK112" s="218"/>
      <c r="AL112" s="218"/>
      <c r="AM112" s="218"/>
      <c r="AN112" s="218"/>
      <c r="AO112" s="218"/>
      <c r="AP112" s="219"/>
      <c r="AQ112" s="218"/>
      <c r="AR112" s="218"/>
      <c r="AS112" s="218"/>
      <c r="AT112" s="218"/>
      <c r="AU112" s="218"/>
      <c r="AV112" s="218"/>
      <c r="AW112" s="218"/>
      <c r="AX112" s="218"/>
      <c r="AY112" s="218"/>
      <c r="AZ112" s="218"/>
      <c r="BA112" s="218"/>
      <c r="BB112" s="218"/>
      <c r="BC112" s="218"/>
      <c r="BD112" s="218"/>
      <c r="BE112" s="218"/>
      <c r="BF112" s="219"/>
      <c r="BG112" s="218"/>
      <c r="BH112" s="218"/>
      <c r="BI112" s="218"/>
      <c r="BJ112" s="218"/>
      <c r="BK112" s="218"/>
      <c r="BL112" s="218"/>
      <c r="BM112" s="218"/>
      <c r="BN112" s="218"/>
      <c r="BO112" s="218"/>
      <c r="BP112" s="218"/>
      <c r="BQ112" s="218"/>
      <c r="BR112" s="218"/>
      <c r="BS112" s="218"/>
      <c r="BT112" s="218"/>
      <c r="BU112" s="218"/>
      <c r="BV112" s="219"/>
      <c r="BW112" s="218"/>
      <c r="BX112" s="218"/>
      <c r="BY112" s="218"/>
      <c r="BZ112" s="218"/>
      <c r="CA112" s="218"/>
      <c r="CB112" s="218"/>
      <c r="CC112" s="218"/>
      <c r="CD112" s="218"/>
      <c r="CE112" s="218"/>
      <c r="CF112" s="218"/>
      <c r="CG112" s="218"/>
      <c r="CH112" s="218"/>
      <c r="CI112" s="218"/>
      <c r="CJ112" s="218"/>
      <c r="CK112" s="218"/>
      <c r="CL112" s="219"/>
      <c r="CM112" s="218"/>
      <c r="CN112" s="218"/>
      <c r="CO112" s="218"/>
      <c r="CP112" s="218"/>
      <c r="CQ112" s="218"/>
      <c r="CR112" s="218"/>
      <c r="CS112" s="218"/>
      <c r="CT112" s="218"/>
      <c r="CU112" s="218"/>
      <c r="CV112" s="218"/>
    </row>
    <row r="113" s="25" customFormat="1"/>
    <row r="114" s="25" customFormat="1"/>
    <row r="115" s="25" customFormat="1"/>
    <row r="116" s="25" customFormat="1"/>
    <row r="117" s="25" customFormat="1"/>
    <row r="118" s="25" customFormat="1"/>
    <row r="119" s="25" customFormat="1"/>
    <row r="120" s="25" customFormat="1"/>
    <row r="121" s="25" customFormat="1"/>
    <row r="122" s="25" customFormat="1"/>
    <row r="123" s="25" customFormat="1"/>
    <row r="124" s="46" customFormat="1"/>
    <row r="125" s="46" customFormat="1"/>
    <row r="126" s="25" customFormat="1"/>
    <row r="127" s="25" customFormat="1"/>
    <row r="128" s="25" customFormat="1"/>
    <row r="129" s="25" customFormat="1"/>
    <row r="130" s="25" customFormat="1"/>
    <row r="131" s="25" customFormat="1"/>
    <row r="132" s="25" customFormat="1"/>
    <row r="133" s="25" customFormat="1"/>
    <row r="134" s="25" customFormat="1"/>
    <row r="135" s="27" customFormat="1"/>
    <row r="141" s="27" customFormat="1"/>
  </sheetData>
  <mergeCells count="12">
    <mergeCell ref="CL4:CU4"/>
    <mergeCell ref="E4:I4"/>
    <mergeCell ref="J4:S4"/>
    <mergeCell ref="U4:Y4"/>
    <mergeCell ref="Z4:AI4"/>
    <mergeCell ref="AK4:AO4"/>
    <mergeCell ref="AP4:AY4"/>
    <mergeCell ref="BA4:BE4"/>
    <mergeCell ref="BF4:BO4"/>
    <mergeCell ref="BQ4:BU4"/>
    <mergeCell ref="BV4:CE4"/>
    <mergeCell ref="CG4:CK4"/>
  </mergeCells>
  <pageMargins left="0.7" right="0.7" top="0.75" bottom="0.75" header="0.3" footer="0.3"/>
  <pageSetup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FF0000"/>
  </sheetPr>
  <dimension ref="A1"/>
  <sheetViews>
    <sheetView showGridLines="0" topLeftCell="A29" workbookViewId="0">
      <selection activeCell="M57" sqref="M57"/>
    </sheetView>
  </sheetViews>
  <sheetFormatPr defaultColWidth="8.609375" defaultRowHeight="1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1"/>
  </sheetPr>
  <dimension ref="A2:V708"/>
  <sheetViews>
    <sheetView zoomScale="70" zoomScaleNormal="70" workbookViewId="0">
      <pane xSplit="6" ySplit="2" topLeftCell="G3" activePane="bottomRight" state="frozen"/>
      <selection activeCell="B640" sqref="B640"/>
      <selection pane="bottomLeft" activeCell="B640" sqref="B640"/>
      <selection pane="topRight" activeCell="B640" sqref="B640"/>
      <selection pane="bottomRight" activeCell="L13" sqref="L13"/>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12" width="13.44921875" style="27" customWidth="1"/>
    <col min="13"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445">
        <f>DataInput!G119</f>
        <v>71309.122419720006</v>
      </c>
      <c r="H13" s="445">
        <f>DataInput!H119</f>
        <v>80547.526894209994</v>
      </c>
      <c r="I13" s="445">
        <f>DataInput!I119</f>
        <v>77335.451626890004</v>
      </c>
      <c r="J13" s="445">
        <f>DataInput!J119</f>
        <v>77990.461851660002</v>
      </c>
      <c r="K13" s="445">
        <f>DataInput!K119</f>
        <v>73950.199041093336</v>
      </c>
      <c r="L13" s="446">
        <f t="shared" ref="L13:U13" si="0">L14+L17+L18+L19+L20+L21</f>
        <v>194751.41424993621</v>
      </c>
      <c r="M13" s="446">
        <f t="shared" ca="1" si="0"/>
        <v>153590.38304914959</v>
      </c>
      <c r="N13" s="446">
        <f t="shared" ca="1" si="0"/>
        <v>158800.42006071715</v>
      </c>
      <c r="O13" s="446">
        <f t="shared" ca="1" si="0"/>
        <v>180244.20056949294</v>
      </c>
      <c r="P13" s="446">
        <f t="shared" ca="1" si="0"/>
        <v>191336.20838974131</v>
      </c>
      <c r="Q13" s="446">
        <f t="shared" ca="1" si="0"/>
        <v>184769.0907795243</v>
      </c>
      <c r="R13" s="446">
        <f t="shared" ca="1" si="0"/>
        <v>209178.23028238516</v>
      </c>
      <c r="S13" s="446">
        <f t="shared" ca="1" si="0"/>
        <v>216162.54180139402</v>
      </c>
      <c r="T13" s="446">
        <f t="shared" ca="1" si="0"/>
        <v>221380.44340922683</v>
      </c>
      <c r="U13" s="446">
        <f t="shared" ca="1" si="0"/>
        <v>229904.5914351024</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304">
        <f>DataInput!G120</f>
        <v>35189</v>
      </c>
      <c r="H14" s="304">
        <f>DataInput!H120</f>
        <v>44899</v>
      </c>
      <c r="I14" s="304">
        <f>DataInput!I120</f>
        <v>43707</v>
      </c>
      <c r="J14" s="304">
        <f>DataInput!J120</f>
        <v>34635</v>
      </c>
      <c r="K14" s="304">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304">
        <f>DataInput!G121</f>
        <v>35189</v>
      </c>
      <c r="H15" s="304">
        <f>DataInput!H121</f>
        <v>44899</v>
      </c>
      <c r="I15" s="304">
        <f>DataInput!I121</f>
        <v>43707</v>
      </c>
      <c r="J15" s="304">
        <f>DataInput!J121</f>
        <v>34635</v>
      </c>
      <c r="K15" s="304">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304">
        <f>DataInput!G122</f>
        <v>0</v>
      </c>
      <c r="H16" s="304">
        <f>DataInput!H122</f>
        <v>0</v>
      </c>
      <c r="I16" s="304">
        <f>DataInput!I122</f>
        <v>0</v>
      </c>
      <c r="J16" s="304">
        <f>DataInput!J122</f>
        <v>0</v>
      </c>
      <c r="K16" s="304">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304">
        <f>DataInput!G123</f>
        <v>0</v>
      </c>
      <c r="H17" s="304">
        <f>DataInput!H123</f>
        <v>0</v>
      </c>
      <c r="I17" s="304">
        <f>DataInput!I123</f>
        <v>0</v>
      </c>
      <c r="J17" s="304">
        <f>DataInput!J123</f>
        <v>0</v>
      </c>
      <c r="K17" s="304">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304">
        <f>DataInput!G124</f>
        <v>3187</v>
      </c>
      <c r="H18" s="304">
        <f>DataInput!H124</f>
        <v>2089</v>
      </c>
      <c r="I18" s="304">
        <f>DataInput!I124</f>
        <v>1928</v>
      </c>
      <c r="J18" s="304">
        <f>DataInput!J124</f>
        <v>4394</v>
      </c>
      <c r="K18" s="304">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304">
        <f>DataInput!G125</f>
        <v>10227</v>
      </c>
      <c r="H19" s="304">
        <f>DataInput!H125</f>
        <v>11426</v>
      </c>
      <c r="I19" s="304">
        <f>DataInput!I125</f>
        <v>12102</v>
      </c>
      <c r="J19" s="304">
        <f>DataInput!J125</f>
        <v>15097</v>
      </c>
      <c r="K19" s="304">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304">
        <f>DataInput!G126</f>
        <v>4425.4863145899999</v>
      </c>
      <c r="H20" s="304">
        <f>DataInput!H126</f>
        <v>4881.9608056300003</v>
      </c>
      <c r="I20" s="304">
        <f>DataInput!I126</f>
        <v>7367.3348368699999</v>
      </c>
      <c r="J20" s="304">
        <f>DataInput!J126</f>
        <v>7976.2608001400004</v>
      </c>
      <c r="K20" s="304">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304">
        <f>DataInput!G127</f>
        <v>18280.636105130001</v>
      </c>
      <c r="H21" s="304">
        <f>DataInput!H127</f>
        <v>17251.566088579999</v>
      </c>
      <c r="I21" s="304">
        <f>DataInput!I127</f>
        <v>12231.11679002</v>
      </c>
      <c r="J21" s="304">
        <f>DataInput!J127</f>
        <v>15888.20105152</v>
      </c>
      <c r="K21" s="304">
        <f>DataInput!K127</f>
        <v>4423.2869826666674</v>
      </c>
      <c r="L21" s="447">
        <f t="shared" ref="L21:U21" si="1">L22+L23+L24+L25</f>
        <v>105525.26945774621</v>
      </c>
      <c r="M21" s="447">
        <f t="shared" ca="1" si="1"/>
        <v>53209.523156149589</v>
      </c>
      <c r="N21" s="447">
        <f t="shared" ca="1" si="1"/>
        <v>48967.545089717139</v>
      </c>
      <c r="O21" s="447">
        <f t="shared" ca="1" si="1"/>
        <v>66556.296840359631</v>
      </c>
      <c r="P21" s="447">
        <f t="shared" ca="1" si="1"/>
        <v>68507.305874208017</v>
      </c>
      <c r="Q21" s="447">
        <f t="shared" ca="1" si="1"/>
        <v>52799.189477590982</v>
      </c>
      <c r="R21" s="447">
        <f t="shared" ca="1" si="1"/>
        <v>68067.330194051872</v>
      </c>
      <c r="S21" s="447">
        <f t="shared" ca="1" si="1"/>
        <v>65910.642926660701</v>
      </c>
      <c r="T21" s="447">
        <f t="shared" ca="1" si="1"/>
        <v>61987.5457480935</v>
      </c>
      <c r="U21" s="447">
        <f t="shared" ca="1" si="1"/>
        <v>61370.694987569106</v>
      </c>
      <c r="V21" s="133"/>
    </row>
    <row r="22" spans="2:22" s="19" customFormat="1">
      <c r="B22" s="371" t="str">
        <f>DataInput!B128</f>
        <v>6.a. Grants</v>
      </c>
      <c r="C22" s="19" t="str">
        <f>DataInput!C128</f>
        <v>Naira</v>
      </c>
      <c r="D22" s="19" t="str">
        <f>DataInput!D128</f>
        <v>Million</v>
      </c>
      <c r="E22" s="41"/>
      <c r="F22" s="41"/>
      <c r="G22" s="304">
        <f>DataInput!G128</f>
        <v>0</v>
      </c>
      <c r="H22" s="304">
        <f>DataInput!H128</f>
        <v>0</v>
      </c>
      <c r="I22" s="304">
        <f>DataInput!I128</f>
        <v>0</v>
      </c>
      <c r="J22" s="304">
        <f>DataInput!J128</f>
        <v>0</v>
      </c>
      <c r="K22" s="304">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304">
        <f>DataInput!G129</f>
        <v>0</v>
      </c>
      <c r="H23" s="304">
        <f>DataInput!H129</f>
        <v>0</v>
      </c>
      <c r="I23" s="304">
        <f>DataInput!I129</f>
        <v>0</v>
      </c>
      <c r="J23" s="304">
        <f>DataInput!J129</f>
        <v>0</v>
      </c>
      <c r="K23" s="304">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304">
        <f>DataInput!G130</f>
        <v>25.636105130000001</v>
      </c>
      <c r="H24" s="304">
        <f>DataInput!H130</f>
        <v>51.566088579999999</v>
      </c>
      <c r="I24" s="304">
        <f>DataInput!I130</f>
        <v>31.11679002</v>
      </c>
      <c r="J24" s="304">
        <f>DataInput!J130</f>
        <v>84.201051519999993</v>
      </c>
      <c r="K24" s="304">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304">
        <f>DataInput!G131</f>
        <v>8255</v>
      </c>
      <c r="H25" s="304">
        <f>DataInput!H131</f>
        <v>0</v>
      </c>
      <c r="I25" s="304">
        <f>DataInput!I131</f>
        <v>2200</v>
      </c>
      <c r="J25" s="304">
        <f>DataInput!J131</f>
        <v>0</v>
      </c>
      <c r="K25" s="304">
        <f>DataInput!K131</f>
        <v>0</v>
      </c>
      <c r="L25" s="447">
        <f t="shared" ref="L25:U25" si="2">L101</f>
        <v>38178.954451666206</v>
      </c>
      <c r="M25" s="447">
        <f t="shared" ca="1" si="2"/>
        <v>17656.471153149592</v>
      </c>
      <c r="N25" s="447">
        <f t="shared" ca="1" si="2"/>
        <v>17728.973827717135</v>
      </c>
      <c r="O25" s="447">
        <f t="shared" ca="1" si="2"/>
        <v>22877.562114876266</v>
      </c>
      <c r="P25" s="447">
        <f t="shared" ca="1" si="2"/>
        <v>32795.589593049663</v>
      </c>
      <c r="Q25" s="447">
        <f t="shared" ca="1" si="2"/>
        <v>17054.491640757624</v>
      </c>
      <c r="R25" s="447">
        <f t="shared" ca="1" si="2"/>
        <v>32289.650801543507</v>
      </c>
      <c r="S25" s="447">
        <f t="shared" ca="1" si="2"/>
        <v>30099.981978477343</v>
      </c>
      <c r="T25" s="447">
        <f t="shared" ca="1" si="2"/>
        <v>26143.903244235131</v>
      </c>
      <c r="U25" s="447">
        <f t="shared" ca="1" si="2"/>
        <v>25494.070928035741</v>
      </c>
      <c r="V25" s="133"/>
    </row>
    <row r="26" spans="2:22" s="19" customFormat="1">
      <c r="B26" s="76" t="str">
        <f>DataInput!B132</f>
        <v>6.d.1. of which Borrowings from Domestic bonds</v>
      </c>
      <c r="C26" s="25" t="str">
        <f>DataInput!C132</f>
        <v>Naira</v>
      </c>
      <c r="D26" s="25" t="str">
        <f>DataInput!D132</f>
        <v>Million</v>
      </c>
      <c r="E26" s="41"/>
      <c r="F26" s="41"/>
      <c r="G26" s="304">
        <f>DataInput!G132</f>
        <v>0</v>
      </c>
      <c r="H26" s="304">
        <f>DataInput!H132</f>
        <v>0</v>
      </c>
      <c r="I26" s="304">
        <f>DataInput!I132</f>
        <v>0</v>
      </c>
      <c r="J26" s="304">
        <f>DataInput!J132</f>
        <v>0</v>
      </c>
      <c r="K26" s="304">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304">
        <f>DataInput!G133</f>
        <v>8255</v>
      </c>
      <c r="H27" s="304">
        <f>DataInput!H133</f>
        <v>0</v>
      </c>
      <c r="I27" s="304">
        <f>DataInput!I133</f>
        <v>2200</v>
      </c>
      <c r="J27" s="304">
        <f>DataInput!J133</f>
        <v>0</v>
      </c>
      <c r="K27" s="304">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304">
        <f>DataInput!G134</f>
        <v>0</v>
      </c>
      <c r="H28" s="304">
        <f>DataInput!H134</f>
        <v>0</v>
      </c>
      <c r="I28" s="304">
        <f>DataInput!I134</f>
        <v>0</v>
      </c>
      <c r="J28" s="304">
        <f>DataInput!J134</f>
        <v>0</v>
      </c>
      <c r="K28" s="304">
        <f>DataInput!K134</f>
        <v>0</v>
      </c>
      <c r="L28" s="448"/>
      <c r="M28" s="448"/>
      <c r="N28" s="448"/>
      <c r="O28" s="448"/>
      <c r="P28" s="449"/>
      <c r="Q28" s="449"/>
      <c r="R28" s="449"/>
      <c r="S28" s="449"/>
      <c r="T28" s="449"/>
      <c r="U28" s="449"/>
      <c r="V28" s="133"/>
    </row>
    <row r="29" spans="2:22" s="19" customFormat="1">
      <c r="B29" s="49"/>
      <c r="E29" s="41"/>
      <c r="F29" s="41"/>
      <c r="G29" s="306"/>
      <c r="H29" s="306"/>
      <c r="I29" s="306"/>
      <c r="J29" s="306"/>
      <c r="K29" s="306"/>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445">
        <f>DataInput!G136</f>
        <v>90633.723847477988</v>
      </c>
      <c r="H30" s="445">
        <f>DataInput!H136</f>
        <v>93343.053652776623</v>
      </c>
      <c r="I30" s="445">
        <f>DataInput!I136</f>
        <v>93768.510662400091</v>
      </c>
      <c r="J30" s="445">
        <f>DataInput!J136</f>
        <v>78742.988900956218</v>
      </c>
      <c r="K30" s="445">
        <f>DataInput!K136</f>
        <v>92674.441180743335</v>
      </c>
      <c r="L30" s="422">
        <f t="shared" ref="L30:U30" si="3">L31+L32+L33+L36+L37+L38</f>
        <v>200644.4154146162</v>
      </c>
      <c r="M30" s="422">
        <f t="shared" ca="1" si="3"/>
        <v>152590.38304914959</v>
      </c>
      <c r="N30" s="422">
        <f t="shared" ca="1" si="3"/>
        <v>159300.42006071715</v>
      </c>
      <c r="O30" s="422">
        <f t="shared" ca="1" si="3"/>
        <v>179944.20056949291</v>
      </c>
      <c r="P30" s="422">
        <f t="shared" ca="1" si="3"/>
        <v>190836.20838974137</v>
      </c>
      <c r="Q30" s="422">
        <f t="shared" ca="1" si="3"/>
        <v>184869.09077952427</v>
      </c>
      <c r="R30" s="422">
        <f t="shared" ca="1" si="3"/>
        <v>209978.23028238514</v>
      </c>
      <c r="S30" s="422">
        <f t="shared" ca="1" si="3"/>
        <v>215962.54180139399</v>
      </c>
      <c r="T30" s="422">
        <f t="shared" ca="1" si="3"/>
        <v>221630.44340922683</v>
      </c>
      <c r="U30" s="422">
        <f t="shared" ca="1" si="3"/>
        <v>229254.5914351024</v>
      </c>
      <c r="V30" s="133"/>
    </row>
    <row r="31" spans="2:22" s="19" customFormat="1">
      <c r="B31" s="67" t="str">
        <f>DataInput!B137</f>
        <v>1. Personnel costs (Salaries, Pensions, Civil Servant Social Benefits, other)</v>
      </c>
      <c r="C31" s="19" t="str">
        <f>DataInput!C137</f>
        <v>Naira</v>
      </c>
      <c r="D31" s="19" t="str">
        <f>DataInput!D137</f>
        <v>Million</v>
      </c>
      <c r="E31" s="41"/>
      <c r="F31" s="41"/>
      <c r="G31" s="304">
        <f>DataInput!G137</f>
        <v>22653.350874619999</v>
      </c>
      <c r="H31" s="304">
        <f>DataInput!H137</f>
        <v>22743.0941226</v>
      </c>
      <c r="I31" s="304">
        <f>DataInput!I137</f>
        <v>22154.984560550001</v>
      </c>
      <c r="J31" s="304">
        <f>DataInput!J137</f>
        <v>26095.34621295</v>
      </c>
      <c r="K31" s="304">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304">
        <f>DataInput!G138</f>
        <v>8754.9101251499997</v>
      </c>
      <c r="H32" s="304">
        <f>DataInput!H138</f>
        <v>11940.54471093</v>
      </c>
      <c r="I32" s="304">
        <f>DataInput!I138</f>
        <v>14548.03644647</v>
      </c>
      <c r="J32" s="304">
        <f>DataInput!J138</f>
        <v>9643.08103734</v>
      </c>
      <c r="K32" s="304">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304">
        <f>DataInput!G139</f>
        <v>8360.5615136814395</v>
      </c>
      <c r="H33" s="304">
        <f>DataInput!H139</f>
        <v>10711.693771293738</v>
      </c>
      <c r="I33" s="304">
        <f>DataInput!I139</f>
        <v>10141.51907877773</v>
      </c>
      <c r="J33" s="304">
        <f>DataInput!J139</f>
        <v>15356.566189440724</v>
      </c>
      <c r="K33" s="304">
        <f>DataInput!K139</f>
        <v>0</v>
      </c>
      <c r="L33" s="422">
        <f>L95</f>
        <v>2738.7005138224722</v>
      </c>
      <c r="M33" s="422">
        <f t="shared" ref="M33:U33" ca="1" si="4">M95</f>
        <v>5739.2098744861214</v>
      </c>
      <c r="N33" s="422">
        <f t="shared" ca="1" si="4"/>
        <v>8361.4127303600781</v>
      </c>
      <c r="O33" s="422">
        <f t="shared" ca="1" si="4"/>
        <v>8210.6822849662967</v>
      </c>
      <c r="P33" s="422">
        <f t="shared" ca="1" si="4"/>
        <v>10662.826922720222</v>
      </c>
      <c r="Q33" s="422">
        <f t="shared" ca="1" si="4"/>
        <v>11909.294275554166</v>
      </c>
      <c r="R33" s="422">
        <f t="shared" ca="1" si="4"/>
        <v>12068.032714642664</v>
      </c>
      <c r="S33" s="422">
        <f t="shared" ca="1" si="4"/>
        <v>12404.667803887001</v>
      </c>
      <c r="T33" s="422">
        <f t="shared" ca="1" si="4"/>
        <v>13436.974416493416</v>
      </c>
      <c r="U33" s="422">
        <f t="shared" ca="1" si="4"/>
        <v>13336.649522697513</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304">
        <f>DataInput!G140</f>
        <v>8053.7136605600008</v>
      </c>
      <c r="H34" s="304">
        <f>DataInput!H140</f>
        <v>10403.96742101</v>
      </c>
      <c r="I34" s="304">
        <f>DataInput!I140</f>
        <v>9814.2073620699994</v>
      </c>
      <c r="J34" s="304">
        <f>DataInput!J140</f>
        <v>14975.982106560001</v>
      </c>
      <c r="K34" s="304">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304">
        <f>DataInput!G141</f>
        <v>306.84785312143913</v>
      </c>
      <c r="H35" s="304">
        <f>DataInput!H141</f>
        <v>307.72635028373793</v>
      </c>
      <c r="I35" s="304">
        <f>DataInput!I141</f>
        <v>327.31171670773051</v>
      </c>
      <c r="J35" s="304">
        <f>DataInput!J141</f>
        <v>380.58408288072224</v>
      </c>
      <c r="K35" s="304">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304">
        <f>DataInput!G142</f>
        <v>0</v>
      </c>
      <c r="H36" s="304">
        <f>DataInput!H142</f>
        <v>0</v>
      </c>
      <c r="I36" s="304">
        <f>DataInput!I142</f>
        <v>0</v>
      </c>
      <c r="J36" s="304">
        <f>DataInput!J142</f>
        <v>0</v>
      </c>
      <c r="K36" s="304">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304">
        <f>DataInput!G143</f>
        <v>49673.158806300002</v>
      </c>
      <c r="H37" s="304">
        <f>DataInput!H143</f>
        <v>46331.29808026</v>
      </c>
      <c r="I37" s="304">
        <f>DataInput!I143</f>
        <v>44378.837858979998</v>
      </c>
      <c r="J37" s="304">
        <f>DataInput!J143</f>
        <v>26343.686069210002</v>
      </c>
      <c r="K37" s="304">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304">
        <f>DataInput!G144</f>
        <v>1191.7425277265424</v>
      </c>
      <c r="H38" s="304">
        <f>DataInput!H144</f>
        <v>1616.4229676928835</v>
      </c>
      <c r="I38" s="304">
        <f>DataInput!I144</f>
        <v>2545.1327176223745</v>
      </c>
      <c r="J38" s="304">
        <f>DataInput!J144</f>
        <v>1304.309392015489</v>
      </c>
      <c r="K38" s="304">
        <f>DataInput!K144</f>
        <v>0</v>
      </c>
      <c r="L38" s="447">
        <f>L92</f>
        <v>8668.2551025237299</v>
      </c>
      <c r="M38" s="447">
        <f t="shared" ref="M38:U38" ca="1" si="5">M92</f>
        <v>3806.7999206634722</v>
      </c>
      <c r="N38" s="447">
        <f t="shared" ca="1" si="5"/>
        <v>7807.5724393570999</v>
      </c>
      <c r="O38" s="447">
        <f t="shared" ca="1" si="5"/>
        <v>11991.648728193324</v>
      </c>
      <c r="P38" s="447">
        <f t="shared" ca="1" si="5"/>
        <v>12298.837331187842</v>
      </c>
      <c r="Q38" s="447">
        <f t="shared" ca="1" si="5"/>
        <v>15952.577788636825</v>
      </c>
      <c r="R38" s="447">
        <f t="shared" ca="1" si="5"/>
        <v>19770.304272909169</v>
      </c>
      <c r="S38" s="447">
        <f t="shared" ca="1" si="5"/>
        <v>20285.306123173716</v>
      </c>
      <c r="T38" s="447">
        <f t="shared" ca="1" si="5"/>
        <v>19788.226538900115</v>
      </c>
      <c r="U38" s="447">
        <f t="shared" ca="1" si="5"/>
        <v>22380.024879071567</v>
      </c>
      <c r="V38" s="133"/>
    </row>
    <row r="39" spans="2:22" s="19" customFormat="1">
      <c r="B39" s="374" t="str">
        <f>DataInput!B145</f>
        <v>6.a. of which Amortization of Domestic bonds</v>
      </c>
      <c r="C39" s="25" t="str">
        <f>DataInput!C145</f>
        <v>Naira</v>
      </c>
      <c r="D39" s="25" t="str">
        <f>DataInput!D145</f>
        <v>Million</v>
      </c>
      <c r="E39" s="41"/>
      <c r="F39" s="41"/>
      <c r="G39" s="304">
        <f>DataInput!G145</f>
        <v>0</v>
      </c>
      <c r="H39" s="304">
        <f>DataInput!H145</f>
        <v>0</v>
      </c>
      <c r="I39" s="304">
        <f>DataInput!I145</f>
        <v>0</v>
      </c>
      <c r="J39" s="304">
        <f>DataInput!J145</f>
        <v>0</v>
      </c>
      <c r="K39" s="304">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304">
        <f>DataInput!G146</f>
        <v>885.62974043999998</v>
      </c>
      <c r="H40" s="304">
        <f>DataInput!H146</f>
        <v>1309.5874783599997</v>
      </c>
      <c r="I40" s="304">
        <f>DataInput!I146</f>
        <v>2218.8142942700001</v>
      </c>
      <c r="J40" s="304">
        <f>DataInput!J146</f>
        <v>925.01837825000007</v>
      </c>
      <c r="K40" s="304">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304">
        <f>DataInput!G147</f>
        <v>306.11278728654247</v>
      </c>
      <c r="H41" s="304">
        <f>DataInput!H147</f>
        <v>306.83548933288387</v>
      </c>
      <c r="I41" s="304">
        <f>DataInput!I147</f>
        <v>326.31842335237434</v>
      </c>
      <c r="J41" s="304">
        <f>DataInput!J147</f>
        <v>379.29101376548891</v>
      </c>
      <c r="K41" s="304">
        <f>DataInput!K147</f>
        <v>0</v>
      </c>
      <c r="L41" s="448"/>
      <c r="M41" s="448"/>
      <c r="N41" s="448"/>
      <c r="O41" s="448"/>
      <c r="P41" s="449"/>
      <c r="Q41" s="449"/>
      <c r="R41" s="449"/>
      <c r="S41" s="449"/>
      <c r="T41" s="449"/>
      <c r="U41" s="449"/>
      <c r="V41" s="133"/>
    </row>
    <row r="42" spans="2:22" s="19" customFormat="1">
      <c r="B42" s="49"/>
      <c r="E42" s="41"/>
      <c r="F42" s="41"/>
      <c r="G42" s="451"/>
      <c r="H42" s="451"/>
      <c r="I42" s="451"/>
      <c r="J42" s="451"/>
      <c r="K42" s="451"/>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445">
        <f>DataInput!G149</f>
        <v>-19324.601427757982</v>
      </c>
      <c r="H43" s="445">
        <f>DataInput!H149</f>
        <v>-12795.52675856663</v>
      </c>
      <c r="I43" s="445">
        <f>DataInput!I149</f>
        <v>-16433.059035510087</v>
      </c>
      <c r="J43" s="445">
        <f>DataInput!J149</f>
        <v>-752.52704929621541</v>
      </c>
      <c r="K43" s="445">
        <f>DataInput!K149</f>
        <v>-18724.242139649999</v>
      </c>
      <c r="L43" s="422">
        <f t="shared" ref="L43:U43" si="6">L13-L30</f>
        <v>-5893.0011646799976</v>
      </c>
      <c r="M43" s="422">
        <f t="shared" ca="1" si="6"/>
        <v>1000</v>
      </c>
      <c r="N43" s="422">
        <f t="shared" ca="1" si="6"/>
        <v>-500</v>
      </c>
      <c r="O43" s="422">
        <f t="shared" ca="1" si="6"/>
        <v>300.0000000000291</v>
      </c>
      <c r="P43" s="422">
        <f t="shared" ca="1" si="6"/>
        <v>499.99999999994179</v>
      </c>
      <c r="Q43" s="422">
        <f t="shared" ca="1" si="6"/>
        <v>-99.999999999970896</v>
      </c>
      <c r="R43" s="422">
        <f t="shared" ca="1" si="6"/>
        <v>-799.9999999999709</v>
      </c>
      <c r="S43" s="422">
        <f t="shared" ca="1" si="6"/>
        <v>200.0000000000291</v>
      </c>
      <c r="T43" s="422">
        <f t="shared" ca="1" si="6"/>
        <v>-250</v>
      </c>
      <c r="U43" s="422">
        <f t="shared" ca="1" si="6"/>
        <v>650</v>
      </c>
      <c r="V43" s="133"/>
    </row>
    <row r="44" spans="2:22" s="19" customFormat="1">
      <c r="B44" s="11" t="str">
        <f>DataInput!B150</f>
        <v>Opening Cash and Bank Balance</v>
      </c>
      <c r="C44" s="25" t="str">
        <f>DataInput!C150</f>
        <v>Naira</v>
      </c>
      <c r="D44" s="25" t="str">
        <f>DataInput!D150</f>
        <v>Million</v>
      </c>
      <c r="E44" s="41"/>
      <c r="F44" s="41"/>
      <c r="G44" s="445">
        <f>DataInput!G150</f>
        <v>74922.95757546091</v>
      </c>
      <c r="H44" s="445">
        <f>DataInput!H150</f>
        <v>55598.356147702929</v>
      </c>
      <c r="I44" s="445">
        <f>DataInput!I150</f>
        <v>42802.829389136299</v>
      </c>
      <c r="J44" s="445">
        <f>DataInput!J150</f>
        <v>26369.770353626209</v>
      </c>
      <c r="K44" s="445">
        <f>DataInput!K150</f>
        <v>25617.243304329993</v>
      </c>
      <c r="L44" s="306">
        <f>DataInput!L150</f>
        <v>6893.0011646800003</v>
      </c>
      <c r="M44" s="306">
        <f>DataInput!M150</f>
        <v>1000</v>
      </c>
      <c r="N44" s="306">
        <f>DataInput!N150</f>
        <v>2000</v>
      </c>
      <c r="O44" s="306">
        <f>DataInput!O150</f>
        <v>1500</v>
      </c>
      <c r="P44" s="306">
        <f>DataInput!P150</f>
        <v>1800</v>
      </c>
      <c r="Q44" s="306">
        <f>DataInput!Q150</f>
        <v>2300</v>
      </c>
      <c r="R44" s="306">
        <f>DataInput!R150</f>
        <v>2200</v>
      </c>
      <c r="S44" s="306">
        <f>DataInput!S150</f>
        <v>1400</v>
      </c>
      <c r="T44" s="306">
        <f>DataInput!T150</f>
        <v>1600</v>
      </c>
      <c r="U44" s="306">
        <f>DataInput!U150</f>
        <v>1350</v>
      </c>
      <c r="V44" s="133"/>
    </row>
    <row r="45" spans="2:22" s="19" customFormat="1">
      <c r="B45" s="11" t="str">
        <f>DataInput!B151</f>
        <v>Closing Cash and Bank Balance</v>
      </c>
      <c r="C45" s="25" t="str">
        <f>DataInput!C151</f>
        <v>Naira</v>
      </c>
      <c r="D45" s="25" t="str">
        <f>DataInput!D151</f>
        <v>Million</v>
      </c>
      <c r="E45" s="41"/>
      <c r="F45" s="41"/>
      <c r="G45" s="445">
        <f>DataInput!G151</f>
        <v>55598.356147702929</v>
      </c>
      <c r="H45" s="445">
        <f>DataInput!H151</f>
        <v>42802.829389136299</v>
      </c>
      <c r="I45" s="445">
        <f>DataInput!I151</f>
        <v>26369.770353626209</v>
      </c>
      <c r="J45" s="445">
        <f>DataInput!J151</f>
        <v>25617.243304329993</v>
      </c>
      <c r="K45" s="445">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7656.471153149592</v>
      </c>
      <c r="N49" s="138">
        <f t="shared" ca="1" si="7"/>
        <v>17728.973827717135</v>
      </c>
      <c r="O49" s="138">
        <f t="shared" ca="1" si="7"/>
        <v>49632.206319359626</v>
      </c>
      <c r="P49" s="138">
        <f t="shared" ca="1" si="7"/>
        <v>51397.696094208019</v>
      </c>
      <c r="Q49" s="138">
        <f t="shared" ca="1" si="7"/>
        <v>35504.060438590983</v>
      </c>
      <c r="R49" s="138">
        <f t="shared" ca="1" si="7"/>
        <v>50586.681896051865</v>
      </c>
      <c r="S49" s="138">
        <f t="shared" ca="1" si="7"/>
        <v>48244.4753696607</v>
      </c>
      <c r="T49" s="138">
        <f t="shared" ca="1" si="7"/>
        <v>44135.858932093499</v>
      </c>
      <c r="U49" s="138">
        <f t="shared" ca="1" si="7"/>
        <v>43333.488912569112</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 t="shared" ref="L51:U51" si="9">L52+L53</f>
        <v>11406.955616346202</v>
      </c>
      <c r="M51" s="140">
        <f t="shared" ca="1" si="9"/>
        <v>9546.0097951495936</v>
      </c>
      <c r="N51" s="140">
        <f t="shared" ca="1" si="9"/>
        <v>16168.985169717178</v>
      </c>
      <c r="O51" s="140">
        <f t="shared" ca="1" si="9"/>
        <v>20202.331013159623</v>
      </c>
      <c r="P51" s="140">
        <f t="shared" ca="1" si="9"/>
        <v>22961.664253908064</v>
      </c>
      <c r="Q51" s="140">
        <f t="shared" ca="1" si="9"/>
        <v>27861.872064190989</v>
      </c>
      <c r="R51" s="140">
        <f t="shared" ca="1" si="9"/>
        <v>31838.336987551833</v>
      </c>
      <c r="S51" s="140">
        <f t="shared" ca="1" si="9"/>
        <v>32689.973927060717</v>
      </c>
      <c r="T51" s="140">
        <f t="shared" ca="1" si="9"/>
        <v>33225.200955393535</v>
      </c>
      <c r="U51" s="140">
        <f t="shared" ca="1" si="9"/>
        <v>35716.67440176908</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1991.648728193324</v>
      </c>
      <c r="P52" s="139">
        <f t="shared" ca="1" si="10"/>
        <v>12298.837331187842</v>
      </c>
      <c r="Q52" s="139">
        <f t="shared" ca="1" si="10"/>
        <v>15952.577788636825</v>
      </c>
      <c r="R52" s="139">
        <f t="shared" ca="1" si="10"/>
        <v>19770.304272909169</v>
      </c>
      <c r="S52" s="139">
        <f t="shared" ca="1" si="10"/>
        <v>20285.306123173716</v>
      </c>
      <c r="T52" s="139">
        <f t="shared" ca="1" si="10"/>
        <v>19788.226538900115</v>
      </c>
      <c r="U52" s="139">
        <f t="shared" ca="1" si="10"/>
        <v>22380.024879071567</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39.2098744861214</v>
      </c>
      <c r="N53" s="139">
        <f t="shared" ca="1" si="11"/>
        <v>8361.4127303600781</v>
      </c>
      <c r="O53" s="139">
        <f t="shared" ca="1" si="11"/>
        <v>8210.6822849662967</v>
      </c>
      <c r="P53" s="139">
        <f t="shared" ca="1" si="11"/>
        <v>10662.826922720222</v>
      </c>
      <c r="Q53" s="139">
        <f t="shared" ca="1" si="11"/>
        <v>11909.294275554166</v>
      </c>
      <c r="R53" s="139">
        <f t="shared" ca="1" si="11"/>
        <v>12068.032714642664</v>
      </c>
      <c r="S53" s="139">
        <f t="shared" ca="1" si="11"/>
        <v>12404.667803887001</v>
      </c>
      <c r="T53" s="139">
        <f t="shared" ca="1" si="11"/>
        <v>13436.974416493416</v>
      </c>
      <c r="U53" s="139">
        <f t="shared" ca="1" si="11"/>
        <v>13336.649522697513</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7656.471153149592</v>
      </c>
      <c r="N55" s="138">
        <f t="shared" ca="1" si="13"/>
        <v>17728.973827717135</v>
      </c>
      <c r="O55" s="138">
        <f t="shared" ca="1" si="13"/>
        <v>49632.206319359626</v>
      </c>
      <c r="P55" s="138">
        <f t="shared" ca="1" si="13"/>
        <v>51397.696094208019</v>
      </c>
      <c r="Q55" s="138">
        <f t="shared" ca="1" si="13"/>
        <v>35504.060438590983</v>
      </c>
      <c r="R55" s="138">
        <f t="shared" ca="1" si="13"/>
        <v>50586.681896051865</v>
      </c>
      <c r="S55" s="138">
        <f t="shared" ca="1" si="13"/>
        <v>48244.4753696607</v>
      </c>
      <c r="T55" s="138">
        <f t="shared" ca="1" si="13"/>
        <v>44135.858932093499</v>
      </c>
      <c r="U55" s="138">
        <f t="shared" ca="1" si="13"/>
        <v>43333.488912569112</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7656.471153149592</v>
      </c>
      <c r="N57" s="140">
        <f t="shared" ca="1" si="15"/>
        <v>17728.973827717135</v>
      </c>
      <c r="O57" s="140">
        <f t="shared" ca="1" si="15"/>
        <v>22877.562114876266</v>
      </c>
      <c r="P57" s="140">
        <f t="shared" ca="1" si="15"/>
        <v>32795.589593049663</v>
      </c>
      <c r="Q57" s="140">
        <f t="shared" ca="1" si="15"/>
        <v>17054.491640757624</v>
      </c>
      <c r="R57" s="140">
        <f t="shared" ca="1" si="15"/>
        <v>32289.650801543507</v>
      </c>
      <c r="S57" s="140">
        <f t="shared" ca="1" si="15"/>
        <v>30099.981978477343</v>
      </c>
      <c r="T57" s="140">
        <f t="shared" ca="1" si="15"/>
        <v>26143.903244235131</v>
      </c>
      <c r="U57" s="140">
        <f t="shared" ca="1" si="15"/>
        <v>25494.070928035741</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56</f>
        <v>New Domestic Financing in Million of Local Currency</v>
      </c>
      <c r="C63" s="19"/>
      <c r="E63" s="73" t="s">
        <v>150</v>
      </c>
      <c r="F63" s="73" t="s">
        <v>149</v>
      </c>
      <c r="G63" s="73" t="s">
        <v>52</v>
      </c>
      <c r="H63" s="73" t="s">
        <v>54</v>
      </c>
      <c r="I63" s="73" t="s">
        <v>53</v>
      </c>
      <c r="L63" s="426"/>
      <c r="M63" s="426"/>
      <c r="N63" s="426"/>
      <c r="O63" s="426"/>
      <c r="P63" s="426"/>
      <c r="Q63" s="426"/>
      <c r="R63" s="426"/>
      <c r="S63" s="426"/>
      <c r="T63" s="426"/>
      <c r="U63" s="426"/>
    </row>
    <row r="64" spans="1:22" s="25" customFormat="1">
      <c r="A64" s="311"/>
      <c r="B64" s="312" t="str">
        <f>DataInput!B157</f>
        <v>Commercial Bank Loans (maturity 1 to 5 years, including Agric Loans, Infrastructure Loans, and MSMEDF)</v>
      </c>
      <c r="C64" s="323" t="str">
        <f>DataInput!C157</f>
        <v>Naira</v>
      </c>
      <c r="E64" s="192" t="s">
        <v>94</v>
      </c>
      <c r="F64" s="193" t="s">
        <v>11</v>
      </c>
      <c r="G64" s="313">
        <f>DataInput!C173</f>
        <v>0.15</v>
      </c>
      <c r="H64" s="314">
        <f>DataInput!D173</f>
        <v>5</v>
      </c>
      <c r="I64" s="314">
        <f>DataInput!E173</f>
        <v>1</v>
      </c>
      <c r="L64" s="315">
        <f>DataInput!L157</f>
        <v>4195.7378199999857</v>
      </c>
      <c r="M64" s="315">
        <f>DataInput!M157</f>
        <v>7677.7868028913927</v>
      </c>
      <c r="N64" s="315">
        <f>DataInput!N157</f>
        <v>4355.8701255250726</v>
      </c>
      <c r="O64" s="315">
        <f>DataInput!O157</f>
        <v>5877.5621148763003</v>
      </c>
      <c r="P64" s="315">
        <f>DataInput!P157</f>
        <v>4773.2306757160404</v>
      </c>
      <c r="Q64" s="315">
        <f>DataInput!Q157</f>
        <v>4207.4208605467902</v>
      </c>
      <c r="R64" s="315">
        <f>DataInput!R157</f>
        <v>7653.0732205640015</v>
      </c>
      <c r="S64" s="315">
        <f>DataInput!S157</f>
        <v>8491.6711702475623</v>
      </c>
      <c r="T64" s="315">
        <f>DataInput!T157</f>
        <v>5872.6867575229335</v>
      </c>
      <c r="U64" s="315">
        <f>DataInput!U157</f>
        <v>7472.0865895318457</v>
      </c>
    </row>
    <row r="65" spans="1:22" s="25" customFormat="1">
      <c r="A65" s="311"/>
      <c r="B65" s="312" t="str">
        <f>DataInput!B158</f>
        <v>Commercial Bank Loans (maturity 6 years or longer, including Agric Loans, Infrastructure Loans, and MSMEDF)</v>
      </c>
      <c r="C65" s="323" t="str">
        <f>DataInput!C158</f>
        <v>Naira</v>
      </c>
      <c r="E65" s="192" t="s">
        <v>93</v>
      </c>
      <c r="F65" s="193" t="s">
        <v>11</v>
      </c>
      <c r="G65" s="313">
        <f>DataInput!C174</f>
        <v>0.09</v>
      </c>
      <c r="H65" s="314">
        <f>DataInput!D174</f>
        <v>7</v>
      </c>
      <c r="I65" s="314">
        <f>DataInput!E174</f>
        <v>1</v>
      </c>
      <c r="L65" s="315">
        <f>DataInput!L158</f>
        <v>31862</v>
      </c>
      <c r="M65" s="315">
        <f>DataInput!M158</f>
        <v>9978.6843502581996</v>
      </c>
      <c r="N65" s="315">
        <f>DataInput!N158</f>
        <v>0</v>
      </c>
      <c r="O65" s="315">
        <f>DataInput!O158</f>
        <v>6000</v>
      </c>
      <c r="P65" s="315">
        <f>DataInput!P158</f>
        <v>5000.900146289463</v>
      </c>
      <c r="Q65" s="315">
        <f>DataInput!Q158</f>
        <v>4436.3812410391911</v>
      </c>
      <c r="R65" s="315">
        <f>DataInput!R158</f>
        <v>12880.35699136557</v>
      </c>
      <c r="S65" s="315">
        <f>DataInput!S158</f>
        <v>21608.31080822978</v>
      </c>
      <c r="T65" s="315">
        <f>DataInput!T158</f>
        <v>11703.279824444418</v>
      </c>
      <c r="U65" s="315">
        <f>DataInput!U158</f>
        <v>8673.0603277210303</v>
      </c>
    </row>
    <row r="66" spans="1:22" s="25" customFormat="1">
      <c r="A66" s="311"/>
      <c r="B66" s="312" t="str">
        <f>DataInput!B159</f>
        <v>State Bonds (maturity 1 to 5 years)</v>
      </c>
      <c r="C66" s="323" t="str">
        <f>DataInput!C159</f>
        <v>Naira</v>
      </c>
      <c r="E66" s="192" t="s">
        <v>92</v>
      </c>
      <c r="F66" s="193" t="s">
        <v>11</v>
      </c>
      <c r="G66" s="313">
        <f>DataInput!C175</f>
        <v>0.125</v>
      </c>
      <c r="H66" s="314">
        <f>DataInput!D175</f>
        <v>5</v>
      </c>
      <c r="I66" s="314">
        <f>DataInput!E175</f>
        <v>1</v>
      </c>
      <c r="L66" s="315">
        <f>DataInput!L159</f>
        <v>0</v>
      </c>
      <c r="M66" s="315">
        <f>DataInput!M159</f>
        <v>0</v>
      </c>
      <c r="N66" s="315">
        <f>DataInput!N159</f>
        <v>0</v>
      </c>
      <c r="O66" s="315">
        <f>DataInput!O159</f>
        <v>0</v>
      </c>
      <c r="P66" s="315">
        <f>DataInput!P159</f>
        <v>13932.265499890345</v>
      </c>
      <c r="Q66" s="315">
        <f>DataInput!Q159</f>
        <v>0</v>
      </c>
      <c r="R66" s="315">
        <f>DataInput!R159</f>
        <v>7000</v>
      </c>
      <c r="S66" s="315">
        <f>DataInput!S159</f>
        <v>0</v>
      </c>
      <c r="T66" s="315">
        <f>DataInput!T159</f>
        <v>0</v>
      </c>
      <c r="U66" s="315">
        <f>DataInput!U159</f>
        <v>0</v>
      </c>
    </row>
    <row r="67" spans="1:22" s="25" customFormat="1">
      <c r="A67" s="311"/>
      <c r="B67" s="312" t="str">
        <f>DataInput!B160</f>
        <v>State Bonds (maturity 6 years or longer)</v>
      </c>
      <c r="C67" s="323" t="str">
        <f>DataInput!C160</f>
        <v>Naira</v>
      </c>
      <c r="E67" s="192" t="s">
        <v>91</v>
      </c>
      <c r="F67" s="193" t="s">
        <v>11</v>
      </c>
      <c r="G67" s="313">
        <f>DataInput!C176</f>
        <v>0.14000000000000001</v>
      </c>
      <c r="H67" s="314">
        <f>DataInput!D176</f>
        <v>10</v>
      </c>
      <c r="I67" s="314">
        <f>DataInput!E176</f>
        <v>1</v>
      </c>
      <c r="L67" s="315">
        <f>DataInput!L160</f>
        <v>0</v>
      </c>
      <c r="M67" s="315">
        <f>DataInput!M160</f>
        <v>0</v>
      </c>
      <c r="N67" s="315">
        <f>DataInput!N160</f>
        <v>0</v>
      </c>
      <c r="O67" s="315">
        <f>DataInput!O160</f>
        <v>11000</v>
      </c>
      <c r="P67" s="315">
        <f>DataInput!P160</f>
        <v>0</v>
      </c>
      <c r="Q67" s="315">
        <f>DataInput!Q160</f>
        <v>0</v>
      </c>
      <c r="R67" s="315">
        <f>DataInput!R160</f>
        <v>0</v>
      </c>
      <c r="S67" s="315">
        <f>DataInput!S160</f>
        <v>0</v>
      </c>
      <c r="T67" s="315">
        <f>DataInput!T160</f>
        <v>0</v>
      </c>
      <c r="U67" s="315">
        <f>DataInput!U160</f>
        <v>0</v>
      </c>
    </row>
    <row r="68" spans="1:22" s="25" customFormat="1">
      <c r="A68" s="311"/>
      <c r="B68" s="312" t="str">
        <f>DataInput!B161</f>
        <v>Other Domestic Financing</v>
      </c>
      <c r="C68" s="323" t="str">
        <f>DataInput!C161</f>
        <v>Naira</v>
      </c>
      <c r="E68" s="192" t="s">
        <v>90</v>
      </c>
      <c r="F68" s="193" t="s">
        <v>11</v>
      </c>
      <c r="G68" s="313">
        <f>DataInput!C177</f>
        <v>0</v>
      </c>
      <c r="H68" s="314">
        <f>DataInput!D177</f>
        <v>1</v>
      </c>
      <c r="I68" s="314">
        <f>DataInput!E177</f>
        <v>0</v>
      </c>
      <c r="L68" s="315">
        <f>DataInput!L161</f>
        <v>0</v>
      </c>
      <c r="M68" s="315">
        <f>DataInput!M161</f>
        <v>0</v>
      </c>
      <c r="N68" s="315">
        <f>DataInput!N161</f>
        <v>0</v>
      </c>
      <c r="O68" s="315">
        <f>DataInput!O161</f>
        <v>0</v>
      </c>
      <c r="P68" s="315">
        <f>DataInput!P161</f>
        <v>0</v>
      </c>
      <c r="Q68" s="315">
        <f>DataInput!Q161</f>
        <v>0</v>
      </c>
      <c r="R68" s="315">
        <f>DataInput!R161</f>
        <v>0</v>
      </c>
      <c r="S68" s="315">
        <f>DataInput!S161</f>
        <v>0</v>
      </c>
      <c r="T68" s="315">
        <f>DataInput!T161</f>
        <v>0</v>
      </c>
      <c r="U68" s="315">
        <f>DataInput!U161</f>
        <v>0</v>
      </c>
    </row>
    <row r="69" spans="1:22" s="25" customFormat="1" ht="53.1" customHeight="1">
      <c r="A69" s="324"/>
      <c r="B69" s="32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63</f>
        <v>External Financing - Concessional Loans (e.g., World Bank, African Development Bank)</v>
      </c>
      <c r="C70" s="323" t="str">
        <f>DataInput!C163</f>
        <v>US Dollars</v>
      </c>
      <c r="E70" s="192" t="s">
        <v>89</v>
      </c>
      <c r="F70" s="193" t="s">
        <v>10</v>
      </c>
      <c r="G70" s="313">
        <f>DataInput!C179</f>
        <v>2.4698747200185413E-2</v>
      </c>
      <c r="H70" s="314">
        <f>DataInput!D179</f>
        <v>30</v>
      </c>
      <c r="I70" s="314">
        <f>DataInput!E179</f>
        <v>7</v>
      </c>
      <c r="L70" s="315">
        <f>DataInput!L163</f>
        <v>5.1362421164343415</v>
      </c>
      <c r="M70" s="315">
        <f>DataInput!M163</f>
        <v>0</v>
      </c>
      <c r="N70" s="315">
        <f>DataInput!N163</f>
        <v>32.381180421298481</v>
      </c>
      <c r="O70" s="315">
        <f>DataInput!O163</f>
        <v>0</v>
      </c>
      <c r="P70" s="315">
        <f>DataInput!P163</f>
        <v>22.008264779180642</v>
      </c>
      <c r="Q70" s="315">
        <f>DataInput!Q163</f>
        <v>20.365358820241759</v>
      </c>
      <c r="R70" s="315">
        <f>DataInput!R163</f>
        <v>11.516551465202388</v>
      </c>
      <c r="S70" s="315">
        <f>DataInput!S163</f>
        <v>0</v>
      </c>
      <c r="T70" s="315">
        <f>DataInput!T163</f>
        <v>20.746111678897257</v>
      </c>
      <c r="U70" s="315">
        <f>DataInput!U163</f>
        <v>22.637167996278031</v>
      </c>
    </row>
    <row r="71" spans="1:22" s="25" customFormat="1">
      <c r="A71" s="311"/>
      <c r="B71" s="312" t="str">
        <f>DataInput!B164</f>
        <v>External Financing - Bilateral Loans</v>
      </c>
      <c r="C71" s="323" t="str">
        <f>DataInput!C164</f>
        <v>US Dollars</v>
      </c>
      <c r="E71" s="192" t="s">
        <v>88</v>
      </c>
      <c r="F71" s="193" t="s">
        <v>10</v>
      </c>
      <c r="G71" s="313">
        <f>DataInput!C180</f>
        <v>1.15E-2</v>
      </c>
      <c r="H71" s="314">
        <f>DataInput!D180</f>
        <v>20</v>
      </c>
      <c r="I71" s="314">
        <f>DataInput!E180</f>
        <v>5</v>
      </c>
      <c r="L71" s="315">
        <f>DataInput!L164</f>
        <v>0</v>
      </c>
      <c r="M71" s="315">
        <f>DataInput!M164</f>
        <v>0</v>
      </c>
      <c r="N71" s="315">
        <f>DataInput!N164</f>
        <v>0</v>
      </c>
      <c r="O71" s="315">
        <f>DataInput!O164</f>
        <v>0</v>
      </c>
      <c r="P71" s="315">
        <f>DataInput!P164</f>
        <v>0</v>
      </c>
      <c r="Q71" s="315">
        <f>DataInput!Q164</f>
        <v>0</v>
      </c>
      <c r="R71" s="315">
        <f>DataInput!R164</f>
        <v>0</v>
      </c>
      <c r="S71" s="315">
        <f>DataInput!S164</f>
        <v>0</v>
      </c>
      <c r="T71" s="315">
        <f>DataInput!T164</f>
        <v>0</v>
      </c>
      <c r="U71" s="315">
        <f>DataInput!U164</f>
        <v>0</v>
      </c>
    </row>
    <row r="72" spans="1:22" s="25" customFormat="1">
      <c r="A72" s="311"/>
      <c r="B72" s="312" t="str">
        <f>DataInput!B165</f>
        <v>Other External Financing</v>
      </c>
      <c r="C72" s="323" t="str">
        <f>DataInput!C165</f>
        <v>US Dollars</v>
      </c>
      <c r="E72" s="192" t="s">
        <v>87</v>
      </c>
      <c r="F72" s="193" t="s">
        <v>10</v>
      </c>
      <c r="G72" s="313">
        <f>DataInput!C181</f>
        <v>0</v>
      </c>
      <c r="H72" s="314">
        <f>DataInput!D181</f>
        <v>1</v>
      </c>
      <c r="I72" s="314">
        <f>DataInput!E181</f>
        <v>0</v>
      </c>
      <c r="L72" s="315">
        <f>DataInput!L165</f>
        <v>0</v>
      </c>
      <c r="M72" s="315">
        <f>DataInput!M165</f>
        <v>0</v>
      </c>
      <c r="N72" s="315">
        <f>DataInput!N165</f>
        <v>0</v>
      </c>
      <c r="O72" s="315">
        <f>DataInput!O165</f>
        <v>0</v>
      </c>
      <c r="P72" s="315">
        <f>DataInput!P165</f>
        <v>0</v>
      </c>
      <c r="Q72" s="315">
        <f>DataInput!Q165</f>
        <v>0</v>
      </c>
      <c r="R72" s="315">
        <f>DataInput!R165</f>
        <v>0</v>
      </c>
      <c r="S72" s="315">
        <f>DataInput!S165</f>
        <v>0</v>
      </c>
      <c r="T72" s="315">
        <f>DataInput!T165</f>
        <v>0</v>
      </c>
      <c r="U72" s="315">
        <f>DataInput!U16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IF(G78&lt;$C$76,"Historical data","Forecast")</f>
        <v>Historical data</v>
      </c>
      <c r="H77" s="161" t="str">
        <f>IF(H78&lt;$C$76,"Historical data","Forecast")</f>
        <v>Historical data</v>
      </c>
      <c r="I77" s="161" t="str">
        <f>IF(I78&lt;$C$76,"Historical data","Forecast")</f>
        <v>Historical data</v>
      </c>
      <c r="J77" s="161" t="str">
        <f>IF(J78&lt;$C$76,"Historical data","Forecast")</f>
        <v>Historical data</v>
      </c>
      <c r="K77" s="161" t="str">
        <f t="shared" ref="K77:U77" si="17">IF(K78&lt;$C$76,"Historical data","Forecast")</f>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7656.471153149592</v>
      </c>
      <c r="N89" s="138">
        <f t="shared" ca="1" si="20"/>
        <v>17728.973827717135</v>
      </c>
      <c r="O89" s="138">
        <f t="shared" ca="1" si="20"/>
        <v>49632.206319359626</v>
      </c>
      <c r="P89" s="138">
        <f t="shared" ca="1" si="20"/>
        <v>51397.696094208019</v>
      </c>
      <c r="Q89" s="138">
        <f t="shared" ca="1" si="20"/>
        <v>35504.060438590983</v>
      </c>
      <c r="R89" s="138">
        <f t="shared" ca="1" si="20"/>
        <v>50586.681896051865</v>
      </c>
      <c r="S89" s="138">
        <f t="shared" ca="1" si="20"/>
        <v>48244.4753696607</v>
      </c>
      <c r="T89" s="138">
        <f t="shared" ca="1" si="20"/>
        <v>44135.858932093499</v>
      </c>
      <c r="U89" s="138">
        <f t="shared" ca="1" si="20"/>
        <v>43333.488912569112</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L92+L95</f>
        <v>11406.955616346202</v>
      </c>
      <c r="M91" s="140">
        <f t="shared" ref="M91:U91" ca="1" si="22">M92+M95</f>
        <v>9546.0097951495936</v>
      </c>
      <c r="N91" s="140">
        <f t="shared" ca="1" si="22"/>
        <v>16168.985169717178</v>
      </c>
      <c r="O91" s="140">
        <f t="shared" ca="1" si="22"/>
        <v>20202.331013159623</v>
      </c>
      <c r="P91" s="140">
        <f t="shared" ca="1" si="22"/>
        <v>22961.664253908064</v>
      </c>
      <c r="Q91" s="140">
        <f t="shared" ca="1" si="22"/>
        <v>27861.872064190989</v>
      </c>
      <c r="R91" s="140">
        <f t="shared" ca="1" si="22"/>
        <v>31838.336987551833</v>
      </c>
      <c r="S91" s="140">
        <f t="shared" ca="1" si="22"/>
        <v>32689.973927060717</v>
      </c>
      <c r="T91" s="140">
        <f t="shared" ca="1" si="22"/>
        <v>33225.200955393535</v>
      </c>
      <c r="U91" s="140">
        <f t="shared" ca="1" si="22"/>
        <v>35716.67440176908</v>
      </c>
    </row>
    <row r="92" spans="1:21" ht="15">
      <c r="A92" s="125"/>
      <c r="B92" s="186" t="s">
        <v>141</v>
      </c>
      <c r="C92" s="19" t="str">
        <f>DataRequest!$C$3</f>
        <v>Naira</v>
      </c>
      <c r="D92" s="19" t="str">
        <f>DataRequest!$C$4</f>
        <v>Million</v>
      </c>
      <c r="E92" s="101"/>
      <c r="F92" s="127"/>
      <c r="G92" s="127"/>
      <c r="H92" s="127"/>
      <c r="I92" s="127"/>
      <c r="J92" s="127"/>
      <c r="K92" s="128"/>
      <c r="L92" s="139">
        <f>L93+L94</f>
        <v>8668.2551025237299</v>
      </c>
      <c r="M92" s="139">
        <f t="shared" ref="M92:T92" ca="1" si="23">M93+M94</f>
        <v>3806.7999206634722</v>
      </c>
      <c r="N92" s="139">
        <f t="shared" ca="1" si="23"/>
        <v>7807.5724393570999</v>
      </c>
      <c r="O92" s="139">
        <f t="shared" ca="1" si="23"/>
        <v>11991.648728193324</v>
      </c>
      <c r="P92" s="139">
        <f t="shared" ca="1" si="23"/>
        <v>12298.837331187842</v>
      </c>
      <c r="Q92" s="139">
        <f t="shared" ca="1" si="23"/>
        <v>15952.577788636825</v>
      </c>
      <c r="R92" s="139">
        <f t="shared" ca="1" si="23"/>
        <v>19770.304272909169</v>
      </c>
      <c r="S92" s="139">
        <f t="shared" ca="1" si="23"/>
        <v>20285.306123173716</v>
      </c>
      <c r="T92" s="139">
        <f t="shared" ca="1" si="23"/>
        <v>19788.226538900115</v>
      </c>
      <c r="U92" s="139">
        <f ca="1">U93+U94</f>
        <v>22380.024879071567</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L258</f>
        <v>0</v>
      </c>
      <c r="M94" s="139">
        <f t="shared" ref="M94:U94" ca="1" si="25">M258</f>
        <v>0</v>
      </c>
      <c r="N94" s="139">
        <f t="shared" ca="1" si="25"/>
        <v>6359.267788333329</v>
      </c>
      <c r="O94" s="139">
        <f t="shared" ca="1" si="25"/>
        <v>9941.8285474325439</v>
      </c>
      <c r="P94" s="139">
        <f t="shared" ca="1" si="25"/>
        <v>11030.796078813812</v>
      </c>
      <c r="Q94" s="139">
        <f t="shared" ca="1" si="25"/>
        <v>14722.40882975511</v>
      </c>
      <c r="R94" s="139">
        <f t="shared" ca="1" si="25"/>
        <v>19183.331776371622</v>
      </c>
      <c r="S94" s="139">
        <f t="shared" ca="1" si="25"/>
        <v>19055.137164292002</v>
      </c>
      <c r="T94" s="139">
        <f t="shared" ca="1" si="25"/>
        <v>18558.057580018401</v>
      </c>
      <c r="U94" s="139">
        <f t="shared" ca="1" si="25"/>
        <v>21149.855920189853</v>
      </c>
    </row>
    <row r="95" spans="1:21" ht="15">
      <c r="A95" s="125"/>
      <c r="B95" s="186" t="s">
        <v>77</v>
      </c>
      <c r="C95" s="19" t="str">
        <f>DataRequest!$C$3</f>
        <v>Naira</v>
      </c>
      <c r="D95" s="19" t="str">
        <f>DataRequest!$C$4</f>
        <v>Million</v>
      </c>
      <c r="E95" s="101"/>
      <c r="F95" s="169"/>
      <c r="G95" s="169"/>
      <c r="H95" s="169"/>
      <c r="I95" s="169"/>
      <c r="J95" s="169"/>
      <c r="K95" s="170"/>
      <c r="L95" s="139">
        <f>L96+L97</f>
        <v>2738.7005138224722</v>
      </c>
      <c r="M95" s="139">
        <f ca="1">M96+M97</f>
        <v>5739.2098744861214</v>
      </c>
      <c r="N95" s="139">
        <f t="shared" ref="N95:U95" ca="1" si="26">N96+N97</f>
        <v>8361.4127303600781</v>
      </c>
      <c r="O95" s="139">
        <f t="shared" ca="1" si="26"/>
        <v>8210.6822849662967</v>
      </c>
      <c r="P95" s="139">
        <f t="shared" ca="1" si="26"/>
        <v>10662.826922720222</v>
      </c>
      <c r="Q95" s="139">
        <f t="shared" ca="1" si="26"/>
        <v>11909.294275554166</v>
      </c>
      <c r="R95" s="139">
        <f t="shared" ca="1" si="26"/>
        <v>12068.032714642664</v>
      </c>
      <c r="S95" s="139">
        <f t="shared" ca="1" si="26"/>
        <v>12404.667803887001</v>
      </c>
      <c r="T95" s="139">
        <f t="shared" ca="1" si="26"/>
        <v>13436.974416493416</v>
      </c>
      <c r="U95" s="139">
        <f t="shared" ca="1" si="26"/>
        <v>13336.649522697513</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L266</f>
        <v>0</v>
      </c>
      <c r="M97" s="139">
        <f ca="1">M266</f>
        <v>3549.3320663423506</v>
      </c>
      <c r="N97" s="139">
        <f t="shared" ref="N97:U97" ca="1" si="28">N266</f>
        <v>5599.081678299297</v>
      </c>
      <c r="O97" s="139">
        <f t="shared" ca="1" si="28"/>
        <v>5947.4909365003641</v>
      </c>
      <c r="P97" s="139">
        <f t="shared" ca="1" si="28"/>
        <v>7836.2578151195066</v>
      </c>
      <c r="Q97" s="139">
        <f t="shared" ca="1" si="28"/>
        <v>9732.1357356676199</v>
      </c>
      <c r="R97" s="139">
        <f t="shared" ca="1" si="28"/>
        <v>9252.524412411949</v>
      </c>
      <c r="S97" s="139">
        <f t="shared" ca="1" si="28"/>
        <v>10302.405174796913</v>
      </c>
      <c r="T97" s="139">
        <f t="shared" ca="1" si="28"/>
        <v>11334.71178740333</v>
      </c>
      <c r="U97" s="139">
        <f t="shared" ca="1" si="28"/>
        <v>11234.386893607425</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7656.471153149592</v>
      </c>
      <c r="N99" s="138">
        <f t="shared" ca="1" si="30"/>
        <v>17728.973827717135</v>
      </c>
      <c r="O99" s="138">
        <f t="shared" ca="1" si="30"/>
        <v>49632.206319359626</v>
      </c>
      <c r="P99" s="138">
        <f t="shared" ca="1" si="30"/>
        <v>51397.696094208019</v>
      </c>
      <c r="Q99" s="138">
        <f t="shared" ca="1" si="30"/>
        <v>35504.060438590983</v>
      </c>
      <c r="R99" s="138">
        <f t="shared" ca="1" si="30"/>
        <v>50586.681896051865</v>
      </c>
      <c r="S99" s="138">
        <f t="shared" ca="1" si="30"/>
        <v>48244.4753696607</v>
      </c>
      <c r="T99" s="138">
        <f t="shared" ca="1" si="30"/>
        <v>44135.858932093499</v>
      </c>
      <c r="U99" s="138">
        <f t="shared" ca="1" si="30"/>
        <v>43333.488912569112</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L90+L91+L98)-(L100)</f>
        <v>38178.954451666206</v>
      </c>
      <c r="M101" s="140">
        <f t="shared" ref="M101:U101" ca="1" si="32">(-M90+M91+M98)-(M100)</f>
        <v>17656.471153149592</v>
      </c>
      <c r="N101" s="140">
        <f t="shared" ca="1" si="32"/>
        <v>17728.973827717135</v>
      </c>
      <c r="O101" s="140">
        <f t="shared" ca="1" si="32"/>
        <v>22877.562114876266</v>
      </c>
      <c r="P101" s="140">
        <f t="shared" ca="1" si="32"/>
        <v>32795.589593049663</v>
      </c>
      <c r="Q101" s="140">
        <f t="shared" ca="1" si="32"/>
        <v>17054.491640757624</v>
      </c>
      <c r="R101" s="140">
        <f t="shared" ca="1" si="32"/>
        <v>32289.650801543507</v>
      </c>
      <c r="S101" s="140">
        <f t="shared" ca="1" si="32"/>
        <v>30099.981978477343</v>
      </c>
      <c r="T101" s="140">
        <f t="shared" ca="1" si="32"/>
        <v>26143.903244235131</v>
      </c>
      <c r="U101" s="140">
        <f t="shared" ca="1" si="32"/>
        <v>25494.070928035741</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IF(L101=L249,"OK","Check")</f>
        <v>OK</v>
      </c>
      <c r="M104" s="174" t="str">
        <f t="shared" ref="M104:U104" ca="1" si="34">IF(M101=M249,"OK","Check")</f>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L155+L274</f>
        <v>100630.78639798934</v>
      </c>
      <c r="M107" s="138">
        <f t="shared" ref="M107:U107" ca="1" si="35">M155+M274</f>
        <v>114480.45763047547</v>
      </c>
      <c r="N107" s="138">
        <f t="shared" ca="1" si="35"/>
        <v>124401.85901883552</v>
      </c>
      <c r="O107" s="138">
        <f t="shared" ca="1" si="35"/>
        <v>135287.77240551845</v>
      </c>
      <c r="P107" s="138">
        <f t="shared" ca="1" si="35"/>
        <v>155784.52466738026</v>
      </c>
      <c r="Q107" s="138">
        <f t="shared" ca="1" si="35"/>
        <v>156886.43851950107</v>
      </c>
      <c r="R107" s="138">
        <f t="shared" ca="1" si="35"/>
        <v>169405.78504813544</v>
      </c>
      <c r="S107" s="138">
        <f t="shared" ca="1" si="35"/>
        <v>179220.46090343906</v>
      </c>
      <c r="T107" s="138">
        <f t="shared" ca="1" si="35"/>
        <v>185576.13760877404</v>
      </c>
      <c r="U107" s="138">
        <f t="shared" ca="1" si="35"/>
        <v>188690.18365773821</v>
      </c>
    </row>
    <row r="108" spans="1:21" ht="15">
      <c r="A108" s="123"/>
      <c r="B108" s="136" t="s">
        <v>10</v>
      </c>
      <c r="C108" s="19" t="str">
        <f>DataRequest!$C$3</f>
        <v>Naira</v>
      </c>
      <c r="D108" s="19" t="str">
        <f>DataRequest!$C$4</f>
        <v>Million</v>
      </c>
      <c r="E108" s="167"/>
      <c r="F108" s="127"/>
      <c r="G108" s="140">
        <f t="shared" ref="G108:L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ref="M108:U109" ca="1" si="37">SUMIFS(M$158:M$237,$D$158:$D$237,$B108,$B$158:$B$237,"Debt stock in LCU")+SUMIFS(M$277:M$531,$D$277:$D$531,$B108,$B$277:$B$531,"New debt stock in LCU")</f>
        <v>20146.601183125898</v>
      </c>
      <c r="N108" s="140">
        <f t="shared" ca="1" si="37"/>
        <v>33412.692103074187</v>
      </c>
      <c r="O108" s="140">
        <f t="shared" ca="1" si="37"/>
        <v>32704.163791093408</v>
      </c>
      <c r="P108" s="140">
        <f t="shared" ca="1" si="37"/>
        <v>41691.043869633184</v>
      </c>
      <c r="Q108" s="140">
        <f t="shared" ca="1" si="37"/>
        <v>49361.218425703119</v>
      </c>
      <c r="R108" s="140">
        <f t="shared" ca="1" si="37"/>
        <v>54020.120494559509</v>
      </c>
      <c r="S108" s="140">
        <f t="shared" ca="1" si="37"/>
        <v>53279.60551145779</v>
      </c>
      <c r="T108" s="140">
        <f t="shared" ca="1" si="37"/>
        <v>61014.800380551409</v>
      </c>
      <c r="U108" s="140">
        <f t="shared" ca="1" si="37"/>
        <v>69530.982598160102</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7"/>
        <v>94333.856447349579</v>
      </c>
      <c r="N109" s="140">
        <f t="shared" ca="1" si="37"/>
        <v>90989.166915761321</v>
      </c>
      <c r="O109" s="140">
        <f t="shared" ca="1" si="37"/>
        <v>102583.60861442503</v>
      </c>
      <c r="P109" s="140">
        <f t="shared" ca="1" si="37"/>
        <v>114093.48079774706</v>
      </c>
      <c r="Q109" s="140">
        <f t="shared" ca="1" si="37"/>
        <v>107525.22009379797</v>
      </c>
      <c r="R109" s="140">
        <f t="shared" ca="1" si="37"/>
        <v>115385.66455357592</v>
      </c>
      <c r="S109" s="140">
        <f t="shared" ca="1" si="37"/>
        <v>125940.85539198125</v>
      </c>
      <c r="T109" s="140">
        <f t="shared" ca="1" si="37"/>
        <v>124561.33722822263</v>
      </c>
      <c r="U109" s="140">
        <f t="shared" ca="1" si="37"/>
        <v>119159.20105957812</v>
      </c>
    </row>
    <row r="110" spans="1:21" ht="15">
      <c r="A110" s="123"/>
      <c r="B110" s="100" t="s">
        <v>110</v>
      </c>
      <c r="C110" s="19" t="str">
        <f>DataRequest!$C$3</f>
        <v>Naira</v>
      </c>
      <c r="D110" s="19" t="str">
        <f>DataRequest!$C$4</f>
        <v>Million</v>
      </c>
      <c r="E110" s="167"/>
      <c r="F110" s="166"/>
      <c r="G110" s="166"/>
      <c r="H110" s="166"/>
      <c r="I110" s="166"/>
      <c r="J110" s="166"/>
      <c r="K110" s="138"/>
      <c r="L110" s="138">
        <f>L101</f>
        <v>38178.954451666206</v>
      </c>
      <c r="M110" s="138">
        <f t="shared" ref="M110:U110" ca="1" si="38">M101</f>
        <v>17656.471153149592</v>
      </c>
      <c r="N110" s="138">
        <f t="shared" ca="1" si="38"/>
        <v>17728.973827717135</v>
      </c>
      <c r="O110" s="138">
        <f t="shared" ca="1" si="38"/>
        <v>22877.562114876266</v>
      </c>
      <c r="P110" s="138">
        <f t="shared" ca="1" si="38"/>
        <v>32795.589593049663</v>
      </c>
      <c r="Q110" s="138">
        <f t="shared" ca="1" si="38"/>
        <v>17054.491640757624</v>
      </c>
      <c r="R110" s="138">
        <f t="shared" ca="1" si="38"/>
        <v>32289.650801543507</v>
      </c>
      <c r="S110" s="138">
        <f t="shared" ca="1" si="38"/>
        <v>30099.981978477343</v>
      </c>
      <c r="T110" s="138">
        <f t="shared" ca="1" si="38"/>
        <v>26143.903244235131</v>
      </c>
      <c r="U110" s="138">
        <f t="shared" ca="1" si="38"/>
        <v>25494.070928035741</v>
      </c>
    </row>
    <row r="111" spans="1:21" ht="15">
      <c r="A111" s="123"/>
      <c r="B111" s="136" t="s">
        <v>10</v>
      </c>
      <c r="C111" s="19" t="str">
        <f>DataRequest!$C$3</f>
        <v>Naira</v>
      </c>
      <c r="D111" s="19" t="str">
        <f>DataRequest!$C$4</f>
        <v>Million</v>
      </c>
      <c r="E111" s="167"/>
      <c r="F111" s="127"/>
      <c r="G111" s="127"/>
      <c r="H111" s="127"/>
      <c r="I111" s="127"/>
      <c r="J111" s="127"/>
      <c r="K111" s="128"/>
      <c r="L111" s="140">
        <f>SUMIFS(L$158:L$237,$D$158:$D$237,$B111,$B$158:$B$237,"Gross borrowing in LCU")+SUMIFS(L$277:L$531,$D$277:$D$531,$B111,$B$277:$B$531,"Gross borrowing in LCU")</f>
        <v>2121.2166316662187</v>
      </c>
      <c r="M111" s="140">
        <f t="shared" ref="M111:U112" ca="1" si="39">SUMIFS(M$158:M$237,$D$158:$D$237,$B111,$B$158:$B$237,"Gross borrowing in LCU")+SUMIFS(M$277:M$531,$D$277:$D$531,$B111,$B$277:$B$531,"Gross borrowing in LCU")</f>
        <v>0</v>
      </c>
      <c r="N111" s="140">
        <f t="shared" ca="1" si="39"/>
        <v>13373.10370219206</v>
      </c>
      <c r="O111" s="140">
        <f t="shared" ca="1" si="39"/>
        <v>0</v>
      </c>
      <c r="P111" s="140">
        <f t="shared" ca="1" si="39"/>
        <v>9089.1932711538138</v>
      </c>
      <c r="Q111" s="140">
        <f t="shared" ca="1" si="39"/>
        <v>8410.6895391716444</v>
      </c>
      <c r="R111" s="140">
        <f t="shared" ca="1" si="39"/>
        <v>4756.2205896139349</v>
      </c>
      <c r="S111" s="140">
        <f t="shared" ca="1" si="39"/>
        <v>0</v>
      </c>
      <c r="T111" s="140">
        <f t="shared" ca="1" si="39"/>
        <v>8567.936662267779</v>
      </c>
      <c r="U111" s="140">
        <f t="shared" ca="1" si="39"/>
        <v>9348.9240107828646</v>
      </c>
    </row>
    <row r="112" spans="1:21" ht="15">
      <c r="A112" s="123"/>
      <c r="B112" s="136" t="s">
        <v>11</v>
      </c>
      <c r="C112" s="19" t="str">
        <f>DataRequest!$C$3</f>
        <v>Naira</v>
      </c>
      <c r="D112" s="19" t="str">
        <f>DataRequest!$C$4</f>
        <v>Million</v>
      </c>
      <c r="E112" s="167"/>
      <c r="F112" s="127"/>
      <c r="G112" s="127"/>
      <c r="H112" s="127"/>
      <c r="I112" s="127"/>
      <c r="J112" s="127"/>
      <c r="K112" s="128"/>
      <c r="L112" s="140">
        <f>SUMIFS(L$158:L$237,$D$158:$D$237,$B112,$B$158:$B$237,"Gross borrowing in LCU")+SUMIFS(L$277:L$531,$D$277:$D$531,$B112,$B$277:$B$531,"Gross borrowing in LCU")</f>
        <v>36057.737819999988</v>
      </c>
      <c r="M112" s="140">
        <f t="shared" ca="1" si="39"/>
        <v>17656.471153149592</v>
      </c>
      <c r="N112" s="140">
        <f t="shared" ca="1" si="39"/>
        <v>4355.8701255250726</v>
      </c>
      <c r="O112" s="140">
        <f t="shared" ca="1" si="39"/>
        <v>22877.562114876266</v>
      </c>
      <c r="P112" s="140">
        <f t="shared" ca="1" si="39"/>
        <v>23706.396321895849</v>
      </c>
      <c r="Q112" s="140">
        <f t="shared" ca="1" si="39"/>
        <v>8643.8021015859813</v>
      </c>
      <c r="R112" s="140">
        <f t="shared" ca="1" si="39"/>
        <v>27533.430211929572</v>
      </c>
      <c r="S112" s="140">
        <f t="shared" ca="1" si="39"/>
        <v>30099.981978477343</v>
      </c>
      <c r="T112" s="140">
        <f t="shared" ca="1" si="39"/>
        <v>17575.966581967354</v>
      </c>
      <c r="U112" s="140">
        <f t="shared" ca="1" si="39"/>
        <v>16145.146917252876</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L92</f>
        <v>8668.2551025237299</v>
      </c>
      <c r="M113" s="138">
        <f t="shared" ref="M113:U113" ca="1" si="40">M92</f>
        <v>3806.7999206634722</v>
      </c>
      <c r="N113" s="138">
        <f t="shared" ca="1" si="40"/>
        <v>7807.5724393570999</v>
      </c>
      <c r="O113" s="138">
        <f t="shared" ca="1" si="40"/>
        <v>11991.648728193324</v>
      </c>
      <c r="P113" s="138">
        <f t="shared" ca="1" si="40"/>
        <v>12298.837331187842</v>
      </c>
      <c r="Q113" s="138">
        <f t="shared" ca="1" si="40"/>
        <v>15952.577788636825</v>
      </c>
      <c r="R113" s="138">
        <f t="shared" ca="1" si="40"/>
        <v>19770.304272909169</v>
      </c>
      <c r="S113" s="138">
        <f t="shared" ca="1" si="40"/>
        <v>20285.306123173716</v>
      </c>
      <c r="T113" s="138">
        <f t="shared" ca="1" si="40"/>
        <v>19788.226538900115</v>
      </c>
      <c r="U113" s="138">
        <f t="shared" ca="1" si="40"/>
        <v>22380.024879071567</v>
      </c>
    </row>
    <row r="114" spans="1:21" ht="15">
      <c r="A114" s="123"/>
      <c r="B114" s="136" t="s">
        <v>10</v>
      </c>
      <c r="C114" s="19" t="str">
        <f>DataRequest!$C$3</f>
        <v>Naira</v>
      </c>
      <c r="D114" s="19" t="str">
        <f>DataRequest!$C$4</f>
        <v>Million</v>
      </c>
      <c r="E114" s="167"/>
      <c r="F114" s="169"/>
      <c r="G114" s="140">
        <f t="shared" ref="G114:L115" si="41">SUMIFS(G$158:G$237,$D$158:$D$237,$B114,$B$158:$B$237,"Amortization in LCU")+SUMIFS(G$277:G$531,$D$277:$D$531,$B114,$B$277:$B$531,"Amortization in LCU")</f>
        <v>324.86585516036854</v>
      </c>
      <c r="H114" s="140">
        <f t="shared" si="41"/>
        <v>376.48960843417211</v>
      </c>
      <c r="I114" s="140">
        <f t="shared" si="41"/>
        <v>427.61964672015512</v>
      </c>
      <c r="J114" s="140">
        <f t="shared" si="41"/>
        <v>603.5355775551667</v>
      </c>
      <c r="K114" s="140">
        <f t="shared" si="41"/>
        <v>698.41034427</v>
      </c>
      <c r="L114" s="140">
        <f t="shared" si="41"/>
        <v>108.81801329373089</v>
      </c>
      <c r="M114" s="140">
        <f t="shared" ref="M114:U115" ca="1" si="42">SUMIFS(M$158:M$237,$D$158:$D$237,$B114,$B$158:$B$237,"Amortization in LCU")+SUMIFS(M$277:M$531,$D$277:$D$531,$B114,$B$277:$B$531,"Amortization in LCU")</f>
        <v>657.7522146934723</v>
      </c>
      <c r="N114" s="140">
        <f t="shared" ca="1" si="42"/>
        <v>107.01278224377047</v>
      </c>
      <c r="O114" s="140">
        <f t="shared" ca="1" si="42"/>
        <v>708.52831198078081</v>
      </c>
      <c r="P114" s="140">
        <f t="shared" ca="1" si="42"/>
        <v>102.31319261403168</v>
      </c>
      <c r="Q114" s="140">
        <f t="shared" ca="1" si="42"/>
        <v>740.51498310171496</v>
      </c>
      <c r="R114" s="140">
        <f t="shared" ca="1" si="42"/>
        <v>97.318520757546167</v>
      </c>
      <c r="S114" s="140">
        <f t="shared" ca="1" si="42"/>
        <v>740.51498310171496</v>
      </c>
      <c r="T114" s="140">
        <f t="shared" ca="1" si="42"/>
        <v>832.74179317415928</v>
      </c>
      <c r="U114" s="140">
        <f t="shared" ca="1" si="42"/>
        <v>832.74179317415928</v>
      </c>
    </row>
    <row r="115" spans="1:21" ht="15">
      <c r="A115" s="123"/>
      <c r="B115" s="136" t="s">
        <v>11</v>
      </c>
      <c r="C115" s="19" t="str">
        <f>DataRequest!$C$3</f>
        <v>Naira</v>
      </c>
      <c r="D115" s="19" t="str">
        <f>DataRequest!$C$4</f>
        <v>Million</v>
      </c>
      <c r="E115" s="167"/>
      <c r="F115" s="169"/>
      <c r="G115" s="140">
        <f t="shared" si="41"/>
        <v>8053.7136605600008</v>
      </c>
      <c r="H115" s="140">
        <f t="shared" si="41"/>
        <v>10403.96742101</v>
      </c>
      <c r="I115" s="140">
        <f t="shared" si="41"/>
        <v>9814.2073620699994</v>
      </c>
      <c r="J115" s="140">
        <f t="shared" si="41"/>
        <v>14975.982106560001</v>
      </c>
      <c r="K115" s="140">
        <f t="shared" si="41"/>
        <v>4825.9661382800005</v>
      </c>
      <c r="L115" s="140">
        <f t="shared" si="41"/>
        <v>8559.4370892299994</v>
      </c>
      <c r="M115" s="140">
        <f t="shared" ca="1" si="42"/>
        <v>3149.0477059700002</v>
      </c>
      <c r="N115" s="140">
        <f t="shared" ca="1" si="42"/>
        <v>7700.5596571133292</v>
      </c>
      <c r="O115" s="140">
        <f t="shared" ca="1" si="42"/>
        <v>11283.120416212543</v>
      </c>
      <c r="P115" s="140">
        <f t="shared" ca="1" si="42"/>
        <v>12196.524138573812</v>
      </c>
      <c r="Q115" s="140">
        <f t="shared" ca="1" si="42"/>
        <v>15212.06280553511</v>
      </c>
      <c r="R115" s="140">
        <f t="shared" ca="1" si="42"/>
        <v>19672.985752151621</v>
      </c>
      <c r="S115" s="140">
        <f t="shared" ca="1" si="42"/>
        <v>19544.791140072</v>
      </c>
      <c r="T115" s="140">
        <f t="shared" ca="1" si="42"/>
        <v>18955.484745725957</v>
      </c>
      <c r="U115" s="140">
        <f t="shared" ca="1" si="42"/>
        <v>21547.283085897408</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ca="1">M95</f>
        <v>5739.2098744861214</v>
      </c>
      <c r="N116" s="138">
        <f t="shared" ref="N116:U116" ca="1" si="43">N95</f>
        <v>8361.4127303600781</v>
      </c>
      <c r="O116" s="138">
        <f t="shared" ca="1" si="43"/>
        <v>8210.6822849662967</v>
      </c>
      <c r="P116" s="138">
        <f t="shared" ca="1" si="43"/>
        <v>10662.826922720222</v>
      </c>
      <c r="Q116" s="138">
        <f t="shared" ca="1" si="43"/>
        <v>11909.294275554166</v>
      </c>
      <c r="R116" s="138">
        <f t="shared" ca="1" si="43"/>
        <v>12068.032714642664</v>
      </c>
      <c r="S116" s="138">
        <f t="shared" ca="1" si="43"/>
        <v>12404.667803887001</v>
      </c>
      <c r="T116" s="138">
        <f t="shared" ca="1" si="43"/>
        <v>13436.974416493416</v>
      </c>
      <c r="U116" s="138">
        <f t="shared" ca="1" si="43"/>
        <v>13336.649522697513</v>
      </c>
    </row>
    <row r="117" spans="1:21" ht="15">
      <c r="A117" s="123"/>
      <c r="B117" s="136" t="s">
        <v>10</v>
      </c>
      <c r="C117" s="19" t="str">
        <f>DataRequest!$C$3</f>
        <v>Naira</v>
      </c>
      <c r="D117" s="19" t="str">
        <f>DataRequest!$C$4</f>
        <v>Million</v>
      </c>
      <c r="E117" s="167"/>
      <c r="F117" s="169"/>
      <c r="G117" s="140">
        <f>SUMIFS(G$158:G$237,$D$158:$D$237,$B117,$B$158:$B$237,"Interests in LCU")+SUMIFS(G$277:G$531,$D$277:$D$531,$B117,$B$277:$B$531,"Interests in LCU")</f>
        <v>99.935709681986509</v>
      </c>
      <c r="H117" s="140">
        <f t="shared" ref="H117:M117" si="44">SUMIFS(H$158:H$237,$D$158:$D$237,$B117,$B$158:$B$237,"Interests in LCU")+SUMIFS(H$277:H$531,$D$277:$D$531,$B117,$B$277:$B$531,"Interests in LCU")</f>
        <v>102.99524470797714</v>
      </c>
      <c r="I117" s="140">
        <f t="shared" si="44"/>
        <v>103.80601287402749</v>
      </c>
      <c r="J117" s="140">
        <f t="shared" si="44"/>
        <v>110.87624465126667</v>
      </c>
      <c r="K117" s="140">
        <f t="shared" si="44"/>
        <v>125.13013540400001</v>
      </c>
      <c r="L117" s="140">
        <f t="shared" si="44"/>
        <v>657.7522146934723</v>
      </c>
      <c r="M117" s="140">
        <f t="shared" ca="1" si="44"/>
        <v>159.40417558612322</v>
      </c>
      <c r="N117" s="140">
        <f t="shared" ref="N117:U118" ca="1" si="45">SUMIFS(N$158:N$237,$D$158:$D$237,$B117,$B$158:$B$237,"Interests in LCU")+SUMIFS(N$277:N$531,$D$277:$D$531,$B117,$B$277:$B$531,"Interests in LCU")</f>
        <v>760.9197053231336</v>
      </c>
      <c r="O117" s="140">
        <f t="shared" ca="1" si="45"/>
        <v>485.0034935786897</v>
      </c>
      <c r="P117" s="140">
        <f t="shared" ca="1" si="45"/>
        <v>1123.205284066373</v>
      </c>
      <c r="Q117" s="140">
        <f t="shared" ca="1" si="45"/>
        <v>704.50050858005852</v>
      </c>
      <c r="R117" s="140">
        <f t="shared" ca="1" si="45"/>
        <v>1555.4304656314719</v>
      </c>
      <c r="S117" s="140">
        <f t="shared" ca="1" si="45"/>
        <v>1024.3216149810353</v>
      </c>
      <c r="T117" s="140">
        <f t="shared" ca="1" si="45"/>
        <v>1024.3216149810353</v>
      </c>
      <c r="U117" s="140">
        <f t="shared" ca="1" si="45"/>
        <v>1233.6610299625286</v>
      </c>
    </row>
    <row r="118" spans="1:21" ht="15">
      <c r="A118" s="123"/>
      <c r="B118" s="136" t="s">
        <v>11</v>
      </c>
      <c r="C118" s="19" t="str">
        <f>DataRequest!$C$3</f>
        <v>Naira</v>
      </c>
      <c r="D118" s="19" t="str">
        <f>DataRequest!$C$4</f>
        <v>Million</v>
      </c>
      <c r="E118" s="167"/>
      <c r="F118" s="169"/>
      <c r="G118" s="140">
        <f>SUMIFS(G$158:G$237,$D$158:$D$237,$B118,$B$158:$B$237,"Interests in LCU")+SUMIFS(G$277:G$531,$D$277:$D$531,$B118,$B$277:$B$531,"Interests in LCU")</f>
        <v>885.62974043999998</v>
      </c>
      <c r="H118" s="140">
        <f t="shared" ref="H118:M118" si="46">SUMIFS(H$158:H$237,$D$158:$D$237,$B118,$B$158:$B$237,"Interests in LCU")+SUMIFS(H$277:H$531,$D$277:$D$531,$B118,$B$277:$B$531,"Interests in LCU")</f>
        <v>1309.5874783599997</v>
      </c>
      <c r="I118" s="140">
        <f t="shared" si="46"/>
        <v>2218.8142942700001</v>
      </c>
      <c r="J118" s="140">
        <f t="shared" si="46"/>
        <v>925.01837825000007</v>
      </c>
      <c r="K118" s="140">
        <f t="shared" si="46"/>
        <v>1566.13926081</v>
      </c>
      <c r="L118" s="140">
        <f t="shared" si="46"/>
        <v>2080.9482991290001</v>
      </c>
      <c r="M118" s="140">
        <f t="shared" ca="1" si="46"/>
        <v>5579.8056988999979</v>
      </c>
      <c r="N118" s="140">
        <f t="shared" ca="1" si="45"/>
        <v>7600.4930250369443</v>
      </c>
      <c r="O118" s="140">
        <f t="shared" ca="1" si="45"/>
        <v>7725.6787913876051</v>
      </c>
      <c r="P118" s="140">
        <f t="shared" ca="1" si="45"/>
        <v>9539.6216386538472</v>
      </c>
      <c r="Q118" s="140">
        <f t="shared" ca="1" si="45"/>
        <v>11204.793766974108</v>
      </c>
      <c r="R118" s="140">
        <f t="shared" ca="1" si="45"/>
        <v>10512.602249011192</v>
      </c>
      <c r="S118" s="140">
        <f t="shared" ca="1" si="45"/>
        <v>11380.346188905965</v>
      </c>
      <c r="T118" s="140">
        <f t="shared" ca="1" si="45"/>
        <v>12412.65280151238</v>
      </c>
      <c r="U118" s="140">
        <f t="shared" ca="1" si="45"/>
        <v>12102.988492734985</v>
      </c>
    </row>
    <row r="119" spans="1:21" ht="15">
      <c r="A119" s="123"/>
      <c r="B119" s="100" t="s">
        <v>108</v>
      </c>
      <c r="C119" s="19" t="str">
        <f>DataRequest!$C$3</f>
        <v>Naira</v>
      </c>
      <c r="D119" s="19" t="str">
        <f>DataRequest!$C$4</f>
        <v>Million</v>
      </c>
      <c r="E119" s="167"/>
      <c r="F119" s="166"/>
      <c r="G119" s="166"/>
      <c r="H119" s="166"/>
      <c r="I119" s="166"/>
      <c r="J119" s="166"/>
      <c r="K119" s="138"/>
      <c r="L119" s="138">
        <f>L110-L113</f>
        <v>29510.699349142476</v>
      </c>
      <c r="M119" s="138">
        <f t="shared" ref="M119:U119" ca="1" si="47">M110-M113</f>
        <v>13849.67123248612</v>
      </c>
      <c r="N119" s="138">
        <f t="shared" ca="1" si="47"/>
        <v>9921.4013883600346</v>
      </c>
      <c r="O119" s="138">
        <f t="shared" ca="1" si="47"/>
        <v>10885.913386682942</v>
      </c>
      <c r="P119" s="138">
        <f t="shared" ca="1" si="47"/>
        <v>20496.75226186182</v>
      </c>
      <c r="Q119" s="138">
        <f t="shared" ca="1" si="47"/>
        <v>1101.9138521207988</v>
      </c>
      <c r="R119" s="138">
        <f t="shared" ca="1" si="47"/>
        <v>12519.346528634338</v>
      </c>
      <c r="S119" s="138">
        <f t="shared" ca="1" si="47"/>
        <v>9814.675855303627</v>
      </c>
      <c r="T119" s="138">
        <f t="shared" ca="1" si="47"/>
        <v>6355.6767053350159</v>
      </c>
      <c r="U119" s="138">
        <f t="shared" ca="1" si="47"/>
        <v>3114.0460489641737</v>
      </c>
    </row>
    <row r="120" spans="1:21" ht="15">
      <c r="A120" s="123"/>
      <c r="B120" s="136" t="s">
        <v>10</v>
      </c>
      <c r="C120" s="19" t="str">
        <f>DataRequest!$C$3</f>
        <v>Naira</v>
      </c>
      <c r="D120" s="19" t="str">
        <f>DataRequest!$C$4</f>
        <v>Million</v>
      </c>
      <c r="E120" s="167"/>
      <c r="F120" s="134"/>
      <c r="G120" s="134"/>
      <c r="H120" s="134"/>
      <c r="I120" s="134"/>
      <c r="J120" s="134"/>
      <c r="K120" s="140"/>
      <c r="L120" s="140">
        <f>L111-L114</f>
        <v>2012.3986183724878</v>
      </c>
      <c r="M120" s="140">
        <f t="shared" ref="M120:U120" ca="1" si="48">M111-M114</f>
        <v>-657.7522146934723</v>
      </c>
      <c r="N120" s="140">
        <f t="shared" ca="1" si="48"/>
        <v>13266.09091994829</v>
      </c>
      <c r="O120" s="140">
        <f t="shared" ca="1" si="48"/>
        <v>-708.52831198078081</v>
      </c>
      <c r="P120" s="140">
        <f t="shared" ca="1" si="48"/>
        <v>8986.8800785397816</v>
      </c>
      <c r="Q120" s="140">
        <f t="shared" ca="1" si="48"/>
        <v>7670.1745560699292</v>
      </c>
      <c r="R120" s="140">
        <f t="shared" ca="1" si="48"/>
        <v>4658.9020688563887</v>
      </c>
      <c r="S120" s="140">
        <f t="shared" ca="1" si="48"/>
        <v>-740.51498310171496</v>
      </c>
      <c r="T120" s="140">
        <f t="shared" ca="1" si="48"/>
        <v>7735.1948690936197</v>
      </c>
      <c r="U120" s="140">
        <f t="shared" ca="1" si="48"/>
        <v>8516.1822176087044</v>
      </c>
    </row>
    <row r="121" spans="1:21" ht="15">
      <c r="A121" s="123"/>
      <c r="B121" s="136" t="s">
        <v>11</v>
      </c>
      <c r="C121" s="19" t="str">
        <f>DataRequest!$C$3</f>
        <v>Naira</v>
      </c>
      <c r="D121" s="19" t="str">
        <f>DataRequest!$C$4</f>
        <v>Million</v>
      </c>
      <c r="E121" s="167"/>
      <c r="F121" s="134"/>
      <c r="G121" s="134"/>
      <c r="H121" s="134"/>
      <c r="I121" s="134"/>
      <c r="J121" s="134"/>
      <c r="K121" s="140"/>
      <c r="L121" s="140">
        <f>L112-L115</f>
        <v>27498.300730769988</v>
      </c>
      <c r="M121" s="140">
        <f t="shared" ref="M121:U121" ca="1" si="49">M112-M115</f>
        <v>14507.423447179592</v>
      </c>
      <c r="N121" s="140">
        <f t="shared" ca="1" si="49"/>
        <v>-3344.6895315882566</v>
      </c>
      <c r="O121" s="140">
        <f t="shared" ca="1" si="49"/>
        <v>11594.441698663722</v>
      </c>
      <c r="P121" s="140">
        <f t="shared" ca="1" si="49"/>
        <v>11509.872183322037</v>
      </c>
      <c r="Q121" s="140">
        <f t="shared" ca="1" si="49"/>
        <v>-6568.2607039491286</v>
      </c>
      <c r="R121" s="140">
        <f t="shared" ca="1" si="49"/>
        <v>7860.4444597779511</v>
      </c>
      <c r="S121" s="140">
        <f t="shared" ca="1" si="49"/>
        <v>10555.190838405342</v>
      </c>
      <c r="T121" s="140">
        <f t="shared" ca="1" si="49"/>
        <v>-1379.5181637586029</v>
      </c>
      <c r="U121" s="140">
        <f t="shared" ca="1" si="49"/>
        <v>-5402.1361686445325</v>
      </c>
    </row>
    <row r="122" spans="1:21" ht="15">
      <c r="A122" s="123"/>
      <c r="B122" s="100" t="s">
        <v>107</v>
      </c>
      <c r="C122" s="19" t="str">
        <f>DataRequest!$C$3</f>
        <v>Naira</v>
      </c>
      <c r="D122" s="19" t="str">
        <f>DataRequest!$C$4</f>
        <v>Million</v>
      </c>
      <c r="E122" s="167"/>
      <c r="F122" s="166"/>
      <c r="G122" s="166"/>
      <c r="H122" s="166"/>
      <c r="I122" s="166"/>
      <c r="J122" s="166"/>
      <c r="K122" s="138"/>
      <c r="L122" s="138">
        <f>L107-K107</f>
        <v>29510.699349142466</v>
      </c>
      <c r="M122" s="138">
        <f t="shared" ref="M122:U122" ca="1" si="50">M107-L107</f>
        <v>13849.671232486129</v>
      </c>
      <c r="N122" s="138">
        <f t="shared" ca="1" si="50"/>
        <v>9921.4013883600419</v>
      </c>
      <c r="O122" s="138">
        <f t="shared" ca="1" si="50"/>
        <v>10885.913386682936</v>
      </c>
      <c r="P122" s="138">
        <f t="shared" ca="1" si="50"/>
        <v>20496.75226186181</v>
      </c>
      <c r="Q122" s="138">
        <f t="shared" ca="1" si="50"/>
        <v>1101.9138521208079</v>
      </c>
      <c r="R122" s="138">
        <f t="shared" ca="1" si="50"/>
        <v>12519.346528634371</v>
      </c>
      <c r="S122" s="138">
        <f t="shared" ca="1" si="50"/>
        <v>9814.6758553036198</v>
      </c>
      <c r="T122" s="138">
        <f t="shared" ca="1" si="50"/>
        <v>6355.6767053349758</v>
      </c>
      <c r="U122" s="138">
        <f t="shared" ca="1" si="50"/>
        <v>3114.04604896417</v>
      </c>
    </row>
    <row r="123" spans="1:21" ht="15">
      <c r="A123" s="123"/>
      <c r="B123" s="100" t="s">
        <v>106</v>
      </c>
      <c r="C123" s="19" t="str">
        <f>DataRequest!$C$3</f>
        <v>Naira</v>
      </c>
      <c r="D123" s="19" t="str">
        <f>DataRequest!$C$4</f>
        <v>Million</v>
      </c>
      <c r="E123" s="88"/>
      <c r="F123" s="166"/>
      <c r="G123" s="166"/>
      <c r="H123" s="166"/>
      <c r="I123" s="166"/>
      <c r="J123" s="166"/>
      <c r="K123" s="138"/>
      <c r="L123" s="138">
        <f>L122-L119</f>
        <v>0</v>
      </c>
      <c r="M123" s="138">
        <f t="shared" ref="M123:U123" ca="1" si="51">M122-M119</f>
        <v>0</v>
      </c>
      <c r="N123" s="138">
        <f t="shared" ca="1" si="51"/>
        <v>0</v>
      </c>
      <c r="O123" s="138">
        <f t="shared" ca="1" si="51"/>
        <v>0</v>
      </c>
      <c r="P123" s="138">
        <f t="shared" ca="1" si="51"/>
        <v>0</v>
      </c>
      <c r="Q123" s="138">
        <f t="shared" ca="1" si="51"/>
        <v>9.0949470177292824E-12</v>
      </c>
      <c r="R123" s="138">
        <f t="shared" ca="1" si="51"/>
        <v>3.2741809263825417E-11</v>
      </c>
      <c r="S123" s="138">
        <f t="shared" ca="1" si="51"/>
        <v>0</v>
      </c>
      <c r="T123" s="138">
        <f t="shared" ca="1" si="51"/>
        <v>-4.0017766878008842E-11</v>
      </c>
      <c r="U123" s="138">
        <f t="shared" ca="1" si="51"/>
        <v>-3.637978807091713E-12</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52">K126+(-L50+L53)+L54-L56+K108/K8*(L8-K8)</f>
        <v>100630.78639798934</v>
      </c>
      <c r="M126" s="138">
        <f t="shared" ca="1" si="52"/>
        <v>114480.45763047546</v>
      </c>
      <c r="N126" s="138">
        <f t="shared" ca="1" si="52"/>
        <v>124401.8590188355</v>
      </c>
      <c r="O126" s="138">
        <f t="shared" ca="1" si="52"/>
        <v>135287.77240551845</v>
      </c>
      <c r="P126" s="138">
        <f t="shared" ca="1" si="52"/>
        <v>155784.52466738029</v>
      </c>
      <c r="Q126" s="138">
        <f t="shared" ca="1" si="52"/>
        <v>156886.43851950107</v>
      </c>
      <c r="R126" s="138">
        <f t="shared" ca="1" si="52"/>
        <v>169405.78504813541</v>
      </c>
      <c r="S126" s="138">
        <f t="shared" ca="1" si="52"/>
        <v>179220.46090343906</v>
      </c>
      <c r="T126" s="138">
        <f t="shared" ca="1" si="52"/>
        <v>185576.13760877406</v>
      </c>
      <c r="U126" s="138">
        <f t="shared" ca="1" si="52"/>
        <v>188690.18365773826</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G78</f>
        <v>2017</v>
      </c>
      <c r="H130" s="121">
        <f>H78</f>
        <v>2018</v>
      </c>
      <c r="I130" s="121">
        <f>I78</f>
        <v>2019</v>
      </c>
      <c r="J130" s="121">
        <f>J78</f>
        <v>2020</v>
      </c>
      <c r="K130" s="121">
        <f t="shared" ref="K130:U130" si="53">K78</f>
        <v>2021</v>
      </c>
      <c r="L130" s="121">
        <f t="shared" si="53"/>
        <v>2022</v>
      </c>
      <c r="M130" s="121">
        <f t="shared" si="53"/>
        <v>2023</v>
      </c>
      <c r="N130" s="121">
        <f t="shared" si="53"/>
        <v>2024</v>
      </c>
      <c r="O130" s="121">
        <f t="shared" si="53"/>
        <v>2025</v>
      </c>
      <c r="P130" s="121">
        <f t="shared" si="53"/>
        <v>2026</v>
      </c>
      <c r="Q130" s="121">
        <f t="shared" si="53"/>
        <v>2027</v>
      </c>
      <c r="R130" s="121">
        <f t="shared" si="53"/>
        <v>2028</v>
      </c>
      <c r="S130" s="121">
        <f t="shared" si="53"/>
        <v>2029</v>
      </c>
      <c r="T130" s="121">
        <f t="shared" si="53"/>
        <v>2030</v>
      </c>
      <c r="U130" s="121">
        <f t="shared" si="53"/>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K138" si="54">SUMIFS(G$158:G$237,$B$158:$B$237,$E134,$D$158:$D$237,$D134)</f>
        <v>8053.7136605600008</v>
      </c>
      <c r="H134" s="94">
        <f t="shared" si="54"/>
        <v>10403.96742101</v>
      </c>
      <c r="I134" s="94">
        <f t="shared" si="54"/>
        <v>9814.2073620699994</v>
      </c>
      <c r="J134" s="94">
        <f t="shared" si="54"/>
        <v>14975.982106560001</v>
      </c>
      <c r="K134" s="94">
        <f t="shared" si="54"/>
        <v>4825.9661382800005</v>
      </c>
      <c r="L134" s="94">
        <f t="shared" ref="L134:U138" si="55">SUMIFS(L$158:L$237,$B$158:$B$237,$E134,$D$158:$D$237,$D134)</f>
        <v>8559.4370892299994</v>
      </c>
      <c r="M134" s="94">
        <f t="shared" si="55"/>
        <v>3149.0477059700002</v>
      </c>
      <c r="N134" s="94">
        <f t="shared" si="55"/>
        <v>1341.29186878</v>
      </c>
      <c r="O134" s="94">
        <f t="shared" si="55"/>
        <v>1341.29186878</v>
      </c>
      <c r="P134" s="94">
        <f t="shared" si="55"/>
        <v>1165.7280597599993</v>
      </c>
      <c r="Q134" s="94">
        <f t="shared" si="55"/>
        <v>489.65397578</v>
      </c>
      <c r="R134" s="94">
        <f t="shared" si="55"/>
        <v>489.65397578</v>
      </c>
      <c r="S134" s="94">
        <f t="shared" si="55"/>
        <v>489.65397578</v>
      </c>
      <c r="T134" s="94">
        <f t="shared" si="55"/>
        <v>489.65397578</v>
      </c>
      <c r="U134" s="94">
        <f t="shared" si="55"/>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54"/>
        <v>1.0616531214391129</v>
      </c>
      <c r="H135" s="94">
        <f t="shared" si="54"/>
        <v>1.2263502837379232</v>
      </c>
      <c r="I135" s="94">
        <f t="shared" si="54"/>
        <v>1.3117167077305372</v>
      </c>
      <c r="J135" s="94">
        <f t="shared" si="54"/>
        <v>1.5840828807222223</v>
      </c>
      <c r="K135" s="94">
        <f t="shared" si="54"/>
        <v>1.6911071557906971</v>
      </c>
      <c r="L135" s="94">
        <f t="shared" si="55"/>
        <v>0.26348825224274408</v>
      </c>
      <c r="M135" s="94">
        <f t="shared" si="55"/>
        <v>1.5926589377308706</v>
      </c>
      <c r="N135" s="94">
        <f t="shared" si="55"/>
        <v>0.25911712691292882</v>
      </c>
      <c r="O135" s="94">
        <f t="shared" si="55"/>
        <v>1.715606460158311</v>
      </c>
      <c r="P135" s="94">
        <f t="shared" si="55"/>
        <v>0.24773769973614779</v>
      </c>
      <c r="Q135" s="94">
        <f t="shared" si="55"/>
        <v>1.79305790237467</v>
      </c>
      <c r="R135" s="94">
        <f t="shared" si="55"/>
        <v>0.23564377044854878</v>
      </c>
      <c r="S135" s="94">
        <f t="shared" si="55"/>
        <v>1.79305790237467</v>
      </c>
      <c r="T135" s="94">
        <f t="shared" si="55"/>
        <v>1.79305790237467</v>
      </c>
      <c r="U135" s="94">
        <f t="shared" si="55"/>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54"/>
        <v>0</v>
      </c>
      <c r="H136" s="94">
        <f t="shared" si="54"/>
        <v>0</v>
      </c>
      <c r="I136" s="94">
        <f t="shared" si="54"/>
        <v>0</v>
      </c>
      <c r="J136" s="94">
        <f t="shared" si="54"/>
        <v>0</v>
      </c>
      <c r="K136" s="94">
        <f t="shared" si="54"/>
        <v>0</v>
      </c>
      <c r="L136" s="94">
        <f t="shared" si="55"/>
        <v>0</v>
      </c>
      <c r="M136" s="94">
        <f t="shared" si="55"/>
        <v>0</v>
      </c>
      <c r="N136" s="94">
        <f t="shared" si="55"/>
        <v>0</v>
      </c>
      <c r="O136" s="94">
        <f t="shared" si="55"/>
        <v>0</v>
      </c>
      <c r="P136" s="94">
        <f t="shared" si="55"/>
        <v>0</v>
      </c>
      <c r="Q136" s="94">
        <f t="shared" si="55"/>
        <v>0</v>
      </c>
      <c r="R136" s="94">
        <f t="shared" si="55"/>
        <v>0</v>
      </c>
      <c r="S136" s="94">
        <f t="shared" si="55"/>
        <v>0</v>
      </c>
      <c r="T136" s="94">
        <f t="shared" si="55"/>
        <v>0</v>
      </c>
      <c r="U136" s="94">
        <f t="shared" si="55"/>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54"/>
        <v>0</v>
      </c>
      <c r="H137" s="94">
        <f t="shared" si="54"/>
        <v>0</v>
      </c>
      <c r="I137" s="94">
        <f t="shared" si="54"/>
        <v>0</v>
      </c>
      <c r="J137" s="94">
        <f t="shared" si="54"/>
        <v>0</v>
      </c>
      <c r="K137" s="94">
        <f t="shared" si="54"/>
        <v>0</v>
      </c>
      <c r="L137" s="94">
        <f t="shared" si="55"/>
        <v>0</v>
      </c>
      <c r="M137" s="94">
        <f t="shared" si="55"/>
        <v>0</v>
      </c>
      <c r="N137" s="94">
        <f t="shared" si="55"/>
        <v>0</v>
      </c>
      <c r="O137" s="94">
        <f t="shared" si="55"/>
        <v>0</v>
      </c>
      <c r="P137" s="94">
        <f t="shared" si="55"/>
        <v>0</v>
      </c>
      <c r="Q137" s="94">
        <f t="shared" si="55"/>
        <v>0</v>
      </c>
      <c r="R137" s="94">
        <f t="shared" si="55"/>
        <v>0</v>
      </c>
      <c r="S137" s="94">
        <f t="shared" si="55"/>
        <v>0</v>
      </c>
      <c r="T137" s="94">
        <f t="shared" si="55"/>
        <v>0</v>
      </c>
      <c r="U137" s="94">
        <f t="shared" si="55"/>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54"/>
        <v>0</v>
      </c>
      <c r="H138" s="94">
        <f t="shared" si="54"/>
        <v>0</v>
      </c>
      <c r="I138" s="94">
        <f t="shared" si="54"/>
        <v>0</v>
      </c>
      <c r="J138" s="94">
        <f t="shared" si="54"/>
        <v>0</v>
      </c>
      <c r="K138" s="94">
        <f t="shared" si="54"/>
        <v>0</v>
      </c>
      <c r="L138" s="94">
        <f t="shared" si="55"/>
        <v>0</v>
      </c>
      <c r="M138" s="94">
        <f t="shared" si="55"/>
        <v>0</v>
      </c>
      <c r="N138" s="94">
        <f t="shared" si="55"/>
        <v>0</v>
      </c>
      <c r="O138" s="94">
        <f t="shared" si="55"/>
        <v>0</v>
      </c>
      <c r="P138" s="94">
        <f t="shared" si="55"/>
        <v>0</v>
      </c>
      <c r="Q138" s="94">
        <f t="shared" si="55"/>
        <v>0</v>
      </c>
      <c r="R138" s="94">
        <f t="shared" si="55"/>
        <v>0</v>
      </c>
      <c r="S138" s="94">
        <f t="shared" si="55"/>
        <v>0</v>
      </c>
      <c r="T138" s="94">
        <f t="shared" si="55"/>
        <v>0</v>
      </c>
      <c r="U138" s="94">
        <f t="shared" si="55"/>
        <v>0</v>
      </c>
    </row>
    <row r="139" spans="1:21" ht="15">
      <c r="A139" s="115"/>
      <c r="B139" s="100" t="str">
        <f>B$133&amp;" TOTAL in LCU"</f>
        <v>Principal amortization payments TOTAL in LCU</v>
      </c>
      <c r="C139" s="86" t="s">
        <v>81</v>
      </c>
      <c r="D139" s="95"/>
      <c r="E139" s="88"/>
      <c r="F139" s="88"/>
      <c r="G139" s="138">
        <f>SUMPRODUCT(G134:G138,G$81:G$85)</f>
        <v>8378.5795157203702</v>
      </c>
      <c r="H139" s="138">
        <f>SUMPRODUCT(H134:H138,H$81:H$85)</f>
        <v>10780.457029444173</v>
      </c>
      <c r="I139" s="138">
        <f>SUMPRODUCT(I134:I138,I$81:I$85)</f>
        <v>10241.827008790155</v>
      </c>
      <c r="J139" s="138">
        <f>SUMPRODUCT(J134:J138,J$81:J$85)</f>
        <v>15579.517684115168</v>
      </c>
      <c r="K139" s="138">
        <f>SUMPRODUCT(K134:K138,K$81:K$85)</f>
        <v>5524.3764825500002</v>
      </c>
      <c r="L139" s="138">
        <f t="shared" ref="L139:U139" si="56">SUMPRODUCT(L134:L138,L$81:L$85)</f>
        <v>8668.2551025237299</v>
      </c>
      <c r="M139" s="138">
        <f t="shared" si="56"/>
        <v>3806.7999206634722</v>
      </c>
      <c r="N139" s="138">
        <f t="shared" si="56"/>
        <v>1448.3046510237705</v>
      </c>
      <c r="O139" s="138">
        <f t="shared" si="56"/>
        <v>2049.8201807607807</v>
      </c>
      <c r="P139" s="138">
        <f t="shared" si="56"/>
        <v>1268.041252374031</v>
      </c>
      <c r="Q139" s="138">
        <f t="shared" si="56"/>
        <v>1230.1689588817148</v>
      </c>
      <c r="R139" s="138">
        <f t="shared" si="56"/>
        <v>586.97249653754614</v>
      </c>
      <c r="S139" s="138">
        <f t="shared" si="56"/>
        <v>1230.1689588817148</v>
      </c>
      <c r="T139" s="138">
        <f t="shared" si="56"/>
        <v>1230.1689588817148</v>
      </c>
      <c r="U139" s="138">
        <f t="shared" si="56"/>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K146" si="57">SUMIFS(G$158:G$237,$B$158:$B$237,$E142,$D$158:$D$237,$D142)</f>
        <v>885.62974043999998</v>
      </c>
      <c r="H142" s="94">
        <f t="shared" si="57"/>
        <v>1309.5874783599997</v>
      </c>
      <c r="I142" s="94">
        <f t="shared" si="57"/>
        <v>2218.8142942700001</v>
      </c>
      <c r="J142" s="94">
        <f t="shared" si="57"/>
        <v>925.01837825000007</v>
      </c>
      <c r="K142" s="94">
        <f t="shared" si="57"/>
        <v>1566.13926081</v>
      </c>
      <c r="L142" s="94">
        <f t="shared" ref="L142:U146" si="58">SUMIFS(L$158:L$237,$B$158:$B$237,$E142,$D$158:$D$237,$D142)</f>
        <v>2080.9482991290001</v>
      </c>
      <c r="M142" s="94">
        <f t="shared" si="58"/>
        <v>2082.8650259000001</v>
      </c>
      <c r="N142" s="94">
        <f t="shared" si="58"/>
        <v>2053.8027400800001</v>
      </c>
      <c r="O142" s="94">
        <f t="shared" si="58"/>
        <v>2160.8781558518999</v>
      </c>
      <c r="P142" s="94">
        <f t="shared" si="58"/>
        <v>2086.054124499</v>
      </c>
      <c r="Q142" s="94">
        <f t="shared" si="58"/>
        <v>2079.8400191289998</v>
      </c>
      <c r="R142" s="94">
        <f t="shared" si="58"/>
        <v>2074.9933191289997</v>
      </c>
      <c r="S142" s="94">
        <f t="shared" si="58"/>
        <v>2010.3291866099999</v>
      </c>
      <c r="T142" s="94">
        <f t="shared" si="58"/>
        <v>2010.3291866099999</v>
      </c>
      <c r="U142" s="94">
        <f t="shared" si="58"/>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7"/>
        <v>0.32658728654243957</v>
      </c>
      <c r="H143" s="94">
        <f t="shared" si="57"/>
        <v>0.33548933288385607</v>
      </c>
      <c r="I143" s="94">
        <f t="shared" si="57"/>
        <v>0.31842335237431746</v>
      </c>
      <c r="J143" s="94">
        <f t="shared" si="57"/>
        <v>0.29101376548888891</v>
      </c>
      <c r="K143" s="94">
        <f t="shared" si="57"/>
        <v>0.30298587230683555</v>
      </c>
      <c r="L143" s="94">
        <f t="shared" si="58"/>
        <v>1.5926589377308706</v>
      </c>
      <c r="M143" s="94">
        <f t="shared" si="58"/>
        <v>0.25911712691292882</v>
      </c>
      <c r="N143" s="94">
        <f t="shared" si="58"/>
        <v>1.715606460158311</v>
      </c>
      <c r="O143" s="94">
        <f t="shared" si="58"/>
        <v>0.24773769973614779</v>
      </c>
      <c r="P143" s="94">
        <f t="shared" si="58"/>
        <v>1.79305790237467</v>
      </c>
      <c r="Q143" s="94">
        <f t="shared" si="58"/>
        <v>0.23564377044854878</v>
      </c>
      <c r="R143" s="94">
        <f t="shared" si="58"/>
        <v>1.79305790237467</v>
      </c>
      <c r="S143" s="94">
        <f t="shared" si="58"/>
        <v>0.22260452427440636</v>
      </c>
      <c r="T143" s="94">
        <f t="shared" si="58"/>
        <v>0.22260452427440636</v>
      </c>
      <c r="U143" s="94">
        <f t="shared" si="58"/>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7"/>
        <v>0</v>
      </c>
      <c r="H144" s="94">
        <f t="shared" si="57"/>
        <v>0</v>
      </c>
      <c r="I144" s="94">
        <f t="shared" si="57"/>
        <v>0</v>
      </c>
      <c r="J144" s="94">
        <f t="shared" si="57"/>
        <v>0</v>
      </c>
      <c r="K144" s="94">
        <f t="shared" si="57"/>
        <v>0</v>
      </c>
      <c r="L144" s="94">
        <f t="shared" si="58"/>
        <v>0</v>
      </c>
      <c r="M144" s="94">
        <f t="shared" si="58"/>
        <v>0</v>
      </c>
      <c r="N144" s="94">
        <f t="shared" si="58"/>
        <v>0</v>
      </c>
      <c r="O144" s="94">
        <f t="shared" si="58"/>
        <v>0</v>
      </c>
      <c r="P144" s="94">
        <f t="shared" si="58"/>
        <v>0</v>
      </c>
      <c r="Q144" s="94">
        <f t="shared" si="58"/>
        <v>0</v>
      </c>
      <c r="R144" s="94">
        <f t="shared" si="58"/>
        <v>0</v>
      </c>
      <c r="S144" s="94">
        <f t="shared" si="58"/>
        <v>0</v>
      </c>
      <c r="T144" s="94">
        <f t="shared" si="58"/>
        <v>0</v>
      </c>
      <c r="U144" s="94">
        <f t="shared" si="58"/>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7"/>
        <v>0</v>
      </c>
      <c r="H145" s="94">
        <f t="shared" si="57"/>
        <v>0</v>
      </c>
      <c r="I145" s="94">
        <f t="shared" si="57"/>
        <v>0</v>
      </c>
      <c r="J145" s="94">
        <f t="shared" si="57"/>
        <v>0</v>
      </c>
      <c r="K145" s="94">
        <f t="shared" si="57"/>
        <v>0</v>
      </c>
      <c r="L145" s="94">
        <f t="shared" si="58"/>
        <v>0</v>
      </c>
      <c r="M145" s="94">
        <f t="shared" si="58"/>
        <v>0</v>
      </c>
      <c r="N145" s="94">
        <f t="shared" si="58"/>
        <v>0</v>
      </c>
      <c r="O145" s="94">
        <f t="shared" si="58"/>
        <v>0</v>
      </c>
      <c r="P145" s="94">
        <f t="shared" si="58"/>
        <v>0</v>
      </c>
      <c r="Q145" s="94">
        <f t="shared" si="58"/>
        <v>0</v>
      </c>
      <c r="R145" s="94">
        <f t="shared" si="58"/>
        <v>0</v>
      </c>
      <c r="S145" s="94">
        <f t="shared" si="58"/>
        <v>0</v>
      </c>
      <c r="T145" s="94">
        <f t="shared" si="58"/>
        <v>0</v>
      </c>
      <c r="U145" s="94">
        <f t="shared" si="58"/>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7"/>
        <v>0</v>
      </c>
      <c r="H146" s="94">
        <f t="shared" si="57"/>
        <v>0</v>
      </c>
      <c r="I146" s="94">
        <f t="shared" si="57"/>
        <v>0</v>
      </c>
      <c r="J146" s="94">
        <f t="shared" si="57"/>
        <v>0</v>
      </c>
      <c r="K146" s="94">
        <f t="shared" si="57"/>
        <v>0</v>
      </c>
      <c r="L146" s="94">
        <f t="shared" si="58"/>
        <v>0</v>
      </c>
      <c r="M146" s="94">
        <f t="shared" si="58"/>
        <v>0</v>
      </c>
      <c r="N146" s="94">
        <f t="shared" si="58"/>
        <v>0</v>
      </c>
      <c r="O146" s="94">
        <f t="shared" si="58"/>
        <v>0</v>
      </c>
      <c r="P146" s="94">
        <f t="shared" si="58"/>
        <v>0</v>
      </c>
      <c r="Q146" s="94">
        <f t="shared" si="58"/>
        <v>0</v>
      </c>
      <c r="R146" s="94">
        <f t="shared" si="58"/>
        <v>0</v>
      </c>
      <c r="S146" s="94">
        <f t="shared" si="58"/>
        <v>0</v>
      </c>
      <c r="T146" s="94">
        <f t="shared" si="58"/>
        <v>0</v>
      </c>
      <c r="U146" s="94">
        <f t="shared" si="58"/>
        <v>0</v>
      </c>
    </row>
    <row r="147" spans="1:21" ht="15">
      <c r="A147" s="115"/>
      <c r="B147" s="100" t="str">
        <f>B$141&amp;" TOTAL in LCU"</f>
        <v>Interest payments TOTAL in LCU</v>
      </c>
      <c r="C147" s="86" t="s">
        <v>81</v>
      </c>
      <c r="D147" s="95"/>
      <c r="E147" s="88"/>
      <c r="F147" s="88"/>
      <c r="G147" s="138">
        <f>SUMPRODUCT(G142:G146,G$81:G$85)</f>
        <v>985.56545012198649</v>
      </c>
      <c r="H147" s="138">
        <f>SUMPRODUCT(H142:H146,H$81:H$85)</f>
        <v>1412.582723067977</v>
      </c>
      <c r="I147" s="138">
        <f>SUMPRODUCT(I142:I146,I$81:I$85)</f>
        <v>2322.6203071440277</v>
      </c>
      <c r="J147" s="138">
        <f>SUMPRODUCT(J142:J146,J$81:J$85)</f>
        <v>1035.8946229012668</v>
      </c>
      <c r="K147" s="138">
        <f>SUMPRODUCT(K142:K146,K$81:K$85)</f>
        <v>1691.2693962139999</v>
      </c>
      <c r="L147" s="138">
        <f t="shared" ref="L147:U147" si="59">SUMPRODUCT(L142:L146,L$81:L$85)</f>
        <v>2738.7005138224722</v>
      </c>
      <c r="M147" s="138">
        <f t="shared" si="59"/>
        <v>2189.8778081437704</v>
      </c>
      <c r="N147" s="138">
        <f t="shared" si="59"/>
        <v>2762.3310520607811</v>
      </c>
      <c r="O147" s="138">
        <f t="shared" si="59"/>
        <v>2263.1913484659317</v>
      </c>
      <c r="P147" s="138">
        <f t="shared" si="59"/>
        <v>2826.5691076007151</v>
      </c>
      <c r="Q147" s="138">
        <f t="shared" si="59"/>
        <v>2177.1585398865459</v>
      </c>
      <c r="R147" s="138">
        <f t="shared" si="59"/>
        <v>2815.5083022307144</v>
      </c>
      <c r="S147" s="138">
        <f t="shared" si="59"/>
        <v>2102.2626290900871</v>
      </c>
      <c r="T147" s="138">
        <f t="shared" si="59"/>
        <v>2102.2626290900871</v>
      </c>
      <c r="U147" s="138">
        <f t="shared" si="59"/>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J154" si="60">SUMIFS(G$158:G$237,$B$158:$B$237,$E150,$D$158:$D$237,$D150)</f>
        <v>48729.499853640002</v>
      </c>
      <c r="H150" s="94">
        <f t="shared" si="60"/>
        <v>67442.33318655999</v>
      </c>
      <c r="I150" s="94">
        <f t="shared" si="60"/>
        <v>69265.493403429995</v>
      </c>
      <c r="J150" s="94">
        <f t="shared" si="60"/>
        <v>56810.548829059997</v>
      </c>
      <c r="K150" s="94">
        <f t="shared" ref="K150:U154" si="61">SUMIFS(K$158:K$237,$B$158:$B$237,$E150,$D$158:$D$237,$D150)</f>
        <v>52328.132269399997</v>
      </c>
      <c r="L150" s="94">
        <f t="shared" si="61"/>
        <v>43768.695180169998</v>
      </c>
      <c r="M150" s="94">
        <f t="shared" si="61"/>
        <v>40619.647474199999</v>
      </c>
      <c r="N150" s="94">
        <f t="shared" si="61"/>
        <v>39278.355605420002</v>
      </c>
      <c r="O150" s="94">
        <f t="shared" si="61"/>
        <v>37937.063736640004</v>
      </c>
      <c r="P150" s="94">
        <f t="shared" si="61"/>
        <v>36771.335676880008</v>
      </c>
      <c r="Q150" s="94">
        <f t="shared" si="61"/>
        <v>36281.681701100009</v>
      </c>
      <c r="R150" s="94">
        <f t="shared" si="61"/>
        <v>35792.027725320011</v>
      </c>
      <c r="S150" s="94">
        <f t="shared" si="61"/>
        <v>35302.373749540013</v>
      </c>
      <c r="T150" s="94">
        <f t="shared" si="61"/>
        <v>34812.719773760015</v>
      </c>
      <c r="U150" s="94">
        <f t="shared" si="61"/>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60"/>
        <v>47.820060269999999</v>
      </c>
      <c r="H151" s="94">
        <f t="shared" si="60"/>
        <v>45.605534730000002</v>
      </c>
      <c r="I151" s="94">
        <f t="shared" si="60"/>
        <v>44.031005919999991</v>
      </c>
      <c r="J151" s="94">
        <f t="shared" si="60"/>
        <v>43.608960770000003</v>
      </c>
      <c r="K151" s="94">
        <f t="shared" si="61"/>
        <v>45.502202909142788</v>
      </c>
      <c r="L151" s="94">
        <f t="shared" si="61"/>
        <v>45.238714656900044</v>
      </c>
      <c r="M151" s="94">
        <f t="shared" si="61"/>
        <v>43.646055719169176</v>
      </c>
      <c r="N151" s="94">
        <f t="shared" si="61"/>
        <v>43.38693859225625</v>
      </c>
      <c r="O151" s="94">
        <f t="shared" si="61"/>
        <v>41.671332132097938</v>
      </c>
      <c r="P151" s="94">
        <f t="shared" si="61"/>
        <v>41.423594432361789</v>
      </c>
      <c r="Q151" s="94">
        <f t="shared" si="61"/>
        <v>39.630536529987118</v>
      </c>
      <c r="R151" s="94">
        <f t="shared" si="61"/>
        <v>39.394892759538571</v>
      </c>
      <c r="S151" s="94">
        <f t="shared" si="61"/>
        <v>37.601834857163901</v>
      </c>
      <c r="T151" s="94">
        <f t="shared" si="61"/>
        <v>35.808776954789231</v>
      </c>
      <c r="U151" s="94">
        <f t="shared" si="61"/>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60"/>
        <v>0</v>
      </c>
      <c r="H152" s="94">
        <f t="shared" si="60"/>
        <v>0</v>
      </c>
      <c r="I152" s="94">
        <f t="shared" si="60"/>
        <v>0</v>
      </c>
      <c r="J152" s="94">
        <f t="shared" si="60"/>
        <v>0</v>
      </c>
      <c r="K152" s="94">
        <f t="shared" si="61"/>
        <v>0</v>
      </c>
      <c r="L152" s="94">
        <f t="shared" si="61"/>
        <v>0</v>
      </c>
      <c r="M152" s="94">
        <f t="shared" si="61"/>
        <v>0</v>
      </c>
      <c r="N152" s="94">
        <f t="shared" si="61"/>
        <v>0</v>
      </c>
      <c r="O152" s="94">
        <f t="shared" si="61"/>
        <v>0</v>
      </c>
      <c r="P152" s="94">
        <f t="shared" si="61"/>
        <v>0</v>
      </c>
      <c r="Q152" s="94">
        <f t="shared" si="61"/>
        <v>0</v>
      </c>
      <c r="R152" s="94">
        <f t="shared" si="61"/>
        <v>0</v>
      </c>
      <c r="S152" s="94">
        <f t="shared" si="61"/>
        <v>0</v>
      </c>
      <c r="T152" s="94">
        <f t="shared" si="61"/>
        <v>0</v>
      </c>
      <c r="U152" s="94">
        <f t="shared" si="61"/>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60"/>
        <v>0</v>
      </c>
      <c r="H153" s="94">
        <f t="shared" si="60"/>
        <v>0</v>
      </c>
      <c r="I153" s="94">
        <f t="shared" si="60"/>
        <v>0</v>
      </c>
      <c r="J153" s="94">
        <f t="shared" si="60"/>
        <v>0</v>
      </c>
      <c r="K153" s="94">
        <f t="shared" si="61"/>
        <v>0</v>
      </c>
      <c r="L153" s="94">
        <f t="shared" si="61"/>
        <v>0</v>
      </c>
      <c r="M153" s="94">
        <f t="shared" si="61"/>
        <v>0</v>
      </c>
      <c r="N153" s="94">
        <f t="shared" si="61"/>
        <v>0</v>
      </c>
      <c r="O153" s="94">
        <f t="shared" si="61"/>
        <v>0</v>
      </c>
      <c r="P153" s="94">
        <f t="shared" si="61"/>
        <v>0</v>
      </c>
      <c r="Q153" s="94">
        <f t="shared" si="61"/>
        <v>0</v>
      </c>
      <c r="R153" s="94">
        <f t="shared" si="61"/>
        <v>0</v>
      </c>
      <c r="S153" s="94">
        <f t="shared" si="61"/>
        <v>0</v>
      </c>
      <c r="T153" s="94">
        <f t="shared" si="61"/>
        <v>0</v>
      </c>
      <c r="U153" s="94">
        <f t="shared" si="61"/>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60"/>
        <v>0</v>
      </c>
      <c r="H154" s="94">
        <f t="shared" si="60"/>
        <v>0</v>
      </c>
      <c r="I154" s="94">
        <f t="shared" si="60"/>
        <v>0</v>
      </c>
      <c r="J154" s="94">
        <f t="shared" si="60"/>
        <v>0</v>
      </c>
      <c r="K154" s="94">
        <f t="shared" si="61"/>
        <v>0</v>
      </c>
      <c r="L154" s="94">
        <f t="shared" si="61"/>
        <v>0</v>
      </c>
      <c r="M154" s="94">
        <f t="shared" si="61"/>
        <v>0</v>
      </c>
      <c r="N154" s="94">
        <f t="shared" si="61"/>
        <v>0</v>
      </c>
      <c r="O154" s="94">
        <f t="shared" si="61"/>
        <v>0</v>
      </c>
      <c r="P154" s="94">
        <f t="shared" si="61"/>
        <v>0</v>
      </c>
      <c r="Q154" s="94">
        <f t="shared" si="61"/>
        <v>0</v>
      </c>
      <c r="R154" s="94">
        <f t="shared" si="61"/>
        <v>0</v>
      </c>
      <c r="S154" s="94">
        <f t="shared" si="61"/>
        <v>0</v>
      </c>
      <c r="T154" s="94">
        <f t="shared" si="61"/>
        <v>0</v>
      </c>
      <c r="U154" s="94">
        <f t="shared" si="61"/>
        <v>0</v>
      </c>
    </row>
    <row r="155" spans="1:21" ht="15">
      <c r="A155" s="115"/>
      <c r="B155" s="100" t="str">
        <f>B$149&amp;" TOTAL in LCU"</f>
        <v>Debt stock TOTAL in LCU</v>
      </c>
      <c r="C155" s="86" t="s">
        <v>81</v>
      </c>
      <c r="D155" s="95"/>
      <c r="E155" s="88"/>
      <c r="F155" s="88"/>
      <c r="G155" s="138">
        <f>SUMPRODUCT(G150:G154,G$81:G$85)</f>
        <v>63362.438296259999</v>
      </c>
      <c r="H155" s="138">
        <f>SUMPRODUCT(H150:H154,H$81:H$85)</f>
        <v>81443.235001165885</v>
      </c>
      <c r="I155" s="138">
        <f>SUMPRODUCT(I150:I154,I$81:I$85)</f>
        <v>83619.601333349987</v>
      </c>
      <c r="J155" s="138">
        <f>SUMPRODUCT(J150:J154,J$81:J$85)</f>
        <v>73425.562882429993</v>
      </c>
      <c r="K155" s="138">
        <f t="shared" ref="K155:U155" si="62">SUMPRODUCT(K150:K154,K$81:K$85)</f>
        <v>71120.087048846879</v>
      </c>
      <c r="L155" s="138">
        <f t="shared" si="62"/>
        <v>62451.831946323146</v>
      </c>
      <c r="M155" s="138">
        <f t="shared" si="62"/>
        <v>58645.032025659675</v>
      </c>
      <c r="N155" s="138">
        <f t="shared" si="62"/>
        <v>57196.727374635913</v>
      </c>
      <c r="O155" s="138">
        <f t="shared" si="62"/>
        <v>55146.907193875129</v>
      </c>
      <c r="P155" s="138">
        <f t="shared" si="62"/>
        <v>53878.865941501106</v>
      </c>
      <c r="Q155" s="138">
        <f t="shared" si="62"/>
        <v>52648.696982619389</v>
      </c>
      <c r="R155" s="138">
        <f t="shared" si="62"/>
        <v>52061.724486081846</v>
      </c>
      <c r="S155" s="138">
        <f t="shared" si="62"/>
        <v>50831.555527200137</v>
      </c>
      <c r="T155" s="138">
        <f t="shared" si="62"/>
        <v>49601.386568318419</v>
      </c>
      <c r="U155" s="138">
        <f t="shared" si="62"/>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63">K159-L160</f>
        <v>43768.695180169998</v>
      </c>
      <c r="M159" s="139">
        <f t="shared" si="63"/>
        <v>40619.647474199999</v>
      </c>
      <c r="N159" s="139">
        <f t="shared" si="63"/>
        <v>39278.355605420002</v>
      </c>
      <c r="O159" s="139">
        <f t="shared" si="63"/>
        <v>37937.063736640004</v>
      </c>
      <c r="P159" s="139">
        <f t="shared" si="63"/>
        <v>36771.335676880008</v>
      </c>
      <c r="Q159" s="139">
        <f t="shared" si="63"/>
        <v>36281.681701100009</v>
      </c>
      <c r="R159" s="139">
        <f t="shared" si="63"/>
        <v>35792.027725320011</v>
      </c>
      <c r="S159" s="139">
        <f t="shared" si="63"/>
        <v>35302.373749540013</v>
      </c>
      <c r="T159" s="139">
        <f t="shared" si="63"/>
        <v>34812.719773760015</v>
      </c>
      <c r="U159" s="139">
        <f t="shared" si="63"/>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64">INDEX($G$81:$U$85,MATCH($D162,$B$81:$B$85,0),MATCH(H$78,$G$78:$U$78,0))</f>
        <v>1</v>
      </c>
      <c r="I162" s="94">
        <f t="shared" si="64"/>
        <v>1</v>
      </c>
      <c r="J162" s="94">
        <f t="shared" si="64"/>
        <v>1</v>
      </c>
      <c r="K162" s="94">
        <f t="shared" si="64"/>
        <v>1</v>
      </c>
      <c r="L162" s="94">
        <f t="shared" si="64"/>
        <v>1</v>
      </c>
      <c r="M162" s="94">
        <f t="shared" si="64"/>
        <v>1</v>
      </c>
      <c r="N162" s="94">
        <f t="shared" si="64"/>
        <v>1</v>
      </c>
      <c r="O162" s="94">
        <f t="shared" si="64"/>
        <v>1</v>
      </c>
      <c r="P162" s="94">
        <f t="shared" si="64"/>
        <v>1</v>
      </c>
      <c r="Q162" s="94">
        <f t="shared" si="64"/>
        <v>1</v>
      </c>
      <c r="R162" s="94">
        <f t="shared" si="64"/>
        <v>1</v>
      </c>
      <c r="S162" s="94">
        <f t="shared" si="64"/>
        <v>1</v>
      </c>
      <c r="T162" s="94">
        <f t="shared" si="64"/>
        <v>1</v>
      </c>
      <c r="U162" s="94">
        <f t="shared" si="64"/>
        <v>1</v>
      </c>
    </row>
    <row r="163" spans="1:21" ht="15">
      <c r="A163" s="115"/>
      <c r="B163" s="92" t="s">
        <v>102</v>
      </c>
      <c r="C163" s="85" t="s">
        <v>81</v>
      </c>
      <c r="D163" s="153" t="s">
        <v>11</v>
      </c>
      <c r="E163" s="88"/>
      <c r="F163" s="90"/>
      <c r="G163" s="139">
        <f>G159*G162</f>
        <v>48729.499853640002</v>
      </c>
      <c r="H163" s="139">
        <f t="shared" ref="H163:U163" si="65">H159*H162</f>
        <v>67442.33318655999</v>
      </c>
      <c r="I163" s="139">
        <f t="shared" si="65"/>
        <v>69265.493403429995</v>
      </c>
      <c r="J163" s="139">
        <f t="shared" si="65"/>
        <v>56810.548829059997</v>
      </c>
      <c r="K163" s="139">
        <f t="shared" si="65"/>
        <v>52328.132269399997</v>
      </c>
      <c r="L163" s="139">
        <f t="shared" si="65"/>
        <v>43768.695180169998</v>
      </c>
      <c r="M163" s="139">
        <f t="shared" si="65"/>
        <v>40619.647474199999</v>
      </c>
      <c r="N163" s="139">
        <f t="shared" si="65"/>
        <v>39278.355605420002</v>
      </c>
      <c r="O163" s="139">
        <f t="shared" si="65"/>
        <v>37937.063736640004</v>
      </c>
      <c r="P163" s="139">
        <f t="shared" si="65"/>
        <v>36771.335676880008</v>
      </c>
      <c r="Q163" s="139">
        <f t="shared" si="65"/>
        <v>36281.681701100009</v>
      </c>
      <c r="R163" s="139">
        <f t="shared" si="65"/>
        <v>35792.027725320011</v>
      </c>
      <c r="S163" s="139">
        <f t="shared" si="65"/>
        <v>35302.373749540013</v>
      </c>
      <c r="T163" s="139">
        <f t="shared" si="65"/>
        <v>34812.719773760015</v>
      </c>
      <c r="U163" s="139">
        <f t="shared" si="65"/>
        <v>34323.065797980016</v>
      </c>
    </row>
    <row r="164" spans="1:21" ht="15">
      <c r="A164" s="115"/>
      <c r="B164" s="92" t="s">
        <v>83</v>
      </c>
      <c r="C164" s="85" t="s">
        <v>81</v>
      </c>
      <c r="D164" s="91" t="str">
        <f>D163</f>
        <v>Domestic</v>
      </c>
      <c r="E164" s="88"/>
      <c r="F164" s="90"/>
      <c r="G164" s="139">
        <f>G160*G162</f>
        <v>8053.7136605600008</v>
      </c>
      <c r="H164" s="139">
        <f>H160*H162</f>
        <v>10403.96742101</v>
      </c>
      <c r="I164" s="139">
        <f>I160*I162</f>
        <v>9814.2073620699994</v>
      </c>
      <c r="J164" s="139">
        <f>J160*J162</f>
        <v>14975.982106560001</v>
      </c>
      <c r="K164" s="139">
        <f>K160*K162</f>
        <v>4825.9661382800005</v>
      </c>
      <c r="L164" s="139">
        <f t="shared" ref="L164:U164" si="66">L160*L162</f>
        <v>8559.4370892299994</v>
      </c>
      <c r="M164" s="139">
        <f t="shared" si="66"/>
        <v>3149.0477059700002</v>
      </c>
      <c r="N164" s="139">
        <f t="shared" si="66"/>
        <v>1341.29186878</v>
      </c>
      <c r="O164" s="139">
        <f t="shared" si="66"/>
        <v>1341.29186878</v>
      </c>
      <c r="P164" s="139">
        <f t="shared" si="66"/>
        <v>1165.7280597599993</v>
      </c>
      <c r="Q164" s="139">
        <f t="shared" si="66"/>
        <v>489.65397578</v>
      </c>
      <c r="R164" s="139">
        <f t="shared" si="66"/>
        <v>489.65397578</v>
      </c>
      <c r="S164" s="139">
        <f t="shared" si="66"/>
        <v>489.65397578</v>
      </c>
      <c r="T164" s="139">
        <f t="shared" si="66"/>
        <v>489.65397578</v>
      </c>
      <c r="U164" s="139">
        <f t="shared" si="66"/>
        <v>489.65397578</v>
      </c>
    </row>
    <row r="165" spans="1:21" ht="15">
      <c r="A165" s="115"/>
      <c r="B165" s="92" t="s">
        <v>101</v>
      </c>
      <c r="C165" s="85" t="s">
        <v>81</v>
      </c>
      <c r="D165" s="91" t="str">
        <f>D164</f>
        <v>Domestic</v>
      </c>
      <c r="E165" s="88"/>
      <c r="F165" s="90"/>
      <c r="G165" s="139">
        <f>G161*G162</f>
        <v>885.62974043999998</v>
      </c>
      <c r="H165" s="139">
        <f>H161*H162</f>
        <v>1309.5874783599997</v>
      </c>
      <c r="I165" s="139">
        <f>I161*I162</f>
        <v>2218.8142942700001</v>
      </c>
      <c r="J165" s="139">
        <f>J161*J162</f>
        <v>925.01837825000007</v>
      </c>
      <c r="K165" s="139">
        <f>K161*K162</f>
        <v>1566.13926081</v>
      </c>
      <c r="L165" s="139">
        <f t="shared" ref="L165:U165" si="67">L161*L162</f>
        <v>2080.9482991290001</v>
      </c>
      <c r="M165" s="139">
        <f t="shared" si="67"/>
        <v>2082.8650259000001</v>
      </c>
      <c r="N165" s="139">
        <f t="shared" si="67"/>
        <v>2053.8027400800001</v>
      </c>
      <c r="O165" s="139">
        <f t="shared" si="67"/>
        <v>2160.8781558518999</v>
      </c>
      <c r="P165" s="139">
        <f t="shared" si="67"/>
        <v>2086.054124499</v>
      </c>
      <c r="Q165" s="139">
        <f t="shared" si="67"/>
        <v>2079.8400191289998</v>
      </c>
      <c r="R165" s="139">
        <f t="shared" si="67"/>
        <v>2074.9933191289997</v>
      </c>
      <c r="S165" s="139">
        <f t="shared" si="67"/>
        <v>2010.3291866099999</v>
      </c>
      <c r="T165" s="139">
        <f t="shared" si="67"/>
        <v>2010.3291866099999</v>
      </c>
      <c r="U165" s="139">
        <f t="shared" si="67"/>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68">K167-L168</f>
        <v>45.238714656900044</v>
      </c>
      <c r="M167" s="139">
        <f t="shared" si="68"/>
        <v>43.646055719169176</v>
      </c>
      <c r="N167" s="139">
        <f t="shared" si="68"/>
        <v>43.38693859225625</v>
      </c>
      <c r="O167" s="139">
        <f t="shared" si="68"/>
        <v>41.671332132097938</v>
      </c>
      <c r="P167" s="139">
        <f t="shared" si="68"/>
        <v>41.423594432361789</v>
      </c>
      <c r="Q167" s="139">
        <f t="shared" si="68"/>
        <v>39.630536529987118</v>
      </c>
      <c r="R167" s="139">
        <f t="shared" si="68"/>
        <v>39.394892759538571</v>
      </c>
      <c r="S167" s="139">
        <f t="shared" si="68"/>
        <v>37.601834857163901</v>
      </c>
      <c r="T167" s="139">
        <f t="shared" si="68"/>
        <v>35.808776954789231</v>
      </c>
      <c r="U167" s="139">
        <f t="shared" si="68"/>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9">INDEX($G$81:$U$85,MATCH($D170,$B$81:$B$85,0),MATCH(H$78,$G$78:$U$78,0))</f>
        <v>307.00005816171011</v>
      </c>
      <c r="I170" s="94">
        <f t="shared" si="69"/>
        <v>326</v>
      </c>
      <c r="J170" s="94">
        <f t="shared" si="69"/>
        <v>381</v>
      </c>
      <c r="K170" s="94">
        <f t="shared" si="69"/>
        <v>412.99</v>
      </c>
      <c r="L170" s="94">
        <f t="shared" si="69"/>
        <v>412.99</v>
      </c>
      <c r="M170" s="94">
        <f t="shared" si="69"/>
        <v>412.99</v>
      </c>
      <c r="N170" s="94">
        <f t="shared" si="69"/>
        <v>412.99</v>
      </c>
      <c r="O170" s="94">
        <f t="shared" si="69"/>
        <v>412.99</v>
      </c>
      <c r="P170" s="94">
        <f t="shared" si="69"/>
        <v>412.99</v>
      </c>
      <c r="Q170" s="94">
        <f t="shared" si="69"/>
        <v>412.99</v>
      </c>
      <c r="R170" s="94">
        <f t="shared" si="69"/>
        <v>412.99</v>
      </c>
      <c r="S170" s="94">
        <f t="shared" si="69"/>
        <v>412.99</v>
      </c>
      <c r="T170" s="94">
        <f t="shared" si="69"/>
        <v>412.99</v>
      </c>
      <c r="U170" s="94">
        <f t="shared" si="69"/>
        <v>412.99</v>
      </c>
    </row>
    <row r="171" spans="1:21" ht="15">
      <c r="A171" s="115"/>
      <c r="B171" s="92" t="s">
        <v>102</v>
      </c>
      <c r="C171" s="85" t="s">
        <v>81</v>
      </c>
      <c r="D171" s="153" t="s">
        <v>10</v>
      </c>
      <c r="E171" s="88"/>
      <c r="F171" s="90"/>
      <c r="G171" s="139">
        <f t="shared" ref="G171:U171" si="70">G167*G170</f>
        <v>14632.938442619999</v>
      </c>
      <c r="H171" s="139">
        <f t="shared" si="70"/>
        <v>14000.901814605892</v>
      </c>
      <c r="I171" s="139">
        <f t="shared" si="70"/>
        <v>14354.107929919997</v>
      </c>
      <c r="J171" s="139">
        <f t="shared" si="70"/>
        <v>16615.01405337</v>
      </c>
      <c r="K171" s="139">
        <f t="shared" si="70"/>
        <v>18791.954779446882</v>
      </c>
      <c r="L171" s="139">
        <f t="shared" si="70"/>
        <v>18683.136766153148</v>
      </c>
      <c r="M171" s="139">
        <f t="shared" si="70"/>
        <v>18025.38455145968</v>
      </c>
      <c r="N171" s="139">
        <f t="shared" si="70"/>
        <v>17918.371769215908</v>
      </c>
      <c r="O171" s="139">
        <f t="shared" si="70"/>
        <v>17209.843457235129</v>
      </c>
      <c r="P171" s="139">
        <f t="shared" si="70"/>
        <v>17107.530264621095</v>
      </c>
      <c r="Q171" s="139">
        <f t="shared" si="70"/>
        <v>16367.01528151938</v>
      </c>
      <c r="R171" s="139">
        <f t="shared" si="70"/>
        <v>16269.696760761835</v>
      </c>
      <c r="S171" s="139">
        <f t="shared" si="70"/>
        <v>15529.18177766012</v>
      </c>
      <c r="T171" s="139">
        <f t="shared" si="70"/>
        <v>14788.666794558405</v>
      </c>
      <c r="U171" s="139">
        <f t="shared" si="70"/>
        <v>14048.15181145669</v>
      </c>
    </row>
    <row r="172" spans="1:21" ht="15">
      <c r="A172" s="115"/>
      <c r="B172" s="92" t="s">
        <v>83</v>
      </c>
      <c r="C172" s="85" t="s">
        <v>81</v>
      </c>
      <c r="D172" s="91" t="str">
        <f>D171</f>
        <v>External</v>
      </c>
      <c r="E172" s="88"/>
      <c r="F172" s="90"/>
      <c r="G172" s="139">
        <f>G168*G170</f>
        <v>324.86585516036854</v>
      </c>
      <c r="H172" s="139">
        <f>H168*H170</f>
        <v>376.48960843417211</v>
      </c>
      <c r="I172" s="139">
        <f>I168*I170</f>
        <v>427.61964672015512</v>
      </c>
      <c r="J172" s="139">
        <f>J168*J170</f>
        <v>603.5355775551667</v>
      </c>
      <c r="K172" s="139">
        <f>K168*K170</f>
        <v>698.41034427</v>
      </c>
      <c r="L172" s="139">
        <f t="shared" ref="L172:U172" si="71">L168*L170</f>
        <v>108.81801329373089</v>
      </c>
      <c r="M172" s="139">
        <f t="shared" si="71"/>
        <v>657.7522146934723</v>
      </c>
      <c r="N172" s="139">
        <f t="shared" si="71"/>
        <v>107.01278224377047</v>
      </c>
      <c r="O172" s="139">
        <f t="shared" si="71"/>
        <v>708.52831198078081</v>
      </c>
      <c r="P172" s="139">
        <f t="shared" si="71"/>
        <v>102.31319261403168</v>
      </c>
      <c r="Q172" s="139">
        <f t="shared" si="71"/>
        <v>740.51498310171496</v>
      </c>
      <c r="R172" s="139">
        <f t="shared" si="71"/>
        <v>97.318520757546167</v>
      </c>
      <c r="S172" s="139">
        <f t="shared" si="71"/>
        <v>740.51498310171496</v>
      </c>
      <c r="T172" s="139">
        <f t="shared" si="71"/>
        <v>740.51498310171496</v>
      </c>
      <c r="U172" s="139">
        <f t="shared" si="71"/>
        <v>740.51498310171496</v>
      </c>
    </row>
    <row r="173" spans="1:21" ht="15">
      <c r="A173" s="115"/>
      <c r="B173" s="92" t="s">
        <v>101</v>
      </c>
      <c r="C173" s="85" t="s">
        <v>81</v>
      </c>
      <c r="D173" s="91" t="str">
        <f>D172</f>
        <v>External</v>
      </c>
      <c r="E173" s="88"/>
      <c r="F173" s="90"/>
      <c r="G173" s="139">
        <f>G169*G170</f>
        <v>99.935709681986509</v>
      </c>
      <c r="H173" s="139">
        <f>H169*H170</f>
        <v>102.99524470797714</v>
      </c>
      <c r="I173" s="139">
        <f>I169*I170</f>
        <v>103.80601287402749</v>
      </c>
      <c r="J173" s="139">
        <f>J169*J170</f>
        <v>110.87624465126667</v>
      </c>
      <c r="K173" s="139">
        <f>K169*K170</f>
        <v>125.13013540400001</v>
      </c>
      <c r="L173" s="139">
        <f t="shared" ref="L173:U173" si="72">L169*L170</f>
        <v>657.7522146934723</v>
      </c>
      <c r="M173" s="139">
        <f t="shared" si="72"/>
        <v>107.01278224377047</v>
      </c>
      <c r="N173" s="139">
        <f t="shared" si="72"/>
        <v>708.52831198078081</v>
      </c>
      <c r="O173" s="139">
        <f t="shared" si="72"/>
        <v>102.31319261403168</v>
      </c>
      <c r="P173" s="139">
        <f t="shared" si="72"/>
        <v>740.51498310171496</v>
      </c>
      <c r="Q173" s="139">
        <f t="shared" si="72"/>
        <v>97.318520757546167</v>
      </c>
      <c r="R173" s="139">
        <f t="shared" si="72"/>
        <v>740.51498310171496</v>
      </c>
      <c r="S173" s="139">
        <f t="shared" si="72"/>
        <v>91.933442480087081</v>
      </c>
      <c r="T173" s="139">
        <f t="shared" si="72"/>
        <v>91.933442480087081</v>
      </c>
      <c r="U173" s="139">
        <f t="shared" si="72"/>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73">K175-L176</f>
        <v>0</v>
      </c>
      <c r="M175" s="139">
        <f t="shared" si="73"/>
        <v>0</v>
      </c>
      <c r="N175" s="139">
        <f t="shared" si="73"/>
        <v>0</v>
      </c>
      <c r="O175" s="139">
        <f t="shared" si="73"/>
        <v>0</v>
      </c>
      <c r="P175" s="139">
        <f t="shared" si="73"/>
        <v>0</v>
      </c>
      <c r="Q175" s="139">
        <f t="shared" si="73"/>
        <v>0</v>
      </c>
      <c r="R175" s="139">
        <f t="shared" si="73"/>
        <v>0</v>
      </c>
      <c r="S175" s="139">
        <f t="shared" si="73"/>
        <v>0</v>
      </c>
      <c r="T175" s="139">
        <f t="shared" si="73"/>
        <v>0</v>
      </c>
      <c r="U175" s="139">
        <f t="shared" si="73"/>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74">INDEX($K$81:$U$85,MATCH($D178,$B$81:$B$85,0),MATCH(K$78,$K$78:$U$78,0))</f>
        <v>1</v>
      </c>
      <c r="L178" s="94">
        <f t="shared" si="74"/>
        <v>1</v>
      </c>
      <c r="M178" s="94">
        <f t="shared" si="74"/>
        <v>1</v>
      </c>
      <c r="N178" s="94">
        <f t="shared" si="74"/>
        <v>1</v>
      </c>
      <c r="O178" s="94">
        <f t="shared" si="74"/>
        <v>1</v>
      </c>
      <c r="P178" s="94">
        <f t="shared" si="74"/>
        <v>1</v>
      </c>
      <c r="Q178" s="94">
        <f t="shared" si="74"/>
        <v>1</v>
      </c>
      <c r="R178" s="94">
        <f t="shared" si="74"/>
        <v>1</v>
      </c>
      <c r="S178" s="94">
        <f t="shared" si="74"/>
        <v>1</v>
      </c>
      <c r="T178" s="94">
        <f t="shared" si="74"/>
        <v>1</v>
      </c>
      <c r="U178" s="94">
        <f t="shared" si="74"/>
        <v>1</v>
      </c>
    </row>
    <row r="179" spans="1:21" ht="15">
      <c r="A179" s="115"/>
      <c r="B179" s="92" t="s">
        <v>102</v>
      </c>
      <c r="C179" s="85" t="s">
        <v>81</v>
      </c>
      <c r="D179" s="144" t="s">
        <v>11</v>
      </c>
      <c r="E179" s="88"/>
      <c r="F179" s="90"/>
      <c r="G179" s="89"/>
      <c r="H179" s="89"/>
      <c r="I179" s="89"/>
      <c r="J179" s="89"/>
      <c r="K179" s="139">
        <f t="shared" ref="K179:U179" si="75">K175*K178</f>
        <v>0</v>
      </c>
      <c r="L179" s="139">
        <f t="shared" si="75"/>
        <v>0</v>
      </c>
      <c r="M179" s="139">
        <f t="shared" si="75"/>
        <v>0</v>
      </c>
      <c r="N179" s="139">
        <f t="shared" si="75"/>
        <v>0</v>
      </c>
      <c r="O179" s="139">
        <f t="shared" si="75"/>
        <v>0</v>
      </c>
      <c r="P179" s="139">
        <f t="shared" si="75"/>
        <v>0</v>
      </c>
      <c r="Q179" s="139">
        <f t="shared" si="75"/>
        <v>0</v>
      </c>
      <c r="R179" s="139">
        <f t="shared" si="75"/>
        <v>0</v>
      </c>
      <c r="S179" s="139">
        <f t="shared" si="75"/>
        <v>0</v>
      </c>
      <c r="T179" s="139">
        <f t="shared" si="75"/>
        <v>0</v>
      </c>
      <c r="U179" s="139">
        <f t="shared" si="75"/>
        <v>0</v>
      </c>
    </row>
    <row r="180" spans="1:21" ht="15">
      <c r="A180" s="115"/>
      <c r="B180" s="92" t="s">
        <v>83</v>
      </c>
      <c r="C180" s="85" t="s">
        <v>81</v>
      </c>
      <c r="D180" s="91" t="str">
        <f>D179</f>
        <v>Domestic</v>
      </c>
      <c r="E180" s="88"/>
      <c r="F180" s="90"/>
      <c r="G180" s="89"/>
      <c r="H180" s="89"/>
      <c r="I180" s="89"/>
      <c r="J180" s="89"/>
      <c r="K180" s="139"/>
      <c r="L180" s="139">
        <f t="shared" ref="L180:U180" si="76">L176*L178</f>
        <v>0</v>
      </c>
      <c r="M180" s="139">
        <f t="shared" si="76"/>
        <v>0</v>
      </c>
      <c r="N180" s="139">
        <f t="shared" si="76"/>
        <v>0</v>
      </c>
      <c r="O180" s="139">
        <f t="shared" si="76"/>
        <v>0</v>
      </c>
      <c r="P180" s="139">
        <f t="shared" si="76"/>
        <v>0</v>
      </c>
      <c r="Q180" s="139">
        <f t="shared" si="76"/>
        <v>0</v>
      </c>
      <c r="R180" s="139">
        <f t="shared" si="76"/>
        <v>0</v>
      </c>
      <c r="S180" s="139">
        <f t="shared" si="76"/>
        <v>0</v>
      </c>
      <c r="T180" s="139">
        <f t="shared" si="76"/>
        <v>0</v>
      </c>
      <c r="U180" s="139">
        <f t="shared" si="76"/>
        <v>0</v>
      </c>
    </row>
    <row r="181" spans="1:21" ht="15">
      <c r="A181" s="115"/>
      <c r="B181" s="92" t="s">
        <v>101</v>
      </c>
      <c r="C181" s="85" t="s">
        <v>81</v>
      </c>
      <c r="D181" s="91" t="str">
        <f>D180</f>
        <v>Domestic</v>
      </c>
      <c r="E181" s="88"/>
      <c r="F181" s="90"/>
      <c r="G181" s="89"/>
      <c r="H181" s="89"/>
      <c r="I181" s="89"/>
      <c r="J181" s="89"/>
      <c r="K181" s="139"/>
      <c r="L181" s="139">
        <f t="shared" ref="L181:U181" si="77">L177*L178</f>
        <v>0</v>
      </c>
      <c r="M181" s="139">
        <f t="shared" si="77"/>
        <v>0</v>
      </c>
      <c r="N181" s="139">
        <f t="shared" si="77"/>
        <v>0</v>
      </c>
      <c r="O181" s="139">
        <f t="shared" si="77"/>
        <v>0</v>
      </c>
      <c r="P181" s="139">
        <f t="shared" si="77"/>
        <v>0</v>
      </c>
      <c r="Q181" s="139">
        <f t="shared" si="77"/>
        <v>0</v>
      </c>
      <c r="R181" s="139">
        <f t="shared" si="77"/>
        <v>0</v>
      </c>
      <c r="S181" s="139">
        <f t="shared" si="77"/>
        <v>0</v>
      </c>
      <c r="T181" s="139">
        <f t="shared" si="77"/>
        <v>0</v>
      </c>
      <c r="U181" s="139">
        <f t="shared" si="77"/>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78">K183-L184</f>
        <v>0</v>
      </c>
      <c r="M183" s="139">
        <f t="shared" si="78"/>
        <v>0</v>
      </c>
      <c r="N183" s="139">
        <f t="shared" si="78"/>
        <v>0</v>
      </c>
      <c r="O183" s="139">
        <f t="shared" si="78"/>
        <v>0</v>
      </c>
      <c r="P183" s="139">
        <f t="shared" si="78"/>
        <v>0</v>
      </c>
      <c r="Q183" s="139">
        <f t="shared" si="78"/>
        <v>0</v>
      </c>
      <c r="R183" s="139">
        <f t="shared" si="78"/>
        <v>0</v>
      </c>
      <c r="S183" s="139">
        <f t="shared" si="78"/>
        <v>0</v>
      </c>
      <c r="T183" s="139">
        <f t="shared" si="78"/>
        <v>0</v>
      </c>
      <c r="U183" s="139">
        <f t="shared" si="78"/>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9">INDEX($K$81:$U$85,MATCH($D186,$B$81:$B$85,0),MATCH(K$78,$K$78:$U$78,0))</f>
        <v>1</v>
      </c>
      <c r="L186" s="94">
        <f t="shared" si="79"/>
        <v>1</v>
      </c>
      <c r="M186" s="94">
        <f t="shared" si="79"/>
        <v>1</v>
      </c>
      <c r="N186" s="94">
        <f t="shared" si="79"/>
        <v>1</v>
      </c>
      <c r="O186" s="94">
        <f t="shared" si="79"/>
        <v>1</v>
      </c>
      <c r="P186" s="94">
        <f t="shared" si="79"/>
        <v>1</v>
      </c>
      <c r="Q186" s="94">
        <f t="shared" si="79"/>
        <v>1</v>
      </c>
      <c r="R186" s="94">
        <f t="shared" si="79"/>
        <v>1</v>
      </c>
      <c r="S186" s="94">
        <f t="shared" si="79"/>
        <v>1</v>
      </c>
      <c r="T186" s="94">
        <f t="shared" si="79"/>
        <v>1</v>
      </c>
      <c r="U186" s="94">
        <f t="shared" si="79"/>
        <v>1</v>
      </c>
    </row>
    <row r="187" spans="1:21" ht="15">
      <c r="A187" s="115"/>
      <c r="B187" s="92" t="s">
        <v>102</v>
      </c>
      <c r="C187" s="85" t="s">
        <v>81</v>
      </c>
      <c r="D187" s="144" t="s">
        <v>11</v>
      </c>
      <c r="E187" s="88"/>
      <c r="F187" s="90"/>
      <c r="G187" s="89"/>
      <c r="H187" s="89"/>
      <c r="I187" s="89"/>
      <c r="J187" s="89"/>
      <c r="K187" s="139">
        <f t="shared" ref="K187:U187" si="80">K183*K186</f>
        <v>0</v>
      </c>
      <c r="L187" s="139">
        <f t="shared" si="80"/>
        <v>0</v>
      </c>
      <c r="M187" s="139">
        <f t="shared" si="80"/>
        <v>0</v>
      </c>
      <c r="N187" s="139">
        <f t="shared" si="80"/>
        <v>0</v>
      </c>
      <c r="O187" s="139">
        <f t="shared" si="80"/>
        <v>0</v>
      </c>
      <c r="P187" s="139">
        <f t="shared" si="80"/>
        <v>0</v>
      </c>
      <c r="Q187" s="139">
        <f t="shared" si="80"/>
        <v>0</v>
      </c>
      <c r="R187" s="139">
        <f t="shared" si="80"/>
        <v>0</v>
      </c>
      <c r="S187" s="139">
        <f t="shared" si="80"/>
        <v>0</v>
      </c>
      <c r="T187" s="139">
        <f t="shared" si="80"/>
        <v>0</v>
      </c>
      <c r="U187" s="139">
        <f t="shared" si="80"/>
        <v>0</v>
      </c>
    </row>
    <row r="188" spans="1:21" ht="15">
      <c r="A188" s="115"/>
      <c r="B188" s="92" t="s">
        <v>83</v>
      </c>
      <c r="C188" s="85" t="s">
        <v>81</v>
      </c>
      <c r="D188" s="91" t="str">
        <f>D187</f>
        <v>Domestic</v>
      </c>
      <c r="E188" s="88"/>
      <c r="F188" s="90"/>
      <c r="G188" s="89"/>
      <c r="H188" s="89"/>
      <c r="I188" s="89"/>
      <c r="J188" s="89"/>
      <c r="K188" s="139"/>
      <c r="L188" s="139">
        <f t="shared" ref="L188:U188" si="81">L184*L186</f>
        <v>0</v>
      </c>
      <c r="M188" s="139">
        <f t="shared" si="81"/>
        <v>0</v>
      </c>
      <c r="N188" s="139">
        <f t="shared" si="81"/>
        <v>0</v>
      </c>
      <c r="O188" s="139">
        <f t="shared" si="81"/>
        <v>0</v>
      </c>
      <c r="P188" s="139">
        <f t="shared" si="81"/>
        <v>0</v>
      </c>
      <c r="Q188" s="139">
        <f t="shared" si="81"/>
        <v>0</v>
      </c>
      <c r="R188" s="139">
        <f t="shared" si="81"/>
        <v>0</v>
      </c>
      <c r="S188" s="139">
        <f t="shared" si="81"/>
        <v>0</v>
      </c>
      <c r="T188" s="139">
        <f t="shared" si="81"/>
        <v>0</v>
      </c>
      <c r="U188" s="139">
        <f t="shared" si="81"/>
        <v>0</v>
      </c>
    </row>
    <row r="189" spans="1:21" ht="15">
      <c r="A189" s="115"/>
      <c r="B189" s="92" t="s">
        <v>101</v>
      </c>
      <c r="C189" s="85" t="s">
        <v>81</v>
      </c>
      <c r="D189" s="91" t="str">
        <f>D188</f>
        <v>Domestic</v>
      </c>
      <c r="E189" s="88"/>
      <c r="F189" s="90"/>
      <c r="G189" s="89"/>
      <c r="H189" s="89"/>
      <c r="I189" s="89"/>
      <c r="J189" s="89"/>
      <c r="K189" s="139"/>
      <c r="L189" s="139">
        <f t="shared" ref="L189:U189" si="82">L185*L186</f>
        <v>0</v>
      </c>
      <c r="M189" s="139">
        <f t="shared" si="82"/>
        <v>0</v>
      </c>
      <c r="N189" s="139">
        <f t="shared" si="82"/>
        <v>0</v>
      </c>
      <c r="O189" s="139">
        <f t="shared" si="82"/>
        <v>0</v>
      </c>
      <c r="P189" s="139">
        <f t="shared" si="82"/>
        <v>0</v>
      </c>
      <c r="Q189" s="139">
        <f t="shared" si="82"/>
        <v>0</v>
      </c>
      <c r="R189" s="139">
        <f t="shared" si="82"/>
        <v>0</v>
      </c>
      <c r="S189" s="139">
        <f t="shared" si="82"/>
        <v>0</v>
      </c>
      <c r="T189" s="139">
        <f t="shared" si="82"/>
        <v>0</v>
      </c>
      <c r="U189" s="139">
        <f t="shared" si="82"/>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83">K191-L192</f>
        <v>0</v>
      </c>
      <c r="M191" s="139">
        <f t="shared" si="83"/>
        <v>0</v>
      </c>
      <c r="N191" s="139">
        <f t="shared" si="83"/>
        <v>0</v>
      </c>
      <c r="O191" s="139">
        <f t="shared" si="83"/>
        <v>0</v>
      </c>
      <c r="P191" s="139">
        <f t="shared" si="83"/>
        <v>0</v>
      </c>
      <c r="Q191" s="139">
        <f t="shared" si="83"/>
        <v>0</v>
      </c>
      <c r="R191" s="139">
        <f t="shared" si="83"/>
        <v>0</v>
      </c>
      <c r="S191" s="139">
        <f t="shared" si="83"/>
        <v>0</v>
      </c>
      <c r="T191" s="139">
        <f t="shared" si="83"/>
        <v>0</v>
      </c>
      <c r="U191" s="139">
        <f t="shared" si="83"/>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84">INDEX($K$81:$U$85,MATCH($D194,$B$81:$B$85,0),MATCH(K$78,$K$78:$U$78,0))</f>
        <v>1</v>
      </c>
      <c r="L194" s="94">
        <f t="shared" si="84"/>
        <v>1</v>
      </c>
      <c r="M194" s="94">
        <f t="shared" si="84"/>
        <v>1</v>
      </c>
      <c r="N194" s="94">
        <f t="shared" si="84"/>
        <v>1</v>
      </c>
      <c r="O194" s="94">
        <f t="shared" si="84"/>
        <v>1</v>
      </c>
      <c r="P194" s="94">
        <f t="shared" si="84"/>
        <v>1</v>
      </c>
      <c r="Q194" s="94">
        <f t="shared" si="84"/>
        <v>1</v>
      </c>
      <c r="R194" s="94">
        <f t="shared" si="84"/>
        <v>1</v>
      </c>
      <c r="S194" s="94">
        <f t="shared" si="84"/>
        <v>1</v>
      </c>
      <c r="T194" s="94">
        <f t="shared" si="84"/>
        <v>1</v>
      </c>
      <c r="U194" s="94">
        <f t="shared" si="84"/>
        <v>1</v>
      </c>
    </row>
    <row r="195" spans="1:21" ht="15">
      <c r="A195" s="115"/>
      <c r="B195" s="92" t="s">
        <v>102</v>
      </c>
      <c r="C195" s="85" t="s">
        <v>81</v>
      </c>
      <c r="D195" s="144" t="s">
        <v>11</v>
      </c>
      <c r="E195" s="88"/>
      <c r="F195" s="90"/>
      <c r="G195" s="89"/>
      <c r="H195" s="89"/>
      <c r="I195" s="89"/>
      <c r="J195" s="89"/>
      <c r="K195" s="139">
        <f t="shared" ref="K195:U195" si="85">K191*K194</f>
        <v>0</v>
      </c>
      <c r="L195" s="139">
        <f t="shared" si="85"/>
        <v>0</v>
      </c>
      <c r="M195" s="139">
        <f t="shared" si="85"/>
        <v>0</v>
      </c>
      <c r="N195" s="139">
        <f t="shared" si="85"/>
        <v>0</v>
      </c>
      <c r="O195" s="139">
        <f t="shared" si="85"/>
        <v>0</v>
      </c>
      <c r="P195" s="139">
        <f t="shared" si="85"/>
        <v>0</v>
      </c>
      <c r="Q195" s="139">
        <f t="shared" si="85"/>
        <v>0</v>
      </c>
      <c r="R195" s="139">
        <f t="shared" si="85"/>
        <v>0</v>
      </c>
      <c r="S195" s="139">
        <f t="shared" si="85"/>
        <v>0</v>
      </c>
      <c r="T195" s="139">
        <f t="shared" si="85"/>
        <v>0</v>
      </c>
      <c r="U195" s="139">
        <f t="shared" si="85"/>
        <v>0</v>
      </c>
    </row>
    <row r="196" spans="1:21" ht="15">
      <c r="A196" s="115"/>
      <c r="B196" s="92" t="s">
        <v>83</v>
      </c>
      <c r="C196" s="85" t="s">
        <v>81</v>
      </c>
      <c r="D196" s="91" t="str">
        <f>D195</f>
        <v>Domestic</v>
      </c>
      <c r="E196" s="88"/>
      <c r="F196" s="90"/>
      <c r="G196" s="89"/>
      <c r="H196" s="89"/>
      <c r="I196" s="89"/>
      <c r="J196" s="89"/>
      <c r="K196" s="139"/>
      <c r="L196" s="139">
        <f t="shared" ref="L196:U196" si="86">L192*L194</f>
        <v>0</v>
      </c>
      <c r="M196" s="139">
        <f t="shared" si="86"/>
        <v>0</v>
      </c>
      <c r="N196" s="139">
        <f t="shared" si="86"/>
        <v>0</v>
      </c>
      <c r="O196" s="139">
        <f t="shared" si="86"/>
        <v>0</v>
      </c>
      <c r="P196" s="139">
        <f t="shared" si="86"/>
        <v>0</v>
      </c>
      <c r="Q196" s="139">
        <f t="shared" si="86"/>
        <v>0</v>
      </c>
      <c r="R196" s="139">
        <f t="shared" si="86"/>
        <v>0</v>
      </c>
      <c r="S196" s="139">
        <f t="shared" si="86"/>
        <v>0</v>
      </c>
      <c r="T196" s="139">
        <f t="shared" si="86"/>
        <v>0</v>
      </c>
      <c r="U196" s="139">
        <f t="shared" si="86"/>
        <v>0</v>
      </c>
    </row>
    <row r="197" spans="1:21" ht="15">
      <c r="A197" s="115"/>
      <c r="B197" s="92" t="s">
        <v>101</v>
      </c>
      <c r="C197" s="85" t="s">
        <v>81</v>
      </c>
      <c r="D197" s="91" t="str">
        <f>D196</f>
        <v>Domestic</v>
      </c>
      <c r="E197" s="88"/>
      <c r="F197" s="90"/>
      <c r="G197" s="89"/>
      <c r="H197" s="89"/>
      <c r="I197" s="89"/>
      <c r="J197" s="89"/>
      <c r="K197" s="139"/>
      <c r="L197" s="139">
        <f t="shared" ref="L197:U197" si="87">L193*L194</f>
        <v>0</v>
      </c>
      <c r="M197" s="139">
        <f t="shared" si="87"/>
        <v>0</v>
      </c>
      <c r="N197" s="139">
        <f t="shared" si="87"/>
        <v>0</v>
      </c>
      <c r="O197" s="139">
        <f t="shared" si="87"/>
        <v>0</v>
      </c>
      <c r="P197" s="139">
        <f t="shared" si="87"/>
        <v>0</v>
      </c>
      <c r="Q197" s="139">
        <f t="shared" si="87"/>
        <v>0</v>
      </c>
      <c r="R197" s="139">
        <f t="shared" si="87"/>
        <v>0</v>
      </c>
      <c r="S197" s="139">
        <f t="shared" si="87"/>
        <v>0</v>
      </c>
      <c r="T197" s="139">
        <f t="shared" si="87"/>
        <v>0</v>
      </c>
      <c r="U197" s="139">
        <f t="shared" si="87"/>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88">K199-L200</f>
        <v>0</v>
      </c>
      <c r="M199" s="139">
        <f t="shared" si="88"/>
        <v>0</v>
      </c>
      <c r="N199" s="139">
        <f t="shared" si="88"/>
        <v>0</v>
      </c>
      <c r="O199" s="139">
        <f t="shared" si="88"/>
        <v>0</v>
      </c>
      <c r="P199" s="139">
        <f t="shared" si="88"/>
        <v>0</v>
      </c>
      <c r="Q199" s="139">
        <f t="shared" si="88"/>
        <v>0</v>
      </c>
      <c r="R199" s="139">
        <f t="shared" si="88"/>
        <v>0</v>
      </c>
      <c r="S199" s="139">
        <f t="shared" si="88"/>
        <v>0</v>
      </c>
      <c r="T199" s="139">
        <f t="shared" si="88"/>
        <v>0</v>
      </c>
      <c r="U199" s="139">
        <f t="shared" si="88"/>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9">INDEX($K$81:$U$85,MATCH($D202,$B$81:$B$85,0),MATCH(K$78,$K$78:$U$78,0))</f>
        <v>1</v>
      </c>
      <c r="L202" s="94">
        <f t="shared" si="89"/>
        <v>1</v>
      </c>
      <c r="M202" s="94">
        <f t="shared" si="89"/>
        <v>1</v>
      </c>
      <c r="N202" s="94">
        <f t="shared" si="89"/>
        <v>1</v>
      </c>
      <c r="O202" s="94">
        <f t="shared" si="89"/>
        <v>1</v>
      </c>
      <c r="P202" s="94">
        <f t="shared" si="89"/>
        <v>1</v>
      </c>
      <c r="Q202" s="94">
        <f t="shared" si="89"/>
        <v>1</v>
      </c>
      <c r="R202" s="94">
        <f t="shared" si="89"/>
        <v>1</v>
      </c>
      <c r="S202" s="94">
        <f t="shared" si="89"/>
        <v>1</v>
      </c>
      <c r="T202" s="94">
        <f t="shared" si="89"/>
        <v>1</v>
      </c>
      <c r="U202" s="94">
        <f t="shared" si="89"/>
        <v>1</v>
      </c>
    </row>
    <row r="203" spans="1:21" ht="15">
      <c r="A203" s="115"/>
      <c r="B203" s="92" t="s">
        <v>102</v>
      </c>
      <c r="C203" s="85" t="s">
        <v>81</v>
      </c>
      <c r="D203" s="144" t="s">
        <v>11</v>
      </c>
      <c r="E203" s="88"/>
      <c r="F203" s="90"/>
      <c r="G203" s="89"/>
      <c r="H203" s="89"/>
      <c r="I203" s="89"/>
      <c r="J203" s="89"/>
      <c r="K203" s="139">
        <f t="shared" ref="K203:U203" si="90">K199*K202</f>
        <v>0</v>
      </c>
      <c r="L203" s="139">
        <f t="shared" si="90"/>
        <v>0</v>
      </c>
      <c r="M203" s="139">
        <f t="shared" si="90"/>
        <v>0</v>
      </c>
      <c r="N203" s="139">
        <f t="shared" si="90"/>
        <v>0</v>
      </c>
      <c r="O203" s="139">
        <f t="shared" si="90"/>
        <v>0</v>
      </c>
      <c r="P203" s="139">
        <f t="shared" si="90"/>
        <v>0</v>
      </c>
      <c r="Q203" s="139">
        <f t="shared" si="90"/>
        <v>0</v>
      </c>
      <c r="R203" s="139">
        <f t="shared" si="90"/>
        <v>0</v>
      </c>
      <c r="S203" s="139">
        <f t="shared" si="90"/>
        <v>0</v>
      </c>
      <c r="T203" s="139">
        <f t="shared" si="90"/>
        <v>0</v>
      </c>
      <c r="U203" s="139">
        <f t="shared" si="90"/>
        <v>0</v>
      </c>
    </row>
    <row r="204" spans="1:21" ht="15">
      <c r="A204" s="115"/>
      <c r="B204" s="92" t="s">
        <v>83</v>
      </c>
      <c r="C204" s="85" t="s">
        <v>81</v>
      </c>
      <c r="D204" s="91" t="str">
        <f>D203</f>
        <v>Domestic</v>
      </c>
      <c r="E204" s="88"/>
      <c r="F204" s="90"/>
      <c r="G204" s="89"/>
      <c r="H204" s="89"/>
      <c r="I204" s="89"/>
      <c r="J204" s="89"/>
      <c r="K204" s="139"/>
      <c r="L204" s="139">
        <f t="shared" ref="L204:U204" si="91">L200*L202</f>
        <v>0</v>
      </c>
      <c r="M204" s="139">
        <f t="shared" si="91"/>
        <v>0</v>
      </c>
      <c r="N204" s="139">
        <f t="shared" si="91"/>
        <v>0</v>
      </c>
      <c r="O204" s="139">
        <f t="shared" si="91"/>
        <v>0</v>
      </c>
      <c r="P204" s="139">
        <f t="shared" si="91"/>
        <v>0</v>
      </c>
      <c r="Q204" s="139">
        <f t="shared" si="91"/>
        <v>0</v>
      </c>
      <c r="R204" s="139">
        <f t="shared" si="91"/>
        <v>0</v>
      </c>
      <c r="S204" s="139">
        <f t="shared" si="91"/>
        <v>0</v>
      </c>
      <c r="T204" s="139">
        <f t="shared" si="91"/>
        <v>0</v>
      </c>
      <c r="U204" s="139">
        <f t="shared" si="91"/>
        <v>0</v>
      </c>
    </row>
    <row r="205" spans="1:21" ht="15">
      <c r="A205" s="115"/>
      <c r="B205" s="92" t="s">
        <v>101</v>
      </c>
      <c r="C205" s="85" t="s">
        <v>81</v>
      </c>
      <c r="D205" s="91" t="str">
        <f>D204</f>
        <v>Domestic</v>
      </c>
      <c r="E205" s="88"/>
      <c r="F205" s="90"/>
      <c r="G205" s="89"/>
      <c r="H205" s="89"/>
      <c r="I205" s="89"/>
      <c r="J205" s="89"/>
      <c r="K205" s="139"/>
      <c r="L205" s="139">
        <f t="shared" ref="L205:U205" si="92">L201*L202</f>
        <v>0</v>
      </c>
      <c r="M205" s="139">
        <f t="shared" si="92"/>
        <v>0</v>
      </c>
      <c r="N205" s="139">
        <f t="shared" si="92"/>
        <v>0</v>
      </c>
      <c r="O205" s="139">
        <f t="shared" si="92"/>
        <v>0</v>
      </c>
      <c r="P205" s="139">
        <f t="shared" si="92"/>
        <v>0</v>
      </c>
      <c r="Q205" s="139">
        <f t="shared" si="92"/>
        <v>0</v>
      </c>
      <c r="R205" s="139">
        <f t="shared" si="92"/>
        <v>0</v>
      </c>
      <c r="S205" s="139">
        <f t="shared" si="92"/>
        <v>0</v>
      </c>
      <c r="T205" s="139">
        <f t="shared" si="92"/>
        <v>0</v>
      </c>
      <c r="U205" s="139">
        <f t="shared" si="92"/>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93">K207-L208</f>
        <v>0</v>
      </c>
      <c r="M207" s="139">
        <f t="shared" si="93"/>
        <v>0</v>
      </c>
      <c r="N207" s="139">
        <f t="shared" si="93"/>
        <v>0</v>
      </c>
      <c r="O207" s="139">
        <f t="shared" si="93"/>
        <v>0</v>
      </c>
      <c r="P207" s="139">
        <f t="shared" si="93"/>
        <v>0</v>
      </c>
      <c r="Q207" s="139">
        <f t="shared" si="93"/>
        <v>0</v>
      </c>
      <c r="R207" s="139">
        <f t="shared" si="93"/>
        <v>0</v>
      </c>
      <c r="S207" s="139">
        <f t="shared" si="93"/>
        <v>0</v>
      </c>
      <c r="T207" s="139">
        <f t="shared" si="93"/>
        <v>0</v>
      </c>
      <c r="U207" s="139">
        <f t="shared" si="93"/>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94">INDEX($K$81:$U$85,MATCH($D210,$B$81:$B$85,0),MATCH(K$78,$K$78:$U$78,0))</f>
        <v>1</v>
      </c>
      <c r="L210" s="94">
        <f t="shared" si="94"/>
        <v>1</v>
      </c>
      <c r="M210" s="94">
        <f t="shared" si="94"/>
        <v>1</v>
      </c>
      <c r="N210" s="94">
        <f t="shared" si="94"/>
        <v>1</v>
      </c>
      <c r="O210" s="94">
        <f t="shared" si="94"/>
        <v>1</v>
      </c>
      <c r="P210" s="94">
        <f t="shared" si="94"/>
        <v>1</v>
      </c>
      <c r="Q210" s="94">
        <f t="shared" si="94"/>
        <v>1</v>
      </c>
      <c r="R210" s="94">
        <f t="shared" si="94"/>
        <v>1</v>
      </c>
      <c r="S210" s="94">
        <f t="shared" si="94"/>
        <v>1</v>
      </c>
      <c r="T210" s="94">
        <f t="shared" si="94"/>
        <v>1</v>
      </c>
      <c r="U210" s="94">
        <f t="shared" si="94"/>
        <v>1</v>
      </c>
    </row>
    <row r="211" spans="1:21" ht="15">
      <c r="A211" s="115"/>
      <c r="B211" s="92" t="s">
        <v>102</v>
      </c>
      <c r="C211" s="85" t="s">
        <v>81</v>
      </c>
      <c r="D211" s="144" t="s">
        <v>11</v>
      </c>
      <c r="E211" s="88"/>
      <c r="F211" s="90"/>
      <c r="G211" s="89"/>
      <c r="H211" s="89"/>
      <c r="I211" s="89"/>
      <c r="J211" s="89"/>
      <c r="K211" s="139">
        <f t="shared" ref="K211:U211" si="95">K207*K210</f>
        <v>0</v>
      </c>
      <c r="L211" s="139">
        <f t="shared" si="95"/>
        <v>0</v>
      </c>
      <c r="M211" s="139">
        <f t="shared" si="95"/>
        <v>0</v>
      </c>
      <c r="N211" s="139">
        <f t="shared" si="95"/>
        <v>0</v>
      </c>
      <c r="O211" s="139">
        <f t="shared" si="95"/>
        <v>0</v>
      </c>
      <c r="P211" s="139">
        <f t="shared" si="95"/>
        <v>0</v>
      </c>
      <c r="Q211" s="139">
        <f t="shared" si="95"/>
        <v>0</v>
      </c>
      <c r="R211" s="139">
        <f t="shared" si="95"/>
        <v>0</v>
      </c>
      <c r="S211" s="139">
        <f t="shared" si="95"/>
        <v>0</v>
      </c>
      <c r="T211" s="139">
        <f t="shared" si="95"/>
        <v>0</v>
      </c>
      <c r="U211" s="139">
        <f t="shared" si="95"/>
        <v>0</v>
      </c>
    </row>
    <row r="212" spans="1:21" ht="15">
      <c r="A212" s="115"/>
      <c r="B212" s="92" t="s">
        <v>83</v>
      </c>
      <c r="C212" s="85" t="s">
        <v>81</v>
      </c>
      <c r="D212" s="91" t="str">
        <f>D211</f>
        <v>Domestic</v>
      </c>
      <c r="E212" s="88"/>
      <c r="F212" s="90"/>
      <c r="G212" s="89"/>
      <c r="H212" s="89"/>
      <c r="I212" s="89"/>
      <c r="J212" s="89"/>
      <c r="K212" s="139"/>
      <c r="L212" s="139">
        <f t="shared" ref="L212:U212" si="96">L208*L210</f>
        <v>0</v>
      </c>
      <c r="M212" s="139">
        <f t="shared" si="96"/>
        <v>0</v>
      </c>
      <c r="N212" s="139">
        <f t="shared" si="96"/>
        <v>0</v>
      </c>
      <c r="O212" s="139">
        <f t="shared" si="96"/>
        <v>0</v>
      </c>
      <c r="P212" s="139">
        <f t="shared" si="96"/>
        <v>0</v>
      </c>
      <c r="Q212" s="139">
        <f t="shared" si="96"/>
        <v>0</v>
      </c>
      <c r="R212" s="139">
        <f t="shared" si="96"/>
        <v>0</v>
      </c>
      <c r="S212" s="139">
        <f t="shared" si="96"/>
        <v>0</v>
      </c>
      <c r="T212" s="139">
        <f t="shared" si="96"/>
        <v>0</v>
      </c>
      <c r="U212" s="139">
        <f t="shared" si="96"/>
        <v>0</v>
      </c>
    </row>
    <row r="213" spans="1:21" ht="15">
      <c r="A213" s="115"/>
      <c r="B213" s="92" t="s">
        <v>101</v>
      </c>
      <c r="C213" s="85" t="s">
        <v>81</v>
      </c>
      <c r="D213" s="91" t="str">
        <f>D212</f>
        <v>Domestic</v>
      </c>
      <c r="E213" s="88"/>
      <c r="F213" s="90"/>
      <c r="G213" s="89"/>
      <c r="H213" s="89"/>
      <c r="I213" s="89"/>
      <c r="J213" s="89"/>
      <c r="K213" s="139"/>
      <c r="L213" s="139">
        <f t="shared" ref="L213:U213" si="97">L209*L210</f>
        <v>0</v>
      </c>
      <c r="M213" s="139">
        <f t="shared" si="97"/>
        <v>0</v>
      </c>
      <c r="N213" s="139">
        <f t="shared" si="97"/>
        <v>0</v>
      </c>
      <c r="O213" s="139">
        <f t="shared" si="97"/>
        <v>0</v>
      </c>
      <c r="P213" s="139">
        <f t="shared" si="97"/>
        <v>0</v>
      </c>
      <c r="Q213" s="139">
        <f t="shared" si="97"/>
        <v>0</v>
      </c>
      <c r="R213" s="139">
        <f t="shared" si="97"/>
        <v>0</v>
      </c>
      <c r="S213" s="139">
        <f t="shared" si="97"/>
        <v>0</v>
      </c>
      <c r="T213" s="139">
        <f t="shared" si="97"/>
        <v>0</v>
      </c>
      <c r="U213" s="139">
        <f t="shared" si="97"/>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98">K215-L216</f>
        <v>0</v>
      </c>
      <c r="M215" s="139">
        <f t="shared" si="98"/>
        <v>0</v>
      </c>
      <c r="N215" s="139">
        <f t="shared" si="98"/>
        <v>0</v>
      </c>
      <c r="O215" s="139">
        <f t="shared" si="98"/>
        <v>0</v>
      </c>
      <c r="P215" s="139">
        <f t="shared" si="98"/>
        <v>0</v>
      </c>
      <c r="Q215" s="139">
        <f t="shared" si="98"/>
        <v>0</v>
      </c>
      <c r="R215" s="139">
        <f t="shared" si="98"/>
        <v>0</v>
      </c>
      <c r="S215" s="139">
        <f t="shared" si="98"/>
        <v>0</v>
      </c>
      <c r="T215" s="139">
        <f t="shared" si="98"/>
        <v>0</v>
      </c>
      <c r="U215" s="139">
        <f t="shared" si="98"/>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9">INDEX($K$81:$U$85,MATCH($D218,$B$81:$B$85,0),MATCH(K$78,$K$78:$U$78,0))</f>
        <v>1</v>
      </c>
      <c r="L218" s="94">
        <f t="shared" si="99"/>
        <v>1</v>
      </c>
      <c r="M218" s="94">
        <f t="shared" si="99"/>
        <v>1</v>
      </c>
      <c r="N218" s="94">
        <f t="shared" si="99"/>
        <v>1</v>
      </c>
      <c r="O218" s="94">
        <f t="shared" si="99"/>
        <v>1</v>
      </c>
      <c r="P218" s="94">
        <f t="shared" si="99"/>
        <v>1</v>
      </c>
      <c r="Q218" s="94">
        <f t="shared" si="99"/>
        <v>1</v>
      </c>
      <c r="R218" s="94">
        <f t="shared" si="99"/>
        <v>1</v>
      </c>
      <c r="S218" s="94">
        <f t="shared" si="99"/>
        <v>1</v>
      </c>
      <c r="T218" s="94">
        <f t="shared" si="99"/>
        <v>1</v>
      </c>
      <c r="U218" s="94">
        <f t="shared" si="99"/>
        <v>1</v>
      </c>
    </row>
    <row r="219" spans="1:21" ht="15">
      <c r="A219" s="115"/>
      <c r="B219" s="92" t="s">
        <v>102</v>
      </c>
      <c r="C219" s="85" t="s">
        <v>81</v>
      </c>
      <c r="D219" s="144" t="s">
        <v>11</v>
      </c>
      <c r="E219" s="88"/>
      <c r="F219" s="90"/>
      <c r="G219" s="89"/>
      <c r="H219" s="89"/>
      <c r="I219" s="89"/>
      <c r="J219" s="89"/>
      <c r="K219" s="139">
        <f t="shared" ref="K219:U219" si="100">K215*K218</f>
        <v>0</v>
      </c>
      <c r="L219" s="139">
        <f t="shared" si="100"/>
        <v>0</v>
      </c>
      <c r="M219" s="139">
        <f t="shared" si="100"/>
        <v>0</v>
      </c>
      <c r="N219" s="139">
        <f t="shared" si="100"/>
        <v>0</v>
      </c>
      <c r="O219" s="139">
        <f t="shared" si="100"/>
        <v>0</v>
      </c>
      <c r="P219" s="139">
        <f t="shared" si="100"/>
        <v>0</v>
      </c>
      <c r="Q219" s="139">
        <f t="shared" si="100"/>
        <v>0</v>
      </c>
      <c r="R219" s="139">
        <f t="shared" si="100"/>
        <v>0</v>
      </c>
      <c r="S219" s="139">
        <f t="shared" si="100"/>
        <v>0</v>
      </c>
      <c r="T219" s="139">
        <f t="shared" si="100"/>
        <v>0</v>
      </c>
      <c r="U219" s="139">
        <f t="shared" si="100"/>
        <v>0</v>
      </c>
    </row>
    <row r="220" spans="1:21" ht="15">
      <c r="A220" s="115"/>
      <c r="B220" s="92" t="s">
        <v>83</v>
      </c>
      <c r="C220" s="85" t="s">
        <v>81</v>
      </c>
      <c r="D220" s="91" t="str">
        <f>D219</f>
        <v>Domestic</v>
      </c>
      <c r="E220" s="88"/>
      <c r="F220" s="90"/>
      <c r="G220" s="89"/>
      <c r="H220" s="89"/>
      <c r="I220" s="89"/>
      <c r="J220" s="89"/>
      <c r="K220" s="139"/>
      <c r="L220" s="139">
        <f t="shared" ref="L220:U220" si="101">L216*L218</f>
        <v>0</v>
      </c>
      <c r="M220" s="139">
        <f t="shared" si="101"/>
        <v>0</v>
      </c>
      <c r="N220" s="139">
        <f t="shared" si="101"/>
        <v>0</v>
      </c>
      <c r="O220" s="139">
        <f t="shared" si="101"/>
        <v>0</v>
      </c>
      <c r="P220" s="139">
        <f t="shared" si="101"/>
        <v>0</v>
      </c>
      <c r="Q220" s="139">
        <f t="shared" si="101"/>
        <v>0</v>
      </c>
      <c r="R220" s="139">
        <f t="shared" si="101"/>
        <v>0</v>
      </c>
      <c r="S220" s="139">
        <f t="shared" si="101"/>
        <v>0</v>
      </c>
      <c r="T220" s="139">
        <f t="shared" si="101"/>
        <v>0</v>
      </c>
      <c r="U220" s="139">
        <f t="shared" si="101"/>
        <v>0</v>
      </c>
    </row>
    <row r="221" spans="1:21" ht="15">
      <c r="A221" s="115"/>
      <c r="B221" s="92" t="s">
        <v>101</v>
      </c>
      <c r="C221" s="85" t="s">
        <v>81</v>
      </c>
      <c r="D221" s="91" t="str">
        <f>D220</f>
        <v>Domestic</v>
      </c>
      <c r="E221" s="88"/>
      <c r="F221" s="90"/>
      <c r="G221" s="89"/>
      <c r="H221" s="89"/>
      <c r="I221" s="89"/>
      <c r="J221" s="89"/>
      <c r="K221" s="139"/>
      <c r="L221" s="139">
        <f t="shared" ref="L221:U221" si="102">L217*L218</f>
        <v>0</v>
      </c>
      <c r="M221" s="139">
        <f t="shared" si="102"/>
        <v>0</v>
      </c>
      <c r="N221" s="139">
        <f t="shared" si="102"/>
        <v>0</v>
      </c>
      <c r="O221" s="139">
        <f t="shared" si="102"/>
        <v>0</v>
      </c>
      <c r="P221" s="139">
        <f t="shared" si="102"/>
        <v>0</v>
      </c>
      <c r="Q221" s="139">
        <f t="shared" si="102"/>
        <v>0</v>
      </c>
      <c r="R221" s="139">
        <f t="shared" si="102"/>
        <v>0</v>
      </c>
      <c r="S221" s="139">
        <f t="shared" si="102"/>
        <v>0</v>
      </c>
      <c r="T221" s="139">
        <f t="shared" si="102"/>
        <v>0</v>
      </c>
      <c r="U221" s="139">
        <f t="shared" si="102"/>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103">K223-L224</f>
        <v>0</v>
      </c>
      <c r="M223" s="139">
        <f t="shared" si="103"/>
        <v>0</v>
      </c>
      <c r="N223" s="139">
        <f t="shared" si="103"/>
        <v>0</v>
      </c>
      <c r="O223" s="139">
        <f t="shared" si="103"/>
        <v>0</v>
      </c>
      <c r="P223" s="139">
        <f t="shared" si="103"/>
        <v>0</v>
      </c>
      <c r="Q223" s="139">
        <f t="shared" si="103"/>
        <v>0</v>
      </c>
      <c r="R223" s="139">
        <f t="shared" si="103"/>
        <v>0</v>
      </c>
      <c r="S223" s="139">
        <f t="shared" si="103"/>
        <v>0</v>
      </c>
      <c r="T223" s="139">
        <f t="shared" si="103"/>
        <v>0</v>
      </c>
      <c r="U223" s="139">
        <f t="shared" si="103"/>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104">INDEX($K$81:$U$85,MATCH($D226,$B$81:$B$85,0),MATCH(K$78,$K$78:$U$78,0))</f>
        <v>1</v>
      </c>
      <c r="L226" s="94">
        <f t="shared" si="104"/>
        <v>1</v>
      </c>
      <c r="M226" s="94">
        <f t="shared" si="104"/>
        <v>1</v>
      </c>
      <c r="N226" s="94">
        <f t="shared" si="104"/>
        <v>1</v>
      </c>
      <c r="O226" s="94">
        <f t="shared" si="104"/>
        <v>1</v>
      </c>
      <c r="P226" s="94">
        <f t="shared" si="104"/>
        <v>1</v>
      </c>
      <c r="Q226" s="94">
        <f t="shared" si="104"/>
        <v>1</v>
      </c>
      <c r="R226" s="94">
        <f t="shared" si="104"/>
        <v>1</v>
      </c>
      <c r="S226" s="94">
        <f t="shared" si="104"/>
        <v>1</v>
      </c>
      <c r="T226" s="94">
        <f t="shared" si="104"/>
        <v>1</v>
      </c>
      <c r="U226" s="94">
        <f t="shared" si="104"/>
        <v>1</v>
      </c>
    </row>
    <row r="227" spans="1:21" ht="15">
      <c r="A227" s="115"/>
      <c r="B227" s="92" t="s">
        <v>102</v>
      </c>
      <c r="C227" s="85" t="s">
        <v>81</v>
      </c>
      <c r="D227" s="144" t="s">
        <v>11</v>
      </c>
      <c r="E227" s="88"/>
      <c r="F227" s="90"/>
      <c r="G227" s="89"/>
      <c r="H227" s="89"/>
      <c r="I227" s="89"/>
      <c r="J227" s="89"/>
      <c r="K227" s="139">
        <f t="shared" ref="K227:U227" si="105">K223*K226</f>
        <v>0</v>
      </c>
      <c r="L227" s="139">
        <f t="shared" si="105"/>
        <v>0</v>
      </c>
      <c r="M227" s="139">
        <f t="shared" si="105"/>
        <v>0</v>
      </c>
      <c r="N227" s="139">
        <f t="shared" si="105"/>
        <v>0</v>
      </c>
      <c r="O227" s="139">
        <f t="shared" si="105"/>
        <v>0</v>
      </c>
      <c r="P227" s="139">
        <f t="shared" si="105"/>
        <v>0</v>
      </c>
      <c r="Q227" s="139">
        <f t="shared" si="105"/>
        <v>0</v>
      </c>
      <c r="R227" s="139">
        <f t="shared" si="105"/>
        <v>0</v>
      </c>
      <c r="S227" s="139">
        <f t="shared" si="105"/>
        <v>0</v>
      </c>
      <c r="T227" s="139">
        <f t="shared" si="105"/>
        <v>0</v>
      </c>
      <c r="U227" s="139">
        <f t="shared" si="105"/>
        <v>0</v>
      </c>
    </row>
    <row r="228" spans="1:21" ht="15">
      <c r="A228" s="115"/>
      <c r="B228" s="92" t="s">
        <v>83</v>
      </c>
      <c r="C228" s="85" t="s">
        <v>81</v>
      </c>
      <c r="D228" s="91" t="str">
        <f>D227</f>
        <v>Domestic</v>
      </c>
      <c r="E228" s="88"/>
      <c r="F228" s="90"/>
      <c r="G228" s="89"/>
      <c r="H228" s="89"/>
      <c r="I228" s="89"/>
      <c r="J228" s="89"/>
      <c r="K228" s="139"/>
      <c r="L228" s="139">
        <f t="shared" ref="L228:U228" si="106">L224*L226</f>
        <v>0</v>
      </c>
      <c r="M228" s="139">
        <f t="shared" si="106"/>
        <v>0</v>
      </c>
      <c r="N228" s="139">
        <f t="shared" si="106"/>
        <v>0</v>
      </c>
      <c r="O228" s="139">
        <f t="shared" si="106"/>
        <v>0</v>
      </c>
      <c r="P228" s="139">
        <f t="shared" si="106"/>
        <v>0</v>
      </c>
      <c r="Q228" s="139">
        <f t="shared" si="106"/>
        <v>0</v>
      </c>
      <c r="R228" s="139">
        <f t="shared" si="106"/>
        <v>0</v>
      </c>
      <c r="S228" s="139">
        <f t="shared" si="106"/>
        <v>0</v>
      </c>
      <c r="T228" s="139">
        <f t="shared" si="106"/>
        <v>0</v>
      </c>
      <c r="U228" s="139">
        <f t="shared" si="106"/>
        <v>0</v>
      </c>
    </row>
    <row r="229" spans="1:21" ht="15">
      <c r="A229" s="115"/>
      <c r="B229" s="92" t="s">
        <v>101</v>
      </c>
      <c r="C229" s="85" t="s">
        <v>81</v>
      </c>
      <c r="D229" s="91" t="str">
        <f>D228</f>
        <v>Domestic</v>
      </c>
      <c r="E229" s="88"/>
      <c r="F229" s="90"/>
      <c r="G229" s="89"/>
      <c r="H229" s="89"/>
      <c r="I229" s="89"/>
      <c r="J229" s="89"/>
      <c r="K229" s="139"/>
      <c r="L229" s="139">
        <f t="shared" ref="L229:U229" si="107">L225*L226</f>
        <v>0</v>
      </c>
      <c r="M229" s="139">
        <f t="shared" si="107"/>
        <v>0</v>
      </c>
      <c r="N229" s="139">
        <f t="shared" si="107"/>
        <v>0</v>
      </c>
      <c r="O229" s="139">
        <f t="shared" si="107"/>
        <v>0</v>
      </c>
      <c r="P229" s="139">
        <f t="shared" si="107"/>
        <v>0</v>
      </c>
      <c r="Q229" s="139">
        <f t="shared" si="107"/>
        <v>0</v>
      </c>
      <c r="R229" s="139">
        <f t="shared" si="107"/>
        <v>0</v>
      </c>
      <c r="S229" s="139">
        <f t="shared" si="107"/>
        <v>0</v>
      </c>
      <c r="T229" s="139">
        <f t="shared" si="107"/>
        <v>0</v>
      </c>
      <c r="U229" s="139">
        <f t="shared" si="107"/>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108">K231-L232</f>
        <v>0</v>
      </c>
      <c r="M231" s="139">
        <f t="shared" si="108"/>
        <v>0</v>
      </c>
      <c r="N231" s="139">
        <f t="shared" si="108"/>
        <v>0</v>
      </c>
      <c r="O231" s="139">
        <f t="shared" si="108"/>
        <v>0</v>
      </c>
      <c r="P231" s="139">
        <f t="shared" si="108"/>
        <v>0</v>
      </c>
      <c r="Q231" s="139">
        <f t="shared" si="108"/>
        <v>0</v>
      </c>
      <c r="R231" s="139">
        <f t="shared" si="108"/>
        <v>0</v>
      </c>
      <c r="S231" s="139">
        <f t="shared" si="108"/>
        <v>0</v>
      </c>
      <c r="T231" s="139">
        <f t="shared" si="108"/>
        <v>0</v>
      </c>
      <c r="U231" s="139">
        <f t="shared" si="108"/>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9">INDEX($K$81:$U$85,MATCH($D234,$B$81:$B$85,0),MATCH(K$78,$K$78:$U$78,0))</f>
        <v>1</v>
      </c>
      <c r="L234" s="94">
        <f t="shared" si="109"/>
        <v>1</v>
      </c>
      <c r="M234" s="94">
        <f t="shared" si="109"/>
        <v>1</v>
      </c>
      <c r="N234" s="94">
        <f t="shared" si="109"/>
        <v>1</v>
      </c>
      <c r="O234" s="94">
        <f t="shared" si="109"/>
        <v>1</v>
      </c>
      <c r="P234" s="94">
        <f t="shared" si="109"/>
        <v>1</v>
      </c>
      <c r="Q234" s="94">
        <f t="shared" si="109"/>
        <v>1</v>
      </c>
      <c r="R234" s="94">
        <f t="shared" si="109"/>
        <v>1</v>
      </c>
      <c r="S234" s="94">
        <f t="shared" si="109"/>
        <v>1</v>
      </c>
      <c r="T234" s="94">
        <f t="shared" si="109"/>
        <v>1</v>
      </c>
      <c r="U234" s="94">
        <f t="shared" si="109"/>
        <v>1</v>
      </c>
    </row>
    <row r="235" spans="1:21" ht="15">
      <c r="A235" s="115"/>
      <c r="B235" s="92" t="s">
        <v>102</v>
      </c>
      <c r="C235" s="85" t="s">
        <v>81</v>
      </c>
      <c r="D235" s="144" t="s">
        <v>11</v>
      </c>
      <c r="E235" s="88"/>
      <c r="F235" s="90"/>
      <c r="G235" s="89"/>
      <c r="H235" s="89"/>
      <c r="I235" s="89"/>
      <c r="J235" s="89"/>
      <c r="K235" s="139">
        <f t="shared" ref="K235:U235" si="110">K231*K234</f>
        <v>0</v>
      </c>
      <c r="L235" s="139">
        <f t="shared" si="110"/>
        <v>0</v>
      </c>
      <c r="M235" s="139">
        <f t="shared" si="110"/>
        <v>0</v>
      </c>
      <c r="N235" s="139">
        <f t="shared" si="110"/>
        <v>0</v>
      </c>
      <c r="O235" s="139">
        <f t="shared" si="110"/>
        <v>0</v>
      </c>
      <c r="P235" s="139">
        <f t="shared" si="110"/>
        <v>0</v>
      </c>
      <c r="Q235" s="139">
        <f t="shared" si="110"/>
        <v>0</v>
      </c>
      <c r="R235" s="139">
        <f t="shared" si="110"/>
        <v>0</v>
      </c>
      <c r="S235" s="139">
        <f t="shared" si="110"/>
        <v>0</v>
      </c>
      <c r="T235" s="139">
        <f t="shared" si="110"/>
        <v>0</v>
      </c>
      <c r="U235" s="139">
        <f t="shared" si="110"/>
        <v>0</v>
      </c>
    </row>
    <row r="236" spans="1:21" ht="15">
      <c r="A236" s="115"/>
      <c r="B236" s="92" t="s">
        <v>83</v>
      </c>
      <c r="C236" s="85" t="s">
        <v>81</v>
      </c>
      <c r="D236" s="91" t="str">
        <f>D235</f>
        <v>Domestic</v>
      </c>
      <c r="E236" s="88"/>
      <c r="F236" s="90"/>
      <c r="G236" s="89"/>
      <c r="H236" s="89"/>
      <c r="I236" s="89"/>
      <c r="J236" s="89"/>
      <c r="K236" s="139"/>
      <c r="L236" s="139">
        <f t="shared" ref="L236:U236" si="111">L232*L234</f>
        <v>0</v>
      </c>
      <c r="M236" s="139">
        <f t="shared" si="111"/>
        <v>0</v>
      </c>
      <c r="N236" s="139">
        <f t="shared" si="111"/>
        <v>0</v>
      </c>
      <c r="O236" s="139">
        <f t="shared" si="111"/>
        <v>0</v>
      </c>
      <c r="P236" s="139">
        <f t="shared" si="111"/>
        <v>0</v>
      </c>
      <c r="Q236" s="139">
        <f t="shared" si="111"/>
        <v>0</v>
      </c>
      <c r="R236" s="139">
        <f t="shared" si="111"/>
        <v>0</v>
      </c>
      <c r="S236" s="139">
        <f t="shared" si="111"/>
        <v>0</v>
      </c>
      <c r="T236" s="139">
        <f t="shared" si="111"/>
        <v>0</v>
      </c>
      <c r="U236" s="139">
        <f t="shared" si="111"/>
        <v>0</v>
      </c>
    </row>
    <row r="237" spans="1:21" ht="15">
      <c r="A237" s="115"/>
      <c r="B237" s="92" t="s">
        <v>101</v>
      </c>
      <c r="C237" s="85" t="s">
        <v>81</v>
      </c>
      <c r="D237" s="91" t="str">
        <f>D236</f>
        <v>Domestic</v>
      </c>
      <c r="E237" s="88"/>
      <c r="F237" s="90"/>
      <c r="G237" s="89"/>
      <c r="H237" s="89"/>
      <c r="I237" s="89"/>
      <c r="J237" s="89"/>
      <c r="K237" s="139"/>
      <c r="L237" s="139">
        <f t="shared" ref="L237:U237" si="112">L233*L234</f>
        <v>0</v>
      </c>
      <c r="M237" s="139">
        <f t="shared" si="112"/>
        <v>0</v>
      </c>
      <c r="N237" s="139">
        <f t="shared" si="112"/>
        <v>0</v>
      </c>
      <c r="O237" s="139">
        <f t="shared" si="112"/>
        <v>0</v>
      </c>
      <c r="P237" s="139">
        <f t="shared" si="112"/>
        <v>0</v>
      </c>
      <c r="Q237" s="139">
        <f t="shared" si="112"/>
        <v>0</v>
      </c>
      <c r="R237" s="139">
        <f t="shared" si="112"/>
        <v>0</v>
      </c>
      <c r="S237" s="139">
        <f t="shared" si="112"/>
        <v>0</v>
      </c>
      <c r="T237" s="139">
        <f t="shared" si="112"/>
        <v>0</v>
      </c>
      <c r="U237" s="139">
        <f t="shared" si="112"/>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G78</f>
        <v>2017</v>
      </c>
      <c r="H240" s="113">
        <f>H78</f>
        <v>2018</v>
      </c>
      <c r="I240" s="113">
        <f>I78</f>
        <v>2019</v>
      </c>
      <c r="J240" s="113">
        <f>J78</f>
        <v>2020</v>
      </c>
      <c r="K240" s="113">
        <f t="shared" ref="K240:U240" si="113">K78</f>
        <v>2021</v>
      </c>
      <c r="L240" s="113">
        <f t="shared" si="113"/>
        <v>2022</v>
      </c>
      <c r="M240" s="113">
        <f t="shared" si="113"/>
        <v>2023</v>
      </c>
      <c r="N240" s="113">
        <f t="shared" si="113"/>
        <v>2024</v>
      </c>
      <c r="O240" s="113">
        <f t="shared" si="113"/>
        <v>2025</v>
      </c>
      <c r="P240" s="113">
        <f t="shared" si="113"/>
        <v>2026</v>
      </c>
      <c r="Q240" s="113">
        <f t="shared" si="113"/>
        <v>2027</v>
      </c>
      <c r="R240" s="113">
        <f t="shared" si="113"/>
        <v>2028</v>
      </c>
      <c r="S240" s="113">
        <f t="shared" si="113"/>
        <v>2029</v>
      </c>
      <c r="T240" s="113">
        <f t="shared" si="113"/>
        <v>2030</v>
      </c>
      <c r="U240" s="113">
        <f t="shared" si="113"/>
        <v>2031</v>
      </c>
    </row>
    <row r="241" spans="1:21" ht="15">
      <c r="A241" s="107"/>
      <c r="B241" s="111"/>
      <c r="C241" s="112"/>
      <c r="D241" s="112"/>
      <c r="E241" s="110"/>
      <c r="F241" s="112"/>
      <c r="G241" s="112"/>
      <c r="H241" s="112"/>
      <c r="I241" s="112"/>
      <c r="J241" s="112"/>
      <c r="K241" s="111"/>
      <c r="L241" s="110">
        <v>0</v>
      </c>
      <c r="M241" s="110">
        <f t="shared" ref="M241:U241" si="114">L241+1</f>
        <v>1</v>
      </c>
      <c r="N241" s="110">
        <f t="shared" si="114"/>
        <v>2</v>
      </c>
      <c r="O241" s="110">
        <f t="shared" si="114"/>
        <v>3</v>
      </c>
      <c r="P241" s="110">
        <f t="shared" si="114"/>
        <v>4</v>
      </c>
      <c r="Q241" s="110">
        <f t="shared" si="114"/>
        <v>5</v>
      </c>
      <c r="R241" s="110">
        <f t="shared" si="114"/>
        <v>6</v>
      </c>
      <c r="S241" s="110">
        <f t="shared" si="114"/>
        <v>7</v>
      </c>
      <c r="T241" s="110">
        <f t="shared" si="114"/>
        <v>8</v>
      </c>
      <c r="U241" s="110">
        <f t="shared" si="114"/>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15">SUMIFS(L$277:L$531,$B$277:$B$531,$E244,$D$277:$D$531,$D244)</f>
        <v>36057.737819999988</v>
      </c>
      <c r="M244" s="94">
        <f t="shared" ref="M244:U245" ca="1" si="116">SUMIFS(M$277:M$531,$B$277:$B$531,$E244,$D$277:$D$531,$D244)</f>
        <v>17656.471153149592</v>
      </c>
      <c r="N244" s="94">
        <f t="shared" ca="1" si="116"/>
        <v>4355.8701255250726</v>
      </c>
      <c r="O244" s="94">
        <f t="shared" ca="1" si="116"/>
        <v>22877.562114876266</v>
      </c>
      <c r="P244" s="94">
        <f t="shared" ca="1" si="116"/>
        <v>23706.396321895849</v>
      </c>
      <c r="Q244" s="94">
        <f t="shared" ca="1" si="116"/>
        <v>8643.8021015859813</v>
      </c>
      <c r="R244" s="94">
        <f t="shared" ca="1" si="116"/>
        <v>27533.430211929572</v>
      </c>
      <c r="S244" s="94">
        <f t="shared" ca="1" si="116"/>
        <v>30099.981978477343</v>
      </c>
      <c r="T244" s="94">
        <f t="shared" ca="1" si="116"/>
        <v>17575.966581967354</v>
      </c>
      <c r="U244" s="94">
        <f t="shared" ca="1" si="116"/>
        <v>16145.146917252876</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15"/>
        <v>5.1362421164343415</v>
      </c>
      <c r="M245" s="94">
        <f t="shared" ca="1" si="116"/>
        <v>0</v>
      </c>
      <c r="N245" s="94">
        <f t="shared" ca="1" si="116"/>
        <v>32.381180421298481</v>
      </c>
      <c r="O245" s="94">
        <f t="shared" ca="1" si="116"/>
        <v>0</v>
      </c>
      <c r="P245" s="94">
        <f t="shared" ca="1" si="116"/>
        <v>22.008264779180642</v>
      </c>
      <c r="Q245" s="94">
        <f t="shared" ca="1" si="116"/>
        <v>20.365358820241759</v>
      </c>
      <c r="R245" s="94">
        <f t="shared" ca="1" si="116"/>
        <v>11.51655146520239</v>
      </c>
      <c r="S245" s="94">
        <f t="shared" ca="1" si="116"/>
        <v>0</v>
      </c>
      <c r="T245" s="94">
        <f t="shared" ca="1" si="116"/>
        <v>20.746111678897257</v>
      </c>
      <c r="U245" s="94">
        <f t="shared" ca="1" si="116"/>
        <v>22.637167996278031</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15"/>
        <v>0</v>
      </c>
      <c r="M246" s="94">
        <f t="shared" ca="1" si="115"/>
        <v>0</v>
      </c>
      <c r="N246" s="94">
        <f t="shared" ca="1" si="115"/>
        <v>0</v>
      </c>
      <c r="O246" s="94">
        <f t="shared" ca="1" si="115"/>
        <v>0</v>
      </c>
      <c r="P246" s="94">
        <f t="shared" ca="1" si="115"/>
        <v>0</v>
      </c>
      <c r="Q246" s="94">
        <f t="shared" ca="1" si="115"/>
        <v>0</v>
      </c>
      <c r="R246" s="94">
        <f t="shared" ca="1" si="115"/>
        <v>0</v>
      </c>
      <c r="S246" s="94">
        <f t="shared" ca="1" si="115"/>
        <v>0</v>
      </c>
      <c r="T246" s="94">
        <f t="shared" ca="1" si="115"/>
        <v>0</v>
      </c>
      <c r="U246" s="94">
        <f t="shared" ca="1" si="115"/>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15"/>
        <v>0</v>
      </c>
      <c r="M247" s="94">
        <f t="shared" ca="1" si="115"/>
        <v>0</v>
      </c>
      <c r="N247" s="94">
        <f t="shared" ca="1" si="115"/>
        <v>0</v>
      </c>
      <c r="O247" s="94">
        <f t="shared" ca="1" si="115"/>
        <v>0</v>
      </c>
      <c r="P247" s="94">
        <f t="shared" ca="1" si="115"/>
        <v>0</v>
      </c>
      <c r="Q247" s="94">
        <f t="shared" ca="1" si="115"/>
        <v>0</v>
      </c>
      <c r="R247" s="94">
        <f t="shared" ca="1" si="115"/>
        <v>0</v>
      </c>
      <c r="S247" s="94">
        <f t="shared" ca="1" si="115"/>
        <v>0</v>
      </c>
      <c r="T247" s="94">
        <f t="shared" ca="1" si="115"/>
        <v>0</v>
      </c>
      <c r="U247" s="94">
        <f t="shared" ca="1" si="115"/>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15"/>
        <v>0</v>
      </c>
      <c r="M248" s="94">
        <f t="shared" ca="1" si="115"/>
        <v>0</v>
      </c>
      <c r="N248" s="94">
        <f t="shared" ca="1" si="115"/>
        <v>0</v>
      </c>
      <c r="O248" s="94">
        <f t="shared" ca="1" si="115"/>
        <v>0</v>
      </c>
      <c r="P248" s="94">
        <f t="shared" ca="1" si="115"/>
        <v>0</v>
      </c>
      <c r="Q248" s="94">
        <f t="shared" ca="1" si="115"/>
        <v>0</v>
      </c>
      <c r="R248" s="94">
        <f t="shared" ca="1" si="115"/>
        <v>0</v>
      </c>
      <c r="S248" s="94">
        <f t="shared" ca="1" si="115"/>
        <v>0</v>
      </c>
      <c r="T248" s="94">
        <f t="shared" ca="1" si="115"/>
        <v>0</v>
      </c>
      <c r="U248" s="94">
        <f t="shared" ca="1" si="115"/>
        <v>0</v>
      </c>
    </row>
    <row r="249" spans="1:21" ht="15">
      <c r="A249" s="107"/>
      <c r="B249" s="100" t="str">
        <f>B$243&amp;" TOTAL in LCU"</f>
        <v>Gross borrowings TOTAL in LCU</v>
      </c>
      <c r="C249" s="86" t="s">
        <v>81</v>
      </c>
      <c r="D249" s="95"/>
      <c r="E249" s="88"/>
      <c r="F249" s="88"/>
      <c r="G249" s="89"/>
      <c r="H249" s="89"/>
      <c r="I249" s="89"/>
      <c r="J249" s="89"/>
      <c r="K249" s="139"/>
      <c r="L249" s="138">
        <f>SUMPRODUCT(L244:L248,L$81:L$85)</f>
        <v>38178.954451666206</v>
      </c>
      <c r="M249" s="138">
        <f t="shared" ref="M249:U249" ca="1" si="117">SUMPRODUCT(M244:M248,M$81:M$85)</f>
        <v>17656.471153149592</v>
      </c>
      <c r="N249" s="138">
        <f t="shared" ca="1" si="117"/>
        <v>17728.973827717135</v>
      </c>
      <c r="O249" s="138">
        <f t="shared" ca="1" si="117"/>
        <v>22877.562114876266</v>
      </c>
      <c r="P249" s="138">
        <f t="shared" ca="1" si="117"/>
        <v>32795.589593049663</v>
      </c>
      <c r="Q249" s="138">
        <f t="shared" ca="1" si="117"/>
        <v>17054.491640757624</v>
      </c>
      <c r="R249" s="138">
        <f t="shared" ca="1" si="117"/>
        <v>32289.650801543507</v>
      </c>
      <c r="S249" s="138">
        <f t="shared" ca="1" si="117"/>
        <v>30099.981978477343</v>
      </c>
      <c r="T249" s="138">
        <f t="shared" ca="1" si="117"/>
        <v>26143.903244235131</v>
      </c>
      <c r="U249" s="138">
        <f t="shared" ca="1" si="117"/>
        <v>25494.070928035741</v>
      </c>
    </row>
    <row r="250" spans="1:21" ht="15">
      <c r="A250" s="107"/>
      <c r="B250" s="173" t="s">
        <v>98</v>
      </c>
      <c r="C250" s="179"/>
      <c r="D250" s="179"/>
      <c r="E250" s="180"/>
      <c r="F250" s="180"/>
      <c r="G250" s="181"/>
      <c r="H250" s="181"/>
      <c r="I250" s="181"/>
      <c r="J250" s="181"/>
      <c r="K250" s="177"/>
      <c r="L250" s="174" t="str">
        <f>IF(L249=L101,"OK","CHECK")</f>
        <v>OK</v>
      </c>
      <c r="M250" s="174" t="str">
        <f t="shared" ref="M250:U250" ca="1" si="118">IF(M249=M101,"OK","CHECK")</f>
        <v>OK</v>
      </c>
      <c r="N250" s="174" t="str">
        <f t="shared" ca="1" si="118"/>
        <v>OK</v>
      </c>
      <c r="O250" s="174" t="str">
        <f t="shared" ca="1" si="118"/>
        <v>OK</v>
      </c>
      <c r="P250" s="174" t="str">
        <f t="shared" ca="1" si="118"/>
        <v>OK</v>
      </c>
      <c r="Q250" s="174" t="str">
        <f t="shared" ca="1" si="118"/>
        <v>OK</v>
      </c>
      <c r="R250" s="174" t="str">
        <f t="shared" ca="1" si="118"/>
        <v>OK</v>
      </c>
      <c r="S250" s="174" t="str">
        <f t="shared" ca="1" si="118"/>
        <v>OK</v>
      </c>
      <c r="T250" s="174" t="str">
        <f t="shared" ca="1" si="118"/>
        <v>OK</v>
      </c>
      <c r="U250" s="174" t="str">
        <f t="shared" ca="1" si="11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19">SUMIFS(L$277:L$531,$B$277:$B$531,$E253,$D$277:$D$531,$D253)</f>
        <v>0</v>
      </c>
      <c r="M253" s="94">
        <f t="shared" ref="M253:U254" ca="1" si="120">SUMIFS(M$277:M$531,$B$277:$B$531,$E253,$D$277:$D$531,$D253)</f>
        <v>0</v>
      </c>
      <c r="N253" s="94">
        <f t="shared" ca="1" si="120"/>
        <v>6359.267788333329</v>
      </c>
      <c r="O253" s="94">
        <f t="shared" ca="1" si="120"/>
        <v>9941.8285474325439</v>
      </c>
      <c r="P253" s="94">
        <f t="shared" ca="1" si="120"/>
        <v>11030.796078813812</v>
      </c>
      <c r="Q253" s="94">
        <f t="shared" ca="1" si="120"/>
        <v>14722.40882975511</v>
      </c>
      <c r="R253" s="94">
        <f t="shared" ca="1" si="120"/>
        <v>19183.331776371622</v>
      </c>
      <c r="S253" s="94">
        <f t="shared" ca="1" si="120"/>
        <v>19055.137164292002</v>
      </c>
      <c r="T253" s="94">
        <f t="shared" ca="1" si="120"/>
        <v>18465.830769945958</v>
      </c>
      <c r="U253" s="94">
        <f t="shared" ca="1" si="120"/>
        <v>21057.62911011741</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19"/>
        <v>0</v>
      </c>
      <c r="M254" s="94">
        <f t="shared" ca="1" si="120"/>
        <v>0</v>
      </c>
      <c r="N254" s="94">
        <f t="shared" ca="1" si="120"/>
        <v>0</v>
      </c>
      <c r="O254" s="94">
        <f t="shared" ca="1" si="120"/>
        <v>0</v>
      </c>
      <c r="P254" s="94">
        <f t="shared" ca="1" si="120"/>
        <v>0</v>
      </c>
      <c r="Q254" s="94">
        <f t="shared" ca="1" si="120"/>
        <v>0</v>
      </c>
      <c r="R254" s="94">
        <f t="shared" ca="1" si="120"/>
        <v>0</v>
      </c>
      <c r="S254" s="94">
        <f t="shared" ca="1" si="120"/>
        <v>0</v>
      </c>
      <c r="T254" s="94">
        <f t="shared" ca="1" si="120"/>
        <v>0.22331487462758007</v>
      </c>
      <c r="U254" s="94">
        <f t="shared" ca="1" si="120"/>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19"/>
        <v>0</v>
      </c>
      <c r="M255" s="94">
        <f t="shared" ca="1" si="119"/>
        <v>0</v>
      </c>
      <c r="N255" s="94">
        <f t="shared" ca="1" si="119"/>
        <v>0</v>
      </c>
      <c r="O255" s="94">
        <f t="shared" ca="1" si="119"/>
        <v>0</v>
      </c>
      <c r="P255" s="94">
        <f t="shared" ca="1" si="119"/>
        <v>0</v>
      </c>
      <c r="Q255" s="94">
        <f t="shared" ca="1" si="119"/>
        <v>0</v>
      </c>
      <c r="R255" s="94">
        <f t="shared" ca="1" si="119"/>
        <v>0</v>
      </c>
      <c r="S255" s="94">
        <f t="shared" ca="1" si="119"/>
        <v>0</v>
      </c>
      <c r="T255" s="94">
        <f t="shared" ca="1" si="119"/>
        <v>0</v>
      </c>
      <c r="U255" s="94">
        <f t="shared" ca="1" si="11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19"/>
        <v>0</v>
      </c>
      <c r="M256" s="94">
        <f t="shared" ca="1" si="119"/>
        <v>0</v>
      </c>
      <c r="N256" s="94">
        <f t="shared" ca="1" si="119"/>
        <v>0</v>
      </c>
      <c r="O256" s="94">
        <f t="shared" ca="1" si="119"/>
        <v>0</v>
      </c>
      <c r="P256" s="94">
        <f t="shared" ca="1" si="119"/>
        <v>0</v>
      </c>
      <c r="Q256" s="94">
        <f t="shared" ca="1" si="119"/>
        <v>0</v>
      </c>
      <c r="R256" s="94">
        <f t="shared" ca="1" si="119"/>
        <v>0</v>
      </c>
      <c r="S256" s="94">
        <f t="shared" ca="1" si="119"/>
        <v>0</v>
      </c>
      <c r="T256" s="94">
        <f t="shared" ca="1" si="119"/>
        <v>0</v>
      </c>
      <c r="U256" s="94">
        <f t="shared" ca="1" si="11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19"/>
        <v>0</v>
      </c>
      <c r="M257" s="94">
        <f t="shared" ca="1" si="119"/>
        <v>0</v>
      </c>
      <c r="N257" s="94">
        <f t="shared" ca="1" si="119"/>
        <v>0</v>
      </c>
      <c r="O257" s="94">
        <f t="shared" ca="1" si="119"/>
        <v>0</v>
      </c>
      <c r="P257" s="94">
        <f t="shared" ca="1" si="119"/>
        <v>0</v>
      </c>
      <c r="Q257" s="94">
        <f t="shared" ca="1" si="119"/>
        <v>0</v>
      </c>
      <c r="R257" s="94">
        <f t="shared" ca="1" si="119"/>
        <v>0</v>
      </c>
      <c r="S257" s="94">
        <f t="shared" ca="1" si="119"/>
        <v>0</v>
      </c>
      <c r="T257" s="94">
        <f t="shared" ca="1" si="119"/>
        <v>0</v>
      </c>
      <c r="U257" s="94">
        <f t="shared" ca="1" si="119"/>
        <v>0</v>
      </c>
    </row>
    <row r="258" spans="1:21" ht="15">
      <c r="A258" s="107"/>
      <c r="B258" s="100" t="str">
        <f>B$252&amp;" TOTAL in LCU"</f>
        <v>Principal amortization payments TOTAL in LCU</v>
      </c>
      <c r="C258" s="86" t="s">
        <v>81</v>
      </c>
      <c r="D258" s="95"/>
      <c r="E258" s="88"/>
      <c r="F258" s="88"/>
      <c r="G258" s="89"/>
      <c r="H258" s="89"/>
      <c r="I258" s="89"/>
      <c r="J258" s="89"/>
      <c r="K258" s="139"/>
      <c r="L258" s="138">
        <f>SUMPRODUCT(L253:L257,L$81:L$85)</f>
        <v>0</v>
      </c>
      <c r="M258" s="138">
        <f t="shared" ref="M258:U258" ca="1" si="121">SUMPRODUCT(M253:M257,M$81:M$85)</f>
        <v>0</v>
      </c>
      <c r="N258" s="138">
        <f t="shared" ca="1" si="121"/>
        <v>6359.267788333329</v>
      </c>
      <c r="O258" s="138">
        <f t="shared" ca="1" si="121"/>
        <v>9941.8285474325439</v>
      </c>
      <c r="P258" s="138">
        <f t="shared" ca="1" si="121"/>
        <v>11030.796078813812</v>
      </c>
      <c r="Q258" s="138">
        <f t="shared" ca="1" si="121"/>
        <v>14722.40882975511</v>
      </c>
      <c r="R258" s="138">
        <f t="shared" ca="1" si="121"/>
        <v>19183.331776371622</v>
      </c>
      <c r="S258" s="138">
        <f t="shared" ca="1" si="121"/>
        <v>19055.137164292002</v>
      </c>
      <c r="T258" s="138">
        <f t="shared" ca="1" si="121"/>
        <v>18558.057580018401</v>
      </c>
      <c r="U258" s="138">
        <f t="shared" ca="1" si="121"/>
        <v>21149.855920189853</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22">SUMIFS(L$277:L$531,$B$277:$B$531,$E261,$D$277:$D$531,$D261)</f>
        <v>0</v>
      </c>
      <c r="M261" s="94">
        <f ca="1">SUMIFS(M$277:M$531,$B$277:$B$531,$E261,$D$277:$D$531,$D261)</f>
        <v>3496.9406729999978</v>
      </c>
      <c r="N261" s="94">
        <f t="shared" ref="N261:U262" ca="1" si="123">SUMIFS(N$277:N$531,$B$277:$B$531,$E261,$D$277:$D$531,$D261)</f>
        <v>5546.6902849569442</v>
      </c>
      <c r="O261" s="94">
        <f t="shared" ca="1" si="123"/>
        <v>5564.8006355357056</v>
      </c>
      <c r="P261" s="94">
        <f t="shared" ca="1" si="123"/>
        <v>7453.5675141548481</v>
      </c>
      <c r="Q261" s="94">
        <f t="shared" ca="1" si="123"/>
        <v>9124.9537478451075</v>
      </c>
      <c r="R261" s="94">
        <f t="shared" ca="1" si="123"/>
        <v>8437.6089298821917</v>
      </c>
      <c r="S261" s="94">
        <f t="shared" ca="1" si="123"/>
        <v>9370.0170022959646</v>
      </c>
      <c r="T261" s="94">
        <f t="shared" ca="1" si="123"/>
        <v>10402.323614902381</v>
      </c>
      <c r="U261" s="94">
        <f t="shared" ca="1" si="123"/>
        <v>10092.659306124984</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22"/>
        <v>0</v>
      </c>
      <c r="M262" s="94">
        <f t="shared" ca="1" si="122"/>
        <v>0.12685874559275709</v>
      </c>
      <c r="N262" s="94">
        <f t="shared" ca="1" si="123"/>
        <v>0.12685874559275709</v>
      </c>
      <c r="O262" s="94">
        <f t="shared" ca="1" si="123"/>
        <v>0.92663333486200161</v>
      </c>
      <c r="P262" s="94">
        <f t="shared" ca="1" si="123"/>
        <v>0.92663333486200161</v>
      </c>
      <c r="Q262" s="94">
        <f t="shared" ca="1" si="123"/>
        <v>1.4702099029577287</v>
      </c>
      <c r="R262" s="94">
        <f t="shared" ca="1" si="123"/>
        <v>1.9732087520999464</v>
      </c>
      <c r="S262" s="94">
        <f t="shared" ca="1" si="123"/>
        <v>2.2576531453569051</v>
      </c>
      <c r="T262" s="94">
        <f t="shared" ca="1" si="123"/>
        <v>2.2576531453569051</v>
      </c>
      <c r="U262" s="94">
        <f t="shared" ca="1" si="123"/>
        <v>2.7645405154663347</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22"/>
        <v>0</v>
      </c>
      <c r="M263" s="94">
        <f t="shared" ca="1" si="122"/>
        <v>0</v>
      </c>
      <c r="N263" s="94">
        <f t="shared" ca="1" si="122"/>
        <v>0</v>
      </c>
      <c r="O263" s="94">
        <f t="shared" ca="1" si="122"/>
        <v>0</v>
      </c>
      <c r="P263" s="94">
        <f t="shared" ca="1" si="122"/>
        <v>0</v>
      </c>
      <c r="Q263" s="94">
        <f t="shared" ca="1" si="122"/>
        <v>0</v>
      </c>
      <c r="R263" s="94">
        <f t="shared" ca="1" si="122"/>
        <v>0</v>
      </c>
      <c r="S263" s="94">
        <f t="shared" ca="1" si="122"/>
        <v>0</v>
      </c>
      <c r="T263" s="94">
        <f t="shared" ca="1" si="122"/>
        <v>0</v>
      </c>
      <c r="U263" s="94">
        <f t="shared" ca="1" si="122"/>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22"/>
        <v>0</v>
      </c>
      <c r="M264" s="94">
        <f t="shared" ca="1" si="122"/>
        <v>0</v>
      </c>
      <c r="N264" s="94">
        <f t="shared" ca="1" si="122"/>
        <v>0</v>
      </c>
      <c r="O264" s="94">
        <f t="shared" ca="1" si="122"/>
        <v>0</v>
      </c>
      <c r="P264" s="94">
        <f t="shared" ca="1" si="122"/>
        <v>0</v>
      </c>
      <c r="Q264" s="94">
        <f t="shared" ca="1" si="122"/>
        <v>0</v>
      </c>
      <c r="R264" s="94">
        <f t="shared" ca="1" si="122"/>
        <v>0</v>
      </c>
      <c r="S264" s="94">
        <f t="shared" ca="1" si="122"/>
        <v>0</v>
      </c>
      <c r="T264" s="94">
        <f t="shared" ca="1" si="122"/>
        <v>0</v>
      </c>
      <c r="U264" s="94">
        <f t="shared" ca="1" si="122"/>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22"/>
        <v>0</v>
      </c>
      <c r="M265" s="94">
        <f t="shared" ca="1" si="122"/>
        <v>0</v>
      </c>
      <c r="N265" s="94">
        <f t="shared" ca="1" si="122"/>
        <v>0</v>
      </c>
      <c r="O265" s="94">
        <f t="shared" ca="1" si="122"/>
        <v>0</v>
      </c>
      <c r="P265" s="94">
        <f t="shared" ca="1" si="122"/>
        <v>0</v>
      </c>
      <c r="Q265" s="94">
        <f t="shared" ca="1" si="122"/>
        <v>0</v>
      </c>
      <c r="R265" s="94">
        <f t="shared" ca="1" si="122"/>
        <v>0</v>
      </c>
      <c r="S265" s="94">
        <f t="shared" ca="1" si="122"/>
        <v>0</v>
      </c>
      <c r="T265" s="94">
        <f t="shared" ca="1" si="122"/>
        <v>0</v>
      </c>
      <c r="U265" s="94">
        <f t="shared" ca="1" si="122"/>
        <v>0</v>
      </c>
    </row>
    <row r="266" spans="1:21" ht="15">
      <c r="A266" s="107"/>
      <c r="B266" s="100" t="str">
        <f>B$260&amp;" TOTAL in LCU"</f>
        <v>Interest payments TOTAL in LCU</v>
      </c>
      <c r="C266" s="86" t="s">
        <v>81</v>
      </c>
      <c r="D266" s="95"/>
      <c r="E266" s="88"/>
      <c r="F266" s="88"/>
      <c r="G266" s="89"/>
      <c r="H266" s="89"/>
      <c r="I266" s="89"/>
      <c r="J266" s="89"/>
      <c r="K266" s="139"/>
      <c r="L266" s="138">
        <f>SUMPRODUCT(L261:L265,L$81:L$85)</f>
        <v>0</v>
      </c>
      <c r="M266" s="138">
        <f ca="1">SUMPRODUCT(M261:M265,M$81:M$85)</f>
        <v>3549.3320663423506</v>
      </c>
      <c r="N266" s="138">
        <f t="shared" ref="N266:U266" ca="1" si="124">SUMPRODUCT(N261:N265,N$81:N$85)</f>
        <v>5599.081678299297</v>
      </c>
      <c r="O266" s="138">
        <f t="shared" ca="1" si="124"/>
        <v>5947.4909365003641</v>
      </c>
      <c r="P266" s="138">
        <f t="shared" ca="1" si="124"/>
        <v>7836.2578151195066</v>
      </c>
      <c r="Q266" s="138">
        <f t="shared" ca="1" si="124"/>
        <v>9732.1357356676199</v>
      </c>
      <c r="R266" s="138">
        <f t="shared" ca="1" si="124"/>
        <v>9252.524412411949</v>
      </c>
      <c r="S266" s="138">
        <f t="shared" ca="1" si="124"/>
        <v>10302.405174796913</v>
      </c>
      <c r="T266" s="138">
        <f t="shared" ca="1" si="124"/>
        <v>11334.71178740333</v>
      </c>
      <c r="U266" s="138">
        <f t="shared" ca="1" si="124"/>
        <v>11234.386893607425</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25">SUMIFS(L$277:L$531,$B$277:$B$531,$E269,$D$277:$D$531,$D269)</f>
        <v>36057.737819999988</v>
      </c>
      <c r="M269" s="94">
        <f t="shared" ref="M269:U270" ca="1" si="126">SUMIFS(M$277:M$531,$B$277:$B$531,$E269,$D$277:$D$531,$D269)</f>
        <v>53714.20897314958</v>
      </c>
      <c r="N269" s="94">
        <f t="shared" ca="1" si="126"/>
        <v>51710.81131034132</v>
      </c>
      <c r="O269" s="94">
        <f t="shared" ca="1" si="126"/>
        <v>64646.544877785032</v>
      </c>
      <c r="P269" s="94">
        <f t="shared" ca="1" si="126"/>
        <v>77322.145120867062</v>
      </c>
      <c r="Q269" s="94">
        <f t="shared" ca="1" si="126"/>
        <v>71243.538392697956</v>
      </c>
      <c r="R269" s="94">
        <f t="shared" ca="1" si="126"/>
        <v>79593.636828255898</v>
      </c>
      <c r="S269" s="94">
        <f t="shared" ca="1" si="126"/>
        <v>90638.481642441242</v>
      </c>
      <c r="T269" s="94">
        <f t="shared" ca="1" si="126"/>
        <v>89748.617454462612</v>
      </c>
      <c r="U269" s="94">
        <f t="shared" ca="1" si="126"/>
        <v>84836.135261598101</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25"/>
        <v>5.1362421164343415</v>
      </c>
      <c r="M270" s="94">
        <f t="shared" ca="1" si="126"/>
        <v>5.1362421164343415</v>
      </c>
      <c r="N270" s="94">
        <f t="shared" ca="1" si="126"/>
        <v>37.51742253773282</v>
      </c>
      <c r="O270" s="94">
        <f t="shared" ca="1" si="126"/>
        <v>37.51742253773282</v>
      </c>
      <c r="P270" s="94">
        <f t="shared" ca="1" si="126"/>
        <v>59.525687316913462</v>
      </c>
      <c r="Q270" s="94">
        <f t="shared" ca="1" si="126"/>
        <v>79.891046137155229</v>
      </c>
      <c r="R270" s="94">
        <f t="shared" ca="1" si="126"/>
        <v>91.407597602357612</v>
      </c>
      <c r="S270" s="94">
        <f t="shared" ca="1" si="126"/>
        <v>91.407597602357612</v>
      </c>
      <c r="T270" s="94">
        <f t="shared" ca="1" si="126"/>
        <v>111.93039440662729</v>
      </c>
      <c r="U270" s="94">
        <f t="shared" ca="1" si="126"/>
        <v>134.34424752827772</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25"/>
        <v>0</v>
      </c>
      <c r="M271" s="94">
        <f t="shared" ca="1" si="125"/>
        <v>0</v>
      </c>
      <c r="N271" s="94">
        <f t="shared" ca="1" si="125"/>
        <v>0</v>
      </c>
      <c r="O271" s="94">
        <f t="shared" ca="1" si="125"/>
        <v>0</v>
      </c>
      <c r="P271" s="94">
        <f t="shared" ca="1" si="125"/>
        <v>0</v>
      </c>
      <c r="Q271" s="94">
        <f t="shared" ca="1" si="125"/>
        <v>0</v>
      </c>
      <c r="R271" s="94">
        <f t="shared" ca="1" si="125"/>
        <v>0</v>
      </c>
      <c r="S271" s="94">
        <f t="shared" ca="1" si="125"/>
        <v>0</v>
      </c>
      <c r="T271" s="94">
        <f t="shared" ca="1" si="125"/>
        <v>0</v>
      </c>
      <c r="U271" s="94">
        <f t="shared" ca="1" si="125"/>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25"/>
        <v>0</v>
      </c>
      <c r="M272" s="94">
        <f t="shared" ca="1" si="125"/>
        <v>0</v>
      </c>
      <c r="N272" s="94">
        <f t="shared" ca="1" si="125"/>
        <v>0</v>
      </c>
      <c r="O272" s="94">
        <f t="shared" ca="1" si="125"/>
        <v>0</v>
      </c>
      <c r="P272" s="94">
        <f t="shared" ca="1" si="125"/>
        <v>0</v>
      </c>
      <c r="Q272" s="94">
        <f t="shared" ca="1" si="125"/>
        <v>0</v>
      </c>
      <c r="R272" s="94">
        <f t="shared" ca="1" si="125"/>
        <v>0</v>
      </c>
      <c r="S272" s="94">
        <f t="shared" ca="1" si="125"/>
        <v>0</v>
      </c>
      <c r="T272" s="94">
        <f t="shared" ca="1" si="125"/>
        <v>0</v>
      </c>
      <c r="U272" s="94">
        <f t="shared" ca="1" si="125"/>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25"/>
        <v>0</v>
      </c>
      <c r="M273" s="94">
        <f t="shared" ca="1" si="125"/>
        <v>0</v>
      </c>
      <c r="N273" s="94">
        <f t="shared" ca="1" si="125"/>
        <v>0</v>
      </c>
      <c r="O273" s="94">
        <f t="shared" ca="1" si="125"/>
        <v>0</v>
      </c>
      <c r="P273" s="94">
        <f t="shared" ca="1" si="125"/>
        <v>0</v>
      </c>
      <c r="Q273" s="94">
        <f t="shared" ca="1" si="125"/>
        <v>0</v>
      </c>
      <c r="R273" s="94">
        <f t="shared" ca="1" si="125"/>
        <v>0</v>
      </c>
      <c r="S273" s="94">
        <f t="shared" ca="1" si="125"/>
        <v>0</v>
      </c>
      <c r="T273" s="94">
        <f t="shared" ca="1" si="125"/>
        <v>0</v>
      </c>
      <c r="U273" s="94">
        <f t="shared" ca="1" si="125"/>
        <v>0</v>
      </c>
    </row>
    <row r="274" spans="1:21" ht="15">
      <c r="A274" s="93"/>
      <c r="B274" s="100" t="str">
        <f>B$268&amp;" TOTAL in LCU"</f>
        <v>New debt stock TOTAL in LCU</v>
      </c>
      <c r="C274" s="86" t="s">
        <v>81</v>
      </c>
      <c r="D274" s="95"/>
      <c r="E274" s="88"/>
      <c r="F274" s="88"/>
      <c r="G274" s="89"/>
      <c r="H274" s="89"/>
      <c r="I274" s="89"/>
      <c r="J274" s="89"/>
      <c r="K274" s="139"/>
      <c r="L274" s="166">
        <f>SUMPRODUCT(L269:L273,L$81:L$85)</f>
        <v>38178.954451666206</v>
      </c>
      <c r="M274" s="166">
        <f t="shared" ref="M274:U274" ca="1" si="127">SUMPRODUCT(M269:M273,M$81:M$85)</f>
        <v>55835.425604815799</v>
      </c>
      <c r="N274" s="166">
        <f t="shared" ca="1" si="127"/>
        <v>67205.131644199602</v>
      </c>
      <c r="O274" s="166">
        <f t="shared" ca="1" si="127"/>
        <v>80140.865211643308</v>
      </c>
      <c r="P274" s="166">
        <f t="shared" ca="1" si="127"/>
        <v>101905.65872587916</v>
      </c>
      <c r="Q274" s="166">
        <f t="shared" ca="1" si="127"/>
        <v>104237.74153688169</v>
      </c>
      <c r="R274" s="166">
        <f t="shared" ca="1" si="127"/>
        <v>117344.06056205358</v>
      </c>
      <c r="S274" s="166">
        <f t="shared" ca="1" si="127"/>
        <v>128388.90537623892</v>
      </c>
      <c r="T274" s="166">
        <f t="shared" ca="1" si="127"/>
        <v>135974.75104045562</v>
      </c>
      <c r="U274" s="166">
        <f t="shared" ca="1" si="127"/>
        <v>140318.96604830152</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28">M285/M$101*100</f>
        <v>43.484265549414815</v>
      </c>
      <c r="N284" s="183">
        <f t="shared" ca="1" si="128"/>
        <v>24.569217416944852</v>
      </c>
      <c r="O284" s="183">
        <f t="shared" ca="1" si="128"/>
        <v>25.691383047559867</v>
      </c>
      <c r="P284" s="183">
        <f t="shared" ca="1" si="128"/>
        <v>14.554489597368381</v>
      </c>
      <c r="Q284" s="183">
        <f t="shared" ca="1" si="128"/>
        <v>24.670456025154678</v>
      </c>
      <c r="R284" s="183">
        <f t="shared" ca="1" si="128"/>
        <v>23.701319248079852</v>
      </c>
      <c r="S284" s="183">
        <f t="shared" ca="1" si="128"/>
        <v>28.211549017934423</v>
      </c>
      <c r="T284" s="183">
        <f t="shared" ca="1" si="128"/>
        <v>22.462930277321508</v>
      </c>
      <c r="U284" s="183">
        <f t="shared" ca="1" si="128"/>
        <v>29.309115090422132</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29">SUMIF($E$63:$E$72,$B277,M$63:M$72)*M289</f>
        <v>7677.7868028913927</v>
      </c>
      <c r="N285" s="159">
        <f t="shared" si="129"/>
        <v>4355.8701255250726</v>
      </c>
      <c r="O285" s="159">
        <f t="shared" si="129"/>
        <v>5877.5621148763003</v>
      </c>
      <c r="P285" s="159">
        <f t="shared" si="129"/>
        <v>4773.2306757160404</v>
      </c>
      <c r="Q285" s="159">
        <f t="shared" si="129"/>
        <v>4207.4208605467902</v>
      </c>
      <c r="R285" s="159">
        <f t="shared" si="129"/>
        <v>7653.0732205640015</v>
      </c>
      <c r="S285" s="159">
        <f t="shared" si="129"/>
        <v>8491.6711702475623</v>
      </c>
      <c r="T285" s="159">
        <f t="shared" si="129"/>
        <v>5872.6867575229335</v>
      </c>
      <c r="U285" s="159">
        <f t="shared" si="129"/>
        <v>7472.0865895318457</v>
      </c>
    </row>
    <row r="286" spans="1:21" ht="15">
      <c r="A286" s="93"/>
      <c r="B286" s="182" t="s">
        <v>83</v>
      </c>
      <c r="C286" s="88" t="s">
        <v>81</v>
      </c>
      <c r="D286" s="91" t="str">
        <f>C283</f>
        <v>Domestic</v>
      </c>
      <c r="E286" s="88"/>
      <c r="F286" s="95"/>
      <c r="G286" s="89"/>
      <c r="H286" s="89"/>
      <c r="I286" s="89"/>
      <c r="J286" s="89"/>
      <c r="K286" s="139"/>
      <c r="L286" s="150"/>
      <c r="M286" s="94">
        <f t="shared" ref="M286:U286" ca="1" si="130">M292*M289</f>
        <v>0</v>
      </c>
      <c r="N286" s="94">
        <f t="shared" ca="1" si="130"/>
        <v>1048.9344549999964</v>
      </c>
      <c r="O286" s="94">
        <f t="shared" ca="1" si="130"/>
        <v>2968.3811557228446</v>
      </c>
      <c r="P286" s="94">
        <f t="shared" ca="1" si="130"/>
        <v>4057.3486871041127</v>
      </c>
      <c r="Q286" s="94">
        <f t="shared" ca="1" si="130"/>
        <v>5526.7392158231878</v>
      </c>
      <c r="R286" s="94">
        <f t="shared" ca="1" si="130"/>
        <v>5671.1124297522019</v>
      </c>
      <c r="S286" s="94">
        <f t="shared" ca="1" si="130"/>
        <v>4803.5209441660509</v>
      </c>
      <c r="T286" s="94">
        <f t="shared" ca="1" si="130"/>
        <v>5627.8217179257827</v>
      </c>
      <c r="U286" s="94">
        <f t="shared" ca="1" si="130"/>
        <v>6281.3489817685986</v>
      </c>
    </row>
    <row r="287" spans="1:21" ht="15">
      <c r="A287" s="93"/>
      <c r="B287" s="182" t="s">
        <v>101</v>
      </c>
      <c r="C287" s="88" t="s">
        <v>81</v>
      </c>
      <c r="D287" s="91" t="str">
        <f>C283</f>
        <v>Domestic</v>
      </c>
      <c r="E287" s="88"/>
      <c r="F287" s="95"/>
      <c r="G287" s="89"/>
      <c r="H287" s="89"/>
      <c r="I287" s="89"/>
      <c r="J287" s="89"/>
      <c r="K287" s="139"/>
      <c r="L287" s="150"/>
      <c r="M287" s="94">
        <f t="shared" ref="M287:U287" si="131">M293*M289</f>
        <v>629.36067299999786</v>
      </c>
      <c r="N287" s="94">
        <f t="shared" ca="1" si="131"/>
        <v>1781.0286934337066</v>
      </c>
      <c r="O287" s="94">
        <f t="shared" ca="1" si="131"/>
        <v>2277.0690440124681</v>
      </c>
      <c r="P287" s="94">
        <f t="shared" ca="1" si="131"/>
        <v>2713.4461878854863</v>
      </c>
      <c r="Q287" s="94">
        <f t="shared" ca="1" si="131"/>
        <v>2820.8284861772754</v>
      </c>
      <c r="R287" s="94">
        <f t="shared" ca="1" si="131"/>
        <v>2622.9307328858154</v>
      </c>
      <c r="S287" s="94">
        <f t="shared" ca="1" si="131"/>
        <v>2920.2248515075858</v>
      </c>
      <c r="T287" s="94">
        <f t="shared" ca="1" si="131"/>
        <v>3473.4473854198122</v>
      </c>
      <c r="U287" s="94">
        <f t="shared" ca="1" si="131"/>
        <v>3510.1771413593847</v>
      </c>
    </row>
    <row r="288" spans="1:21" ht="15">
      <c r="A288" s="93"/>
      <c r="B288" s="182" t="s">
        <v>82</v>
      </c>
      <c r="C288" s="88" t="s">
        <v>81</v>
      </c>
      <c r="D288" s="91" t="str">
        <f>C283</f>
        <v>Domestic</v>
      </c>
      <c r="E288" s="88"/>
      <c r="F288" s="95"/>
      <c r="G288" s="89"/>
      <c r="H288" s="89"/>
      <c r="I288" s="89"/>
      <c r="J288" s="89"/>
      <c r="K288" s="139"/>
      <c r="L288" s="94">
        <f>L291*L289</f>
        <v>4195.7378199999857</v>
      </c>
      <c r="M288" s="94">
        <f t="shared" ref="M288:U288" ca="1" si="132">M291*M289</f>
        <v>11873.524622891378</v>
      </c>
      <c r="N288" s="94">
        <f t="shared" ca="1" si="132"/>
        <v>15180.460293416454</v>
      </c>
      <c r="O288" s="94">
        <f t="shared" ca="1" si="132"/>
        <v>18089.641252569909</v>
      </c>
      <c r="P288" s="94">
        <f t="shared" ca="1" si="132"/>
        <v>18805.523241181836</v>
      </c>
      <c r="Q288" s="94">
        <f t="shared" ca="1" si="132"/>
        <v>17486.204885905438</v>
      </c>
      <c r="R288" s="94">
        <f t="shared" ca="1" si="132"/>
        <v>19468.165676717239</v>
      </c>
      <c r="S288" s="94">
        <f t="shared" ca="1" si="132"/>
        <v>23156.315902798749</v>
      </c>
      <c r="T288" s="94">
        <f t="shared" ca="1" si="132"/>
        <v>23401.180942395898</v>
      </c>
      <c r="U288" s="94">
        <f t="shared" ca="1" si="132"/>
        <v>24591.9185501591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33">INDEX($L$81:$U$85,MATCH($D289,$B$81:$B$85,0),MATCH(L$78,$L$78:$U$78,0))</f>
        <v>1</v>
      </c>
      <c r="M289" s="94">
        <f t="shared" si="133"/>
        <v>1</v>
      </c>
      <c r="N289" s="94">
        <f t="shared" si="133"/>
        <v>1</v>
      </c>
      <c r="O289" s="94">
        <f t="shared" si="133"/>
        <v>1</v>
      </c>
      <c r="P289" s="94">
        <f t="shared" si="133"/>
        <v>1</v>
      </c>
      <c r="Q289" s="94">
        <f t="shared" si="133"/>
        <v>1</v>
      </c>
      <c r="R289" s="94">
        <f t="shared" si="133"/>
        <v>1</v>
      </c>
      <c r="S289" s="94">
        <f t="shared" si="133"/>
        <v>1</v>
      </c>
      <c r="T289" s="94">
        <f t="shared" si="133"/>
        <v>1</v>
      </c>
      <c r="U289" s="94">
        <f t="shared" si="133"/>
        <v>1</v>
      </c>
    </row>
    <row r="290" spans="1:21" ht="15">
      <c r="A290" s="93"/>
      <c r="B290" s="182" t="s">
        <v>79</v>
      </c>
      <c r="C290" s="85" t="str">
        <f>"million "&amp;D289</f>
        <v>million LCU</v>
      </c>
      <c r="D290" s="91" t="str">
        <f>D289</f>
        <v>LCU</v>
      </c>
      <c r="E290" s="167"/>
      <c r="F290" s="90"/>
      <c r="G290" s="89"/>
      <c r="H290" s="89"/>
      <c r="I290" s="89"/>
      <c r="J290" s="89"/>
      <c r="K290" s="139"/>
      <c r="L290" s="183">
        <f t="shared" ref="L290:U290" si="134">L285/L289</f>
        <v>4195.7378199999857</v>
      </c>
      <c r="M290" s="183">
        <f t="shared" si="134"/>
        <v>7677.7868028913927</v>
      </c>
      <c r="N290" s="183">
        <f t="shared" si="134"/>
        <v>4355.8701255250726</v>
      </c>
      <c r="O290" s="183">
        <f t="shared" si="134"/>
        <v>5877.5621148763003</v>
      </c>
      <c r="P290" s="183">
        <f t="shared" si="134"/>
        <v>4773.2306757160404</v>
      </c>
      <c r="Q290" s="183">
        <f t="shared" si="134"/>
        <v>4207.4208605467902</v>
      </c>
      <c r="R290" s="183">
        <f t="shared" si="134"/>
        <v>7653.0732205640015</v>
      </c>
      <c r="S290" s="183">
        <f t="shared" si="134"/>
        <v>8491.6711702475623</v>
      </c>
      <c r="T290" s="183">
        <f t="shared" si="134"/>
        <v>5872.6867575229335</v>
      </c>
      <c r="U290" s="183">
        <f t="shared" si="134"/>
        <v>7472.0865895318457</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35">L291+M290-M292</f>
        <v>11873.524622891378</v>
      </c>
      <c r="N291" s="94">
        <f t="shared" ca="1" si="135"/>
        <v>15180.460293416454</v>
      </c>
      <c r="O291" s="94">
        <f t="shared" ca="1" si="135"/>
        <v>18089.641252569909</v>
      </c>
      <c r="P291" s="94">
        <f t="shared" ca="1" si="135"/>
        <v>18805.523241181836</v>
      </c>
      <c r="Q291" s="94">
        <f t="shared" ca="1" si="135"/>
        <v>17486.204885905438</v>
      </c>
      <c r="R291" s="94">
        <f t="shared" ca="1" si="135"/>
        <v>19468.165676717239</v>
      </c>
      <c r="S291" s="94">
        <f t="shared" ca="1" si="135"/>
        <v>23156.315902798749</v>
      </c>
      <c r="T291" s="94">
        <f t="shared" ca="1" si="135"/>
        <v>23401.180942395898</v>
      </c>
      <c r="U291" s="94">
        <f t="shared" ca="1" si="135"/>
        <v>24591.9185501591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36">IF(M$241&gt;$C279-1,SUM(OFFSET($L290,0,M$241-$C279,1,$C279-$C280))/($C279-$C280),IF(M$241&lt;$C280+1,0,SUM(OFFSET($L290,0,0,1,M$241-$C280))/($C279-$C280)))</f>
        <v>0</v>
      </c>
      <c r="N292" s="94">
        <f t="shared" ca="1" si="136"/>
        <v>1048.9344549999964</v>
      </c>
      <c r="O292" s="94">
        <f t="shared" ca="1" si="136"/>
        <v>2968.3811557228446</v>
      </c>
      <c r="P292" s="94">
        <f t="shared" ca="1" si="136"/>
        <v>4057.3486871041127</v>
      </c>
      <c r="Q292" s="94">
        <f t="shared" ca="1" si="136"/>
        <v>5526.7392158231878</v>
      </c>
      <c r="R292" s="94">
        <f t="shared" ca="1" si="136"/>
        <v>5671.1124297522019</v>
      </c>
      <c r="S292" s="94">
        <f t="shared" ca="1" si="136"/>
        <v>4803.5209441660509</v>
      </c>
      <c r="T292" s="94">
        <f t="shared" ca="1" si="136"/>
        <v>5627.8217179257827</v>
      </c>
      <c r="U292" s="94">
        <f t="shared" ca="1" si="136"/>
        <v>6281.3489817685986</v>
      </c>
    </row>
    <row r="293" spans="1:21" ht="15">
      <c r="A293" s="93"/>
      <c r="B293" s="182" t="s">
        <v>77</v>
      </c>
      <c r="C293" s="85" t="str">
        <f>"million "&amp;D292</f>
        <v>million LCU</v>
      </c>
      <c r="D293" s="91" t="str">
        <f>D292</f>
        <v>LCU</v>
      </c>
      <c r="E293" s="88"/>
      <c r="F293" s="90"/>
      <c r="G293" s="89"/>
      <c r="H293" s="89"/>
      <c r="I293" s="89"/>
      <c r="J293" s="89"/>
      <c r="K293" s="139"/>
      <c r="L293" s="150"/>
      <c r="M293" s="94">
        <f>L291*$C281</f>
        <v>629.36067299999786</v>
      </c>
      <c r="N293" s="94">
        <f t="shared" ref="N293:U293" ca="1" si="137">M291*$C281</f>
        <v>1781.0286934337066</v>
      </c>
      <c r="O293" s="94">
        <f t="shared" ca="1" si="137"/>
        <v>2277.0690440124681</v>
      </c>
      <c r="P293" s="94">
        <f t="shared" ca="1" si="137"/>
        <v>2713.4461878854863</v>
      </c>
      <c r="Q293" s="94">
        <f t="shared" ca="1" si="137"/>
        <v>2820.8284861772754</v>
      </c>
      <c r="R293" s="94">
        <f t="shared" ca="1" si="137"/>
        <v>2622.9307328858154</v>
      </c>
      <c r="S293" s="94">
        <f t="shared" ca="1" si="137"/>
        <v>2920.2248515075858</v>
      </c>
      <c r="T293" s="94">
        <f t="shared" ca="1" si="137"/>
        <v>3473.4473854198122</v>
      </c>
      <c r="U293" s="94">
        <f t="shared" ca="1" si="137"/>
        <v>3510.1771413593847</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 t="shared" ref="L301:U301" si="138">L302/L$101*100</f>
        <v>83.454354519678247</v>
      </c>
      <c r="M301" s="183">
        <f t="shared" ca="1" si="138"/>
        <v>56.515734450585185</v>
      </c>
      <c r="N301" s="183">
        <f t="shared" ca="1" si="138"/>
        <v>0</v>
      </c>
      <c r="O301" s="183">
        <f t="shared" ca="1" si="138"/>
        <v>26.226570689096569</v>
      </c>
      <c r="P301" s="183">
        <f t="shared" ca="1" si="138"/>
        <v>15.248697182590975</v>
      </c>
      <c r="Q301" s="183">
        <f t="shared" ca="1" si="138"/>
        <v>26.012978483843629</v>
      </c>
      <c r="R301" s="183">
        <f t="shared" ca="1" si="138"/>
        <v>39.890047342196297</v>
      </c>
      <c r="S301" s="183">
        <f t="shared" ca="1" si="138"/>
        <v>71.788450982065584</v>
      </c>
      <c r="T301" s="183">
        <f t="shared" ca="1" si="138"/>
        <v>44.764852880279285</v>
      </c>
      <c r="U301" s="183">
        <f t="shared" ca="1" si="138"/>
        <v>34.019911344105097</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39">SUMIF($E$63:$E$72,$B294,M$63:M$72)*M306</f>
        <v>9978.6843502581996</v>
      </c>
      <c r="N302" s="159">
        <f t="shared" si="139"/>
        <v>0</v>
      </c>
      <c r="O302" s="159">
        <f t="shared" si="139"/>
        <v>6000</v>
      </c>
      <c r="P302" s="159">
        <f t="shared" si="139"/>
        <v>5000.900146289463</v>
      </c>
      <c r="Q302" s="159">
        <f t="shared" si="139"/>
        <v>4436.3812410391911</v>
      </c>
      <c r="R302" s="159">
        <f t="shared" si="139"/>
        <v>12880.35699136557</v>
      </c>
      <c r="S302" s="159">
        <f t="shared" si="139"/>
        <v>21608.31080822978</v>
      </c>
      <c r="T302" s="159">
        <f t="shared" si="139"/>
        <v>11703.279824444418</v>
      </c>
      <c r="U302" s="159">
        <f t="shared" si="139"/>
        <v>8673.0603277210303</v>
      </c>
    </row>
    <row r="303" spans="1:21" ht="15">
      <c r="A303" s="93"/>
      <c r="B303" s="182" t="s">
        <v>83</v>
      </c>
      <c r="C303" s="88" t="s">
        <v>81</v>
      </c>
      <c r="D303" s="91" t="str">
        <f>C300</f>
        <v>Domestic</v>
      </c>
      <c r="E303" s="88"/>
      <c r="F303" s="95"/>
      <c r="G303" s="89"/>
      <c r="H303" s="89"/>
      <c r="I303" s="89"/>
      <c r="J303" s="89"/>
      <c r="K303" s="139"/>
      <c r="L303" s="150"/>
      <c r="M303" s="94">
        <f t="shared" ref="M303:U303" ca="1" si="140">M309*M306</f>
        <v>0</v>
      </c>
      <c r="N303" s="94">
        <f t="shared" ca="1" si="140"/>
        <v>5310.333333333333</v>
      </c>
      <c r="O303" s="94">
        <f t="shared" ca="1" si="140"/>
        <v>6973.4473917096993</v>
      </c>
      <c r="P303" s="94">
        <f t="shared" ca="1" si="140"/>
        <v>6973.4473917096993</v>
      </c>
      <c r="Q303" s="94">
        <f t="shared" ca="1" si="140"/>
        <v>7973.4473917096993</v>
      </c>
      <c r="R303" s="94">
        <f t="shared" ca="1" si="140"/>
        <v>8806.9307494246095</v>
      </c>
      <c r="S303" s="94">
        <f t="shared" ca="1" si="140"/>
        <v>9546.3276229311414</v>
      </c>
      <c r="T303" s="94">
        <f t="shared" ca="1" si="140"/>
        <v>6382.720454825404</v>
      </c>
      <c r="U303" s="94">
        <f t="shared" ca="1" si="140"/>
        <v>8320.9915311540008</v>
      </c>
    </row>
    <row r="304" spans="1:21" ht="15">
      <c r="A304" s="93"/>
      <c r="B304" s="182" t="s">
        <v>101</v>
      </c>
      <c r="C304" s="88" t="s">
        <v>81</v>
      </c>
      <c r="D304" s="91" t="str">
        <f>C300</f>
        <v>Domestic</v>
      </c>
      <c r="E304" s="88"/>
      <c r="F304" s="95"/>
      <c r="G304" s="89"/>
      <c r="H304" s="89"/>
      <c r="I304" s="89"/>
      <c r="J304" s="89"/>
      <c r="K304" s="139"/>
      <c r="L304" s="150"/>
      <c r="M304" s="94">
        <f t="shared" ref="M304:U304" si="141">M310*M306</f>
        <v>2867.58</v>
      </c>
      <c r="N304" s="94">
        <f t="shared" ca="1" si="141"/>
        <v>3765.6615915232378</v>
      </c>
      <c r="O304" s="94">
        <f t="shared" ca="1" si="141"/>
        <v>3287.7315915232375</v>
      </c>
      <c r="P304" s="94">
        <f t="shared" ca="1" si="141"/>
        <v>3200.1213262693645</v>
      </c>
      <c r="Q304" s="94">
        <f t="shared" ca="1" si="141"/>
        <v>3022.592074181543</v>
      </c>
      <c r="R304" s="94">
        <f t="shared" ca="1" si="141"/>
        <v>2704.2561206211976</v>
      </c>
      <c r="S304" s="94">
        <f t="shared" ca="1" si="141"/>
        <v>3070.8644823958844</v>
      </c>
      <c r="T304" s="94">
        <f t="shared" ca="1" si="141"/>
        <v>4156.4429690727611</v>
      </c>
      <c r="U304" s="94">
        <f t="shared" ca="1" si="141"/>
        <v>4635.2933123384728</v>
      </c>
    </row>
    <row r="305" spans="1:21" ht="15">
      <c r="A305" s="93"/>
      <c r="B305" s="182" t="s">
        <v>82</v>
      </c>
      <c r="C305" s="88" t="s">
        <v>81</v>
      </c>
      <c r="D305" s="91" t="str">
        <f>C300</f>
        <v>Domestic</v>
      </c>
      <c r="E305" s="88"/>
      <c r="F305" s="95"/>
      <c r="G305" s="89"/>
      <c r="H305" s="89"/>
      <c r="I305" s="89"/>
      <c r="J305" s="89"/>
      <c r="K305" s="139"/>
      <c r="L305" s="94">
        <f>L308*L306</f>
        <v>31862</v>
      </c>
      <c r="M305" s="94">
        <f t="shared" ref="M305:U305" ca="1" si="142">M308*M306</f>
        <v>41840.684350258198</v>
      </c>
      <c r="N305" s="94">
        <f t="shared" ca="1" si="142"/>
        <v>36530.351016924862</v>
      </c>
      <c r="O305" s="94">
        <f t="shared" ca="1" si="142"/>
        <v>35556.903625215164</v>
      </c>
      <c r="P305" s="94">
        <f t="shared" ca="1" si="142"/>
        <v>33584.356379794925</v>
      </c>
      <c r="Q305" s="94">
        <f t="shared" ca="1" si="142"/>
        <v>30047.290229124417</v>
      </c>
      <c r="R305" s="94">
        <f t="shared" ca="1" si="142"/>
        <v>34120.716471065381</v>
      </c>
      <c r="S305" s="94">
        <f t="shared" ca="1" si="142"/>
        <v>46182.699656364013</v>
      </c>
      <c r="T305" s="94">
        <f t="shared" ca="1" si="142"/>
        <v>51503.259025983032</v>
      </c>
      <c r="U305" s="94">
        <f t="shared" ca="1" si="142"/>
        <v>51855.327822550062</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43">INDEX($L$81:$U$85,MATCH($D306,$B$81:$B$85,0),MATCH(L$78,$L$78:$U$78,0))</f>
        <v>1</v>
      </c>
      <c r="M306" s="94">
        <f t="shared" si="143"/>
        <v>1</v>
      </c>
      <c r="N306" s="94">
        <f t="shared" si="143"/>
        <v>1</v>
      </c>
      <c r="O306" s="94">
        <f t="shared" si="143"/>
        <v>1</v>
      </c>
      <c r="P306" s="94">
        <f t="shared" si="143"/>
        <v>1</v>
      </c>
      <c r="Q306" s="94">
        <f t="shared" si="143"/>
        <v>1</v>
      </c>
      <c r="R306" s="94">
        <f t="shared" si="143"/>
        <v>1</v>
      </c>
      <c r="S306" s="94">
        <f t="shared" si="143"/>
        <v>1</v>
      </c>
      <c r="T306" s="94">
        <f t="shared" si="143"/>
        <v>1</v>
      </c>
      <c r="U306" s="94">
        <f t="shared" si="143"/>
        <v>1</v>
      </c>
    </row>
    <row r="307" spans="1:21" ht="15">
      <c r="A307" s="93"/>
      <c r="B307" s="182" t="s">
        <v>79</v>
      </c>
      <c r="C307" s="85" t="str">
        <f>"million "&amp;D306</f>
        <v>million LCU</v>
      </c>
      <c r="D307" s="91" t="str">
        <f>D306</f>
        <v>LCU</v>
      </c>
      <c r="E307" s="167"/>
      <c r="F307" s="90"/>
      <c r="G307" s="89"/>
      <c r="H307" s="89"/>
      <c r="I307" s="89"/>
      <c r="J307" s="89"/>
      <c r="K307" s="139"/>
      <c r="L307" s="183">
        <f t="shared" ref="L307:U307" si="144">L302/L306</f>
        <v>31862</v>
      </c>
      <c r="M307" s="183">
        <f t="shared" si="144"/>
        <v>9978.6843502581996</v>
      </c>
      <c r="N307" s="183">
        <f t="shared" si="144"/>
        <v>0</v>
      </c>
      <c r="O307" s="183">
        <f t="shared" si="144"/>
        <v>6000</v>
      </c>
      <c r="P307" s="183">
        <f t="shared" si="144"/>
        <v>5000.900146289463</v>
      </c>
      <c r="Q307" s="183">
        <f t="shared" si="144"/>
        <v>4436.3812410391911</v>
      </c>
      <c r="R307" s="183">
        <f t="shared" si="144"/>
        <v>12880.35699136557</v>
      </c>
      <c r="S307" s="183">
        <f t="shared" si="144"/>
        <v>21608.31080822978</v>
      </c>
      <c r="T307" s="183">
        <f t="shared" si="144"/>
        <v>11703.279824444418</v>
      </c>
      <c r="U307" s="183">
        <f t="shared" si="144"/>
        <v>8673.0603277210303</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45">L308+M307-M309</f>
        <v>41840.684350258198</v>
      </c>
      <c r="N308" s="94">
        <f t="shared" ca="1" si="145"/>
        <v>36530.351016924862</v>
      </c>
      <c r="O308" s="94">
        <f t="shared" ca="1" si="145"/>
        <v>35556.903625215164</v>
      </c>
      <c r="P308" s="94">
        <f t="shared" ca="1" si="145"/>
        <v>33584.356379794925</v>
      </c>
      <c r="Q308" s="94">
        <f t="shared" ca="1" si="145"/>
        <v>30047.290229124417</v>
      </c>
      <c r="R308" s="94">
        <f t="shared" ca="1" si="145"/>
        <v>34120.716471065381</v>
      </c>
      <c r="S308" s="94">
        <f t="shared" ca="1" si="145"/>
        <v>46182.699656364013</v>
      </c>
      <c r="T308" s="94">
        <f t="shared" ca="1" si="145"/>
        <v>51503.259025983032</v>
      </c>
      <c r="U308" s="94">
        <f t="shared" ca="1" si="145"/>
        <v>51855.327822550062</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46">IF(M$241&gt;$C296-1,SUM(OFFSET($L307,0,M$241-$C296,1,$C296-$C297))/($C296-$C297),IF(M$241&lt;$C297+1,0,SUM(OFFSET($L307,0,0,1,M$241-$C297))/($C296-$C297)))</f>
        <v>0</v>
      </c>
      <c r="N309" s="94">
        <f t="shared" ca="1" si="146"/>
        <v>5310.333333333333</v>
      </c>
      <c r="O309" s="94">
        <f t="shared" ca="1" si="146"/>
        <v>6973.4473917096993</v>
      </c>
      <c r="P309" s="94">
        <f t="shared" ca="1" si="146"/>
        <v>6973.4473917096993</v>
      </c>
      <c r="Q309" s="94">
        <f t="shared" ca="1" si="146"/>
        <v>7973.4473917096993</v>
      </c>
      <c r="R309" s="94">
        <f t="shared" ca="1" si="146"/>
        <v>8806.9307494246095</v>
      </c>
      <c r="S309" s="94">
        <f t="shared" ca="1" si="146"/>
        <v>9546.3276229311414</v>
      </c>
      <c r="T309" s="94">
        <f t="shared" ca="1" si="146"/>
        <v>6382.720454825404</v>
      </c>
      <c r="U309" s="94">
        <f t="shared" ca="1" si="146"/>
        <v>8320.9915311540008</v>
      </c>
    </row>
    <row r="310" spans="1:21" ht="15">
      <c r="A310" s="93"/>
      <c r="B310" s="182" t="s">
        <v>77</v>
      </c>
      <c r="C310" s="85" t="str">
        <f>"million "&amp;D309</f>
        <v>million LCU</v>
      </c>
      <c r="D310" s="91" t="str">
        <f>D309</f>
        <v>LCU</v>
      </c>
      <c r="E310" s="88"/>
      <c r="F310" s="90"/>
      <c r="G310" s="89"/>
      <c r="H310" s="89"/>
      <c r="I310" s="89"/>
      <c r="J310" s="89"/>
      <c r="K310" s="139"/>
      <c r="L310" s="150"/>
      <c r="M310" s="94">
        <f>L308*$C298</f>
        <v>2867.58</v>
      </c>
      <c r="N310" s="94">
        <f t="shared" ref="N310:U310" ca="1" si="147">M308*$C298</f>
        <v>3765.6615915232378</v>
      </c>
      <c r="O310" s="94">
        <f t="shared" ca="1" si="147"/>
        <v>3287.7315915232375</v>
      </c>
      <c r="P310" s="94">
        <f t="shared" ca="1" si="147"/>
        <v>3200.1213262693645</v>
      </c>
      <c r="Q310" s="94">
        <f t="shared" ca="1" si="147"/>
        <v>3022.592074181543</v>
      </c>
      <c r="R310" s="94">
        <f t="shared" ca="1" si="147"/>
        <v>2704.2561206211976</v>
      </c>
      <c r="S310" s="94">
        <f t="shared" ca="1" si="147"/>
        <v>3070.8644823958844</v>
      </c>
      <c r="T310" s="94">
        <f t="shared" ca="1" si="147"/>
        <v>4156.4429690727611</v>
      </c>
      <c r="U310" s="94">
        <f t="shared" ca="1" si="147"/>
        <v>4635.2933123384728</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 t="shared" ref="L318:U318" si="148">L319/L$101*100</f>
        <v>0</v>
      </c>
      <c r="M318" s="183">
        <f t="shared" ca="1" si="148"/>
        <v>0</v>
      </c>
      <c r="N318" s="183">
        <f t="shared" ca="1" si="148"/>
        <v>0</v>
      </c>
      <c r="O318" s="183">
        <f t="shared" ca="1" si="148"/>
        <v>0</v>
      </c>
      <c r="P318" s="183">
        <f t="shared" ca="1" si="148"/>
        <v>42.482131508448312</v>
      </c>
      <c r="Q318" s="183">
        <f t="shared" ca="1" si="148"/>
        <v>0</v>
      </c>
      <c r="R318" s="183">
        <f t="shared" ca="1" si="148"/>
        <v>21.678772691048696</v>
      </c>
      <c r="S318" s="183">
        <f t="shared" ca="1" si="148"/>
        <v>0</v>
      </c>
      <c r="T318" s="183">
        <f t="shared" ca="1" si="148"/>
        <v>0</v>
      </c>
      <c r="U318" s="183">
        <f t="shared" ca="1" si="148"/>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49">SUMIF($E$63:$E$72,$B311,M$63:M$72)*M323</f>
        <v>0</v>
      </c>
      <c r="N319" s="159">
        <f t="shared" si="149"/>
        <v>0</v>
      </c>
      <c r="O319" s="159">
        <f t="shared" si="149"/>
        <v>0</v>
      </c>
      <c r="P319" s="159">
        <f t="shared" si="149"/>
        <v>13932.265499890345</v>
      </c>
      <c r="Q319" s="159">
        <f t="shared" si="149"/>
        <v>0</v>
      </c>
      <c r="R319" s="159">
        <f t="shared" si="149"/>
        <v>7000</v>
      </c>
      <c r="S319" s="159">
        <f t="shared" si="149"/>
        <v>0</v>
      </c>
      <c r="T319" s="159">
        <f t="shared" si="149"/>
        <v>0</v>
      </c>
      <c r="U319" s="159">
        <f t="shared" si="149"/>
        <v>0</v>
      </c>
    </row>
    <row r="320" spans="1:21" ht="15">
      <c r="A320" s="93"/>
      <c r="B320" s="182" t="s">
        <v>83</v>
      </c>
      <c r="C320" s="88" t="s">
        <v>81</v>
      </c>
      <c r="D320" s="91" t="str">
        <f>C317</f>
        <v>Domestic</v>
      </c>
      <c r="E320" s="88"/>
      <c r="F320" s="95"/>
      <c r="G320" s="89"/>
      <c r="H320" s="89"/>
      <c r="I320" s="89"/>
      <c r="J320" s="89"/>
      <c r="K320" s="139"/>
      <c r="L320" s="150"/>
      <c r="M320" s="94">
        <f t="shared" ref="M320:U320" ca="1" si="150">M326*M323</f>
        <v>0</v>
      </c>
      <c r="N320" s="94">
        <f t="shared" ca="1" si="150"/>
        <v>0</v>
      </c>
      <c r="O320" s="94">
        <f t="shared" ca="1" si="150"/>
        <v>0</v>
      </c>
      <c r="P320" s="94">
        <f t="shared" ca="1" si="150"/>
        <v>0</v>
      </c>
      <c r="Q320" s="94">
        <f t="shared" ca="1" si="150"/>
        <v>0</v>
      </c>
      <c r="R320" s="94">
        <f t="shared" ca="1" si="150"/>
        <v>3483.0663749725863</v>
      </c>
      <c r="S320" s="94">
        <f t="shared" ca="1" si="150"/>
        <v>3483.0663749725863</v>
      </c>
      <c r="T320" s="94">
        <f t="shared" ca="1" si="150"/>
        <v>5233.0663749725863</v>
      </c>
      <c r="U320" s="94">
        <f t="shared" ca="1" si="150"/>
        <v>5233.0663749725863</v>
      </c>
    </row>
    <row r="321" spans="1:21" ht="15">
      <c r="A321" s="93"/>
      <c r="B321" s="182" t="s">
        <v>101</v>
      </c>
      <c r="C321" s="88" t="s">
        <v>81</v>
      </c>
      <c r="D321" s="91" t="str">
        <f>C317</f>
        <v>Domestic</v>
      </c>
      <c r="E321" s="88"/>
      <c r="F321" s="95"/>
      <c r="G321" s="89"/>
      <c r="H321" s="89"/>
      <c r="I321" s="89"/>
      <c r="J321" s="89"/>
      <c r="K321" s="139"/>
      <c r="L321" s="150"/>
      <c r="M321" s="94">
        <f t="shared" ref="M321:U321" si="151">M327*M323</f>
        <v>0</v>
      </c>
      <c r="N321" s="94">
        <f t="shared" ca="1" si="151"/>
        <v>0</v>
      </c>
      <c r="O321" s="94">
        <f t="shared" ca="1" si="151"/>
        <v>0</v>
      </c>
      <c r="P321" s="94">
        <f t="shared" ca="1" si="151"/>
        <v>0</v>
      </c>
      <c r="Q321" s="94">
        <f t="shared" ca="1" si="151"/>
        <v>1741.5331874862932</v>
      </c>
      <c r="R321" s="94">
        <f t="shared" ca="1" si="151"/>
        <v>1741.5331874862932</v>
      </c>
      <c r="S321" s="94">
        <f t="shared" ca="1" si="151"/>
        <v>2181.1498906147199</v>
      </c>
      <c r="T321" s="94">
        <f t="shared" ca="1" si="151"/>
        <v>1745.7665937431466</v>
      </c>
      <c r="U321" s="94">
        <f t="shared" ca="1" si="151"/>
        <v>1091.6332968715733</v>
      </c>
    </row>
    <row r="322" spans="1:21" ht="15">
      <c r="A322" s="93"/>
      <c r="B322" s="182" t="s">
        <v>82</v>
      </c>
      <c r="C322" s="88" t="s">
        <v>81</v>
      </c>
      <c r="D322" s="91" t="str">
        <f>C317</f>
        <v>Domestic</v>
      </c>
      <c r="E322" s="88"/>
      <c r="F322" s="95"/>
      <c r="G322" s="89"/>
      <c r="H322" s="89"/>
      <c r="I322" s="89"/>
      <c r="J322" s="89"/>
      <c r="K322" s="139"/>
      <c r="L322" s="94">
        <f>L325*L323</f>
        <v>0</v>
      </c>
      <c r="M322" s="94">
        <f t="shared" ref="M322:U322" ca="1" si="152">M325*M323</f>
        <v>0</v>
      </c>
      <c r="N322" s="94">
        <f t="shared" ca="1" si="152"/>
        <v>0</v>
      </c>
      <c r="O322" s="94">
        <f t="shared" ca="1" si="152"/>
        <v>0</v>
      </c>
      <c r="P322" s="94">
        <f t="shared" ca="1" si="152"/>
        <v>13932.265499890345</v>
      </c>
      <c r="Q322" s="94">
        <f t="shared" ca="1" si="152"/>
        <v>13932.265499890345</v>
      </c>
      <c r="R322" s="94">
        <f t="shared" ca="1" si="152"/>
        <v>17449.199124917759</v>
      </c>
      <c r="S322" s="94">
        <f t="shared" ca="1" si="152"/>
        <v>13966.132749945173</v>
      </c>
      <c r="T322" s="94">
        <f t="shared" ca="1" si="152"/>
        <v>8733.0663749725863</v>
      </c>
      <c r="U322" s="94">
        <f t="shared" ca="1" si="152"/>
        <v>350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53">INDEX($L$81:$U$85,MATCH($D323,$B$81:$B$85,0),MATCH(L$78,$L$78:$U$78,0))</f>
        <v>1</v>
      </c>
      <c r="M323" s="94">
        <f t="shared" si="153"/>
        <v>1</v>
      </c>
      <c r="N323" s="94">
        <f t="shared" si="153"/>
        <v>1</v>
      </c>
      <c r="O323" s="94">
        <f t="shared" si="153"/>
        <v>1</v>
      </c>
      <c r="P323" s="94">
        <f t="shared" si="153"/>
        <v>1</v>
      </c>
      <c r="Q323" s="94">
        <f t="shared" si="153"/>
        <v>1</v>
      </c>
      <c r="R323" s="94">
        <f t="shared" si="153"/>
        <v>1</v>
      </c>
      <c r="S323" s="94">
        <f t="shared" si="153"/>
        <v>1</v>
      </c>
      <c r="T323" s="94">
        <f t="shared" si="153"/>
        <v>1</v>
      </c>
      <c r="U323" s="94">
        <f t="shared" si="153"/>
        <v>1</v>
      </c>
    </row>
    <row r="324" spans="1:21" ht="15">
      <c r="A324" s="93"/>
      <c r="B324" s="182" t="s">
        <v>79</v>
      </c>
      <c r="C324" s="85" t="str">
        <f>"million "&amp;D323</f>
        <v>million LCU</v>
      </c>
      <c r="D324" s="91" t="str">
        <f>D323</f>
        <v>LCU</v>
      </c>
      <c r="E324" s="167"/>
      <c r="F324" s="90"/>
      <c r="G324" s="89"/>
      <c r="H324" s="89"/>
      <c r="I324" s="89"/>
      <c r="J324" s="89"/>
      <c r="K324" s="139"/>
      <c r="L324" s="183">
        <f t="shared" ref="L324:U324" si="154">L319/L323</f>
        <v>0</v>
      </c>
      <c r="M324" s="183">
        <f t="shared" si="154"/>
        <v>0</v>
      </c>
      <c r="N324" s="183">
        <f t="shared" si="154"/>
        <v>0</v>
      </c>
      <c r="O324" s="183">
        <f t="shared" si="154"/>
        <v>0</v>
      </c>
      <c r="P324" s="183">
        <f t="shared" si="154"/>
        <v>13932.265499890345</v>
      </c>
      <c r="Q324" s="183">
        <f t="shared" si="154"/>
        <v>0</v>
      </c>
      <c r="R324" s="183">
        <f t="shared" si="154"/>
        <v>7000</v>
      </c>
      <c r="S324" s="183">
        <f t="shared" si="154"/>
        <v>0</v>
      </c>
      <c r="T324" s="183">
        <f t="shared" si="154"/>
        <v>0</v>
      </c>
      <c r="U324" s="183">
        <f t="shared" si="154"/>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55">L325+M324-M326</f>
        <v>0</v>
      </c>
      <c r="N325" s="94">
        <f t="shared" ca="1" si="155"/>
        <v>0</v>
      </c>
      <c r="O325" s="94">
        <f t="shared" ca="1" si="155"/>
        <v>0</v>
      </c>
      <c r="P325" s="94">
        <f t="shared" ca="1" si="155"/>
        <v>13932.265499890345</v>
      </c>
      <c r="Q325" s="94">
        <f t="shared" ca="1" si="155"/>
        <v>13932.265499890345</v>
      </c>
      <c r="R325" s="94">
        <f t="shared" ca="1" si="155"/>
        <v>17449.199124917759</v>
      </c>
      <c r="S325" s="94">
        <f t="shared" ca="1" si="155"/>
        <v>13966.132749945173</v>
      </c>
      <c r="T325" s="94">
        <f t="shared" ca="1" si="155"/>
        <v>8733.0663749725863</v>
      </c>
      <c r="U325" s="94">
        <f t="shared" ca="1" si="155"/>
        <v>350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56">IF(M$241&gt;$C313-1,SUM(OFFSET($L324,0,M$241-$C313,1,$C313-$C314))/($C313-$C314),IF(M$241&lt;$C314+1,0,SUM(OFFSET($L324,0,0,1,M$241-$C314))/($C313-$C314)))</f>
        <v>0</v>
      </c>
      <c r="N326" s="94">
        <f t="shared" ca="1" si="156"/>
        <v>0</v>
      </c>
      <c r="O326" s="94">
        <f t="shared" ca="1" si="156"/>
        <v>0</v>
      </c>
      <c r="P326" s="94">
        <f t="shared" ca="1" si="156"/>
        <v>0</v>
      </c>
      <c r="Q326" s="94">
        <f t="shared" ca="1" si="156"/>
        <v>0</v>
      </c>
      <c r="R326" s="94">
        <f t="shared" ca="1" si="156"/>
        <v>3483.0663749725863</v>
      </c>
      <c r="S326" s="94">
        <f t="shared" ca="1" si="156"/>
        <v>3483.0663749725863</v>
      </c>
      <c r="T326" s="94">
        <f t="shared" ca="1" si="156"/>
        <v>5233.0663749725863</v>
      </c>
      <c r="U326" s="94">
        <f t="shared" ca="1" si="156"/>
        <v>5233.0663749725863</v>
      </c>
    </row>
    <row r="327" spans="1:21" ht="15">
      <c r="A327" s="93"/>
      <c r="B327" s="182" t="s">
        <v>77</v>
      </c>
      <c r="C327" s="85" t="str">
        <f>"million "&amp;D326</f>
        <v>million LCU</v>
      </c>
      <c r="D327" s="91" t="str">
        <f>D326</f>
        <v>LCU</v>
      </c>
      <c r="E327" s="88"/>
      <c r="F327" s="90"/>
      <c r="G327" s="89"/>
      <c r="H327" s="89"/>
      <c r="I327" s="89"/>
      <c r="J327" s="89"/>
      <c r="K327" s="139"/>
      <c r="L327" s="150"/>
      <c r="M327" s="94">
        <f>L325*$C315</f>
        <v>0</v>
      </c>
      <c r="N327" s="94">
        <f t="shared" ref="N327:U327" ca="1" si="157">M325*$C315</f>
        <v>0</v>
      </c>
      <c r="O327" s="94">
        <f t="shared" ca="1" si="157"/>
        <v>0</v>
      </c>
      <c r="P327" s="94">
        <f t="shared" ca="1" si="157"/>
        <v>0</v>
      </c>
      <c r="Q327" s="94">
        <f t="shared" ca="1" si="157"/>
        <v>1741.5331874862932</v>
      </c>
      <c r="R327" s="94">
        <f t="shared" ca="1" si="157"/>
        <v>1741.5331874862932</v>
      </c>
      <c r="S327" s="94">
        <f t="shared" ca="1" si="157"/>
        <v>2181.1498906147199</v>
      </c>
      <c r="T327" s="94">
        <f t="shared" ca="1" si="157"/>
        <v>1745.7665937431466</v>
      </c>
      <c r="U327" s="94">
        <f t="shared" ca="1" si="157"/>
        <v>1091.6332968715733</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 t="shared" ref="L335:U335" si="158">L336/L$101*100</f>
        <v>0</v>
      </c>
      <c r="M335" s="183">
        <f t="shared" ca="1" si="158"/>
        <v>0</v>
      </c>
      <c r="N335" s="183">
        <f t="shared" ca="1" si="158"/>
        <v>0</v>
      </c>
      <c r="O335" s="183">
        <f t="shared" ca="1" si="158"/>
        <v>48.082046263343706</v>
      </c>
      <c r="P335" s="183">
        <f t="shared" ca="1" si="158"/>
        <v>0</v>
      </c>
      <c r="Q335" s="183">
        <f t="shared" ca="1" si="158"/>
        <v>0</v>
      </c>
      <c r="R335" s="183">
        <f t="shared" ca="1" si="158"/>
        <v>0</v>
      </c>
      <c r="S335" s="183">
        <f t="shared" ca="1" si="158"/>
        <v>0</v>
      </c>
      <c r="T335" s="183">
        <f t="shared" ca="1" si="158"/>
        <v>0</v>
      </c>
      <c r="U335" s="183">
        <f t="shared" ca="1" si="158"/>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59">SUMIF($E$63:$E$72,$B328,M$63:M$72)*M340</f>
        <v>0</v>
      </c>
      <c r="N336" s="159">
        <f t="shared" si="159"/>
        <v>0</v>
      </c>
      <c r="O336" s="159">
        <f t="shared" si="159"/>
        <v>11000</v>
      </c>
      <c r="P336" s="159">
        <f t="shared" si="159"/>
        <v>0</v>
      </c>
      <c r="Q336" s="159">
        <f t="shared" si="159"/>
        <v>0</v>
      </c>
      <c r="R336" s="159">
        <f t="shared" si="159"/>
        <v>0</v>
      </c>
      <c r="S336" s="159">
        <f t="shared" si="159"/>
        <v>0</v>
      </c>
      <c r="T336" s="159">
        <f t="shared" si="159"/>
        <v>0</v>
      </c>
      <c r="U336" s="159">
        <f t="shared" si="159"/>
        <v>0</v>
      </c>
    </row>
    <row r="337" spans="1:21" ht="15">
      <c r="A337" s="93"/>
      <c r="B337" s="182" t="s">
        <v>83</v>
      </c>
      <c r="C337" s="88" t="s">
        <v>81</v>
      </c>
      <c r="D337" s="91" t="str">
        <f>C334</f>
        <v>Domestic</v>
      </c>
      <c r="E337" s="88"/>
      <c r="F337" s="95"/>
      <c r="G337" s="89"/>
      <c r="H337" s="89"/>
      <c r="I337" s="89"/>
      <c r="J337" s="89"/>
      <c r="K337" s="139"/>
      <c r="L337" s="150"/>
      <c r="M337" s="94">
        <f t="shared" ref="M337:U337" ca="1" si="160">M343*M340</f>
        <v>0</v>
      </c>
      <c r="N337" s="94">
        <f t="shared" ca="1" si="160"/>
        <v>0</v>
      </c>
      <c r="O337" s="94">
        <f t="shared" ca="1" si="160"/>
        <v>0</v>
      </c>
      <c r="P337" s="94">
        <f t="shared" ca="1" si="160"/>
        <v>0</v>
      </c>
      <c r="Q337" s="94">
        <f t="shared" ca="1" si="160"/>
        <v>1222.2222222222222</v>
      </c>
      <c r="R337" s="94">
        <f t="shared" ca="1" si="160"/>
        <v>1222.2222222222222</v>
      </c>
      <c r="S337" s="94">
        <f t="shared" ca="1" si="160"/>
        <v>1222.2222222222222</v>
      </c>
      <c r="T337" s="94">
        <f t="shared" ca="1" si="160"/>
        <v>1222.2222222222222</v>
      </c>
      <c r="U337" s="94">
        <f t="shared" ca="1" si="160"/>
        <v>1222.2222222222222</v>
      </c>
    </row>
    <row r="338" spans="1:21" ht="15">
      <c r="A338" s="93"/>
      <c r="B338" s="182" t="s">
        <v>101</v>
      </c>
      <c r="C338" s="88" t="s">
        <v>81</v>
      </c>
      <c r="D338" s="91" t="str">
        <f>C334</f>
        <v>Domestic</v>
      </c>
      <c r="E338" s="88"/>
      <c r="F338" s="95"/>
      <c r="G338" s="89"/>
      <c r="H338" s="89"/>
      <c r="I338" s="89"/>
      <c r="J338" s="89"/>
      <c r="K338" s="139"/>
      <c r="L338" s="150"/>
      <c r="M338" s="94">
        <f t="shared" ref="M338:U338" si="161">M344*M340</f>
        <v>0</v>
      </c>
      <c r="N338" s="94">
        <f t="shared" ca="1" si="161"/>
        <v>0</v>
      </c>
      <c r="O338" s="94">
        <f t="shared" ca="1" si="161"/>
        <v>0</v>
      </c>
      <c r="P338" s="94">
        <f t="shared" ca="1" si="161"/>
        <v>1540.0000000000002</v>
      </c>
      <c r="Q338" s="94">
        <f t="shared" ca="1" si="161"/>
        <v>1540.0000000000002</v>
      </c>
      <c r="R338" s="94">
        <f t="shared" ca="1" si="161"/>
        <v>1368.8888888888889</v>
      </c>
      <c r="S338" s="94">
        <f t="shared" ca="1" si="161"/>
        <v>1197.7777777777778</v>
      </c>
      <c r="T338" s="94">
        <f t="shared" ca="1" si="161"/>
        <v>1026.6666666666665</v>
      </c>
      <c r="U338" s="94">
        <f t="shared" ca="1" si="161"/>
        <v>855.55555555555543</v>
      </c>
    </row>
    <row r="339" spans="1:21" ht="15">
      <c r="A339" s="93"/>
      <c r="B339" s="182" t="s">
        <v>82</v>
      </c>
      <c r="C339" s="88" t="s">
        <v>81</v>
      </c>
      <c r="D339" s="91" t="str">
        <f>C334</f>
        <v>Domestic</v>
      </c>
      <c r="E339" s="88"/>
      <c r="F339" s="95"/>
      <c r="G339" s="89"/>
      <c r="H339" s="89"/>
      <c r="I339" s="89"/>
      <c r="J339" s="89"/>
      <c r="K339" s="139"/>
      <c r="L339" s="94">
        <f>L342*L340</f>
        <v>0</v>
      </c>
      <c r="M339" s="94">
        <f t="shared" ref="M339:U339" ca="1" si="162">M342*M340</f>
        <v>0</v>
      </c>
      <c r="N339" s="94">
        <f t="shared" ca="1" si="162"/>
        <v>0</v>
      </c>
      <c r="O339" s="94">
        <f t="shared" ca="1" si="162"/>
        <v>11000</v>
      </c>
      <c r="P339" s="94">
        <f t="shared" ca="1" si="162"/>
        <v>11000</v>
      </c>
      <c r="Q339" s="94">
        <f t="shared" ca="1" si="162"/>
        <v>9777.7777777777774</v>
      </c>
      <c r="R339" s="94">
        <f t="shared" ca="1" si="162"/>
        <v>8555.5555555555547</v>
      </c>
      <c r="S339" s="94">
        <f t="shared" ca="1" si="162"/>
        <v>7333.3333333333321</v>
      </c>
      <c r="T339" s="94">
        <f t="shared" ca="1" si="162"/>
        <v>6111.1111111111095</v>
      </c>
      <c r="U339" s="94">
        <f t="shared" ca="1" si="162"/>
        <v>4888.888888888886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63">INDEX($L$81:$U$85,MATCH($D340,$B$81:$B$85,0),MATCH(L$78,$L$78:$U$78,0))</f>
        <v>1</v>
      </c>
      <c r="M340" s="94">
        <f t="shared" si="163"/>
        <v>1</v>
      </c>
      <c r="N340" s="94">
        <f t="shared" si="163"/>
        <v>1</v>
      </c>
      <c r="O340" s="94">
        <f t="shared" si="163"/>
        <v>1</v>
      </c>
      <c r="P340" s="94">
        <f t="shared" si="163"/>
        <v>1</v>
      </c>
      <c r="Q340" s="94">
        <f t="shared" si="163"/>
        <v>1</v>
      </c>
      <c r="R340" s="94">
        <f t="shared" si="163"/>
        <v>1</v>
      </c>
      <c r="S340" s="94">
        <f t="shared" si="163"/>
        <v>1</v>
      </c>
      <c r="T340" s="94">
        <f t="shared" si="163"/>
        <v>1</v>
      </c>
      <c r="U340" s="94">
        <f t="shared" si="163"/>
        <v>1</v>
      </c>
    </row>
    <row r="341" spans="1:21" ht="15">
      <c r="A341" s="93"/>
      <c r="B341" s="182" t="s">
        <v>79</v>
      </c>
      <c r="C341" s="85" t="str">
        <f>"million "&amp;D340</f>
        <v>million LCU</v>
      </c>
      <c r="D341" s="91" t="str">
        <f>D340</f>
        <v>LCU</v>
      </c>
      <c r="E341" s="167"/>
      <c r="F341" s="90"/>
      <c r="G341" s="89"/>
      <c r="H341" s="89"/>
      <c r="I341" s="89"/>
      <c r="J341" s="89"/>
      <c r="K341" s="139"/>
      <c r="L341" s="183">
        <f t="shared" ref="L341:U341" si="164">L336/L340</f>
        <v>0</v>
      </c>
      <c r="M341" s="183">
        <f t="shared" si="164"/>
        <v>0</v>
      </c>
      <c r="N341" s="183">
        <f t="shared" si="164"/>
        <v>0</v>
      </c>
      <c r="O341" s="183">
        <f t="shared" si="164"/>
        <v>11000</v>
      </c>
      <c r="P341" s="183">
        <f t="shared" si="164"/>
        <v>0</v>
      </c>
      <c r="Q341" s="183">
        <f t="shared" si="164"/>
        <v>0</v>
      </c>
      <c r="R341" s="183">
        <f t="shared" si="164"/>
        <v>0</v>
      </c>
      <c r="S341" s="183">
        <f t="shared" si="164"/>
        <v>0</v>
      </c>
      <c r="T341" s="183">
        <f t="shared" si="164"/>
        <v>0</v>
      </c>
      <c r="U341" s="183">
        <f t="shared" si="164"/>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65">L342+M341-M343</f>
        <v>0</v>
      </c>
      <c r="N342" s="94">
        <f t="shared" ca="1" si="165"/>
        <v>0</v>
      </c>
      <c r="O342" s="94">
        <f t="shared" ca="1" si="165"/>
        <v>11000</v>
      </c>
      <c r="P342" s="94">
        <f t="shared" ca="1" si="165"/>
        <v>11000</v>
      </c>
      <c r="Q342" s="94">
        <f t="shared" ca="1" si="165"/>
        <v>9777.7777777777774</v>
      </c>
      <c r="R342" s="94">
        <f t="shared" ca="1" si="165"/>
        <v>8555.5555555555547</v>
      </c>
      <c r="S342" s="94">
        <f t="shared" ca="1" si="165"/>
        <v>7333.3333333333321</v>
      </c>
      <c r="T342" s="94">
        <f t="shared" ca="1" si="165"/>
        <v>6111.1111111111095</v>
      </c>
      <c r="U342" s="94">
        <f t="shared" ca="1" si="165"/>
        <v>4888.888888888886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66">IF(M$241&gt;$C330-1,SUM(OFFSET($L341,0,M$241-$C330,1,$C330-$C331))/($C330-$C331),IF(M$241&lt;$C331+1,0,SUM(OFFSET($L341,0,0,1,M$241-$C331))/($C330-$C331)))</f>
        <v>0</v>
      </c>
      <c r="N343" s="94">
        <f t="shared" ca="1" si="166"/>
        <v>0</v>
      </c>
      <c r="O343" s="94">
        <f t="shared" ca="1" si="166"/>
        <v>0</v>
      </c>
      <c r="P343" s="94">
        <f t="shared" ca="1" si="166"/>
        <v>0</v>
      </c>
      <c r="Q343" s="94">
        <f t="shared" ca="1" si="166"/>
        <v>1222.2222222222222</v>
      </c>
      <c r="R343" s="94">
        <f t="shared" ca="1" si="166"/>
        <v>1222.2222222222222</v>
      </c>
      <c r="S343" s="94">
        <f t="shared" ca="1" si="166"/>
        <v>1222.2222222222222</v>
      </c>
      <c r="T343" s="94">
        <f t="shared" ca="1" si="166"/>
        <v>1222.2222222222222</v>
      </c>
      <c r="U343" s="94">
        <f t="shared" ca="1" si="166"/>
        <v>1222.2222222222222</v>
      </c>
    </row>
    <row r="344" spans="1:21" ht="15">
      <c r="A344" s="93"/>
      <c r="B344" s="182" t="s">
        <v>77</v>
      </c>
      <c r="C344" s="85" t="str">
        <f>"million "&amp;D343</f>
        <v>million LCU</v>
      </c>
      <c r="D344" s="91" t="str">
        <f>D343</f>
        <v>LCU</v>
      </c>
      <c r="E344" s="88"/>
      <c r="F344" s="90"/>
      <c r="G344" s="89"/>
      <c r="H344" s="89"/>
      <c r="I344" s="89"/>
      <c r="J344" s="89"/>
      <c r="K344" s="139"/>
      <c r="L344" s="150"/>
      <c r="M344" s="94">
        <f>L342*$C332</f>
        <v>0</v>
      </c>
      <c r="N344" s="94">
        <f t="shared" ref="N344:U344" ca="1" si="167">M342*$C332</f>
        <v>0</v>
      </c>
      <c r="O344" s="94">
        <f t="shared" ca="1" si="167"/>
        <v>0</v>
      </c>
      <c r="P344" s="94">
        <f t="shared" ca="1" si="167"/>
        <v>1540.0000000000002</v>
      </c>
      <c r="Q344" s="94">
        <f t="shared" ca="1" si="167"/>
        <v>1540.0000000000002</v>
      </c>
      <c r="R344" s="94">
        <f t="shared" ca="1" si="167"/>
        <v>1368.8888888888889</v>
      </c>
      <c r="S344" s="94">
        <f t="shared" ca="1" si="167"/>
        <v>1197.7777777777778</v>
      </c>
      <c r="T344" s="94">
        <f t="shared" ca="1" si="167"/>
        <v>1026.6666666666665</v>
      </c>
      <c r="U344" s="94">
        <f t="shared" ca="1" si="167"/>
        <v>855.55555555555543</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 t="shared" ref="L352:U352" si="168">L353/L$101*100</f>
        <v>0</v>
      </c>
      <c r="M352" s="183">
        <f t="shared" ca="1" si="168"/>
        <v>0</v>
      </c>
      <c r="N352" s="183">
        <f t="shared" ca="1" si="168"/>
        <v>0</v>
      </c>
      <c r="O352" s="183">
        <f t="shared" ca="1" si="168"/>
        <v>0</v>
      </c>
      <c r="P352" s="183">
        <f t="shared" ca="1" si="168"/>
        <v>0</v>
      </c>
      <c r="Q352" s="183">
        <f t="shared" ca="1" si="168"/>
        <v>0</v>
      </c>
      <c r="R352" s="183">
        <f t="shared" ca="1" si="168"/>
        <v>0</v>
      </c>
      <c r="S352" s="183">
        <f t="shared" ca="1" si="168"/>
        <v>0</v>
      </c>
      <c r="T352" s="183">
        <f t="shared" ca="1" si="168"/>
        <v>0</v>
      </c>
      <c r="U352" s="183">
        <f t="shared" ca="1" si="168"/>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69">SUMIF($E$63:$E$72,$B345,M$63:M$72)*M357</f>
        <v>0</v>
      </c>
      <c r="N353" s="159">
        <f t="shared" si="169"/>
        <v>0</v>
      </c>
      <c r="O353" s="159">
        <f t="shared" si="169"/>
        <v>0</v>
      </c>
      <c r="P353" s="159">
        <f t="shared" si="169"/>
        <v>0</v>
      </c>
      <c r="Q353" s="159">
        <f t="shared" si="169"/>
        <v>0</v>
      </c>
      <c r="R353" s="159">
        <f t="shared" si="169"/>
        <v>0</v>
      </c>
      <c r="S353" s="159">
        <f t="shared" si="169"/>
        <v>0</v>
      </c>
      <c r="T353" s="159">
        <f t="shared" si="169"/>
        <v>0</v>
      </c>
      <c r="U353" s="159">
        <f t="shared" si="169"/>
        <v>0</v>
      </c>
    </row>
    <row r="354" spans="1:21" ht="15">
      <c r="A354" s="93"/>
      <c r="B354" s="182" t="s">
        <v>83</v>
      </c>
      <c r="C354" s="88" t="s">
        <v>81</v>
      </c>
      <c r="D354" s="91" t="str">
        <f>C351</f>
        <v>Domestic</v>
      </c>
      <c r="E354" s="88"/>
      <c r="F354" s="95"/>
      <c r="G354" s="89"/>
      <c r="H354" s="89"/>
      <c r="I354" s="89"/>
      <c r="J354" s="89"/>
      <c r="K354" s="139"/>
      <c r="L354" s="150"/>
      <c r="M354" s="94">
        <f t="shared" ref="M354:U354" ca="1" si="170">M360*M357</f>
        <v>0</v>
      </c>
      <c r="N354" s="94">
        <f t="shared" ca="1" si="170"/>
        <v>0</v>
      </c>
      <c r="O354" s="94">
        <f t="shared" ca="1" si="170"/>
        <v>0</v>
      </c>
      <c r="P354" s="94">
        <f t="shared" ca="1" si="170"/>
        <v>0</v>
      </c>
      <c r="Q354" s="94">
        <f t="shared" ca="1" si="170"/>
        <v>0</v>
      </c>
      <c r="R354" s="94">
        <f t="shared" ca="1" si="170"/>
        <v>0</v>
      </c>
      <c r="S354" s="94">
        <f t="shared" ca="1" si="170"/>
        <v>0</v>
      </c>
      <c r="T354" s="94">
        <f t="shared" ca="1" si="170"/>
        <v>0</v>
      </c>
      <c r="U354" s="94">
        <f t="shared" ca="1" si="170"/>
        <v>0</v>
      </c>
    </row>
    <row r="355" spans="1:21" ht="15">
      <c r="A355" s="93"/>
      <c r="B355" s="182" t="s">
        <v>101</v>
      </c>
      <c r="C355" s="88" t="s">
        <v>81</v>
      </c>
      <c r="D355" s="91" t="str">
        <f>C351</f>
        <v>Domestic</v>
      </c>
      <c r="E355" s="88"/>
      <c r="F355" s="95"/>
      <c r="G355" s="89"/>
      <c r="H355" s="89"/>
      <c r="I355" s="89"/>
      <c r="J355" s="89"/>
      <c r="K355" s="139"/>
      <c r="L355" s="150"/>
      <c r="M355" s="94">
        <f t="shared" ref="M355:U355" si="171">M361*M357</f>
        <v>0</v>
      </c>
      <c r="N355" s="94">
        <f t="shared" ca="1" si="171"/>
        <v>0</v>
      </c>
      <c r="O355" s="94">
        <f t="shared" ca="1" si="171"/>
        <v>0</v>
      </c>
      <c r="P355" s="94">
        <f t="shared" ca="1" si="171"/>
        <v>0</v>
      </c>
      <c r="Q355" s="94">
        <f t="shared" ca="1" si="171"/>
        <v>0</v>
      </c>
      <c r="R355" s="94">
        <f t="shared" ca="1" si="171"/>
        <v>0</v>
      </c>
      <c r="S355" s="94">
        <f t="shared" ca="1" si="171"/>
        <v>0</v>
      </c>
      <c r="T355" s="94">
        <f t="shared" ca="1" si="171"/>
        <v>0</v>
      </c>
      <c r="U355" s="94">
        <f t="shared" ca="1" si="171"/>
        <v>0</v>
      </c>
    </row>
    <row r="356" spans="1:21" ht="15">
      <c r="A356" s="93"/>
      <c r="B356" s="182" t="s">
        <v>82</v>
      </c>
      <c r="C356" s="88" t="s">
        <v>81</v>
      </c>
      <c r="D356" s="91" t="str">
        <f>C351</f>
        <v>Domestic</v>
      </c>
      <c r="E356" s="88"/>
      <c r="F356" s="95"/>
      <c r="G356" s="89"/>
      <c r="H356" s="89"/>
      <c r="I356" s="89"/>
      <c r="J356" s="89"/>
      <c r="K356" s="139"/>
      <c r="L356" s="94">
        <f>L359*L357</f>
        <v>0</v>
      </c>
      <c r="M356" s="94">
        <f t="shared" ref="M356:U356" ca="1" si="172">M359*M357</f>
        <v>0</v>
      </c>
      <c r="N356" s="94">
        <f t="shared" ca="1" si="172"/>
        <v>0</v>
      </c>
      <c r="O356" s="94">
        <f t="shared" ca="1" si="172"/>
        <v>0</v>
      </c>
      <c r="P356" s="94">
        <f t="shared" ca="1" si="172"/>
        <v>0</v>
      </c>
      <c r="Q356" s="94">
        <f t="shared" ca="1" si="172"/>
        <v>0</v>
      </c>
      <c r="R356" s="94">
        <f t="shared" ca="1" si="172"/>
        <v>0</v>
      </c>
      <c r="S356" s="94">
        <f t="shared" ca="1" si="172"/>
        <v>0</v>
      </c>
      <c r="T356" s="94">
        <f t="shared" ca="1" si="172"/>
        <v>0</v>
      </c>
      <c r="U356" s="94">
        <f t="shared" ca="1" si="172"/>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73">INDEX($L$81:$U$85,MATCH($D357,$B$81:$B$85,0),MATCH(L$78,$L$78:$U$78,0))</f>
        <v>1</v>
      </c>
      <c r="M357" s="94">
        <f t="shared" si="173"/>
        <v>1</v>
      </c>
      <c r="N357" s="94">
        <f t="shared" si="173"/>
        <v>1</v>
      </c>
      <c r="O357" s="94">
        <f t="shared" si="173"/>
        <v>1</v>
      </c>
      <c r="P357" s="94">
        <f t="shared" si="173"/>
        <v>1</v>
      </c>
      <c r="Q357" s="94">
        <f t="shared" si="173"/>
        <v>1</v>
      </c>
      <c r="R357" s="94">
        <f t="shared" si="173"/>
        <v>1</v>
      </c>
      <c r="S357" s="94">
        <f t="shared" si="173"/>
        <v>1</v>
      </c>
      <c r="T357" s="94">
        <f t="shared" si="173"/>
        <v>1</v>
      </c>
      <c r="U357" s="94">
        <f t="shared" si="173"/>
        <v>1</v>
      </c>
    </row>
    <row r="358" spans="1:21" ht="15">
      <c r="A358" s="93"/>
      <c r="B358" s="182" t="s">
        <v>79</v>
      </c>
      <c r="C358" s="85" t="str">
        <f>"million "&amp;D357</f>
        <v>million LCU</v>
      </c>
      <c r="D358" s="91" t="str">
        <f>D357</f>
        <v>LCU</v>
      </c>
      <c r="E358" s="167"/>
      <c r="F358" s="90"/>
      <c r="G358" s="89"/>
      <c r="H358" s="89"/>
      <c r="I358" s="89"/>
      <c r="J358" s="89"/>
      <c r="K358" s="139"/>
      <c r="L358" s="183">
        <f t="shared" ref="L358:U358" si="174">L353/L357</f>
        <v>0</v>
      </c>
      <c r="M358" s="183">
        <f t="shared" si="174"/>
        <v>0</v>
      </c>
      <c r="N358" s="183">
        <f t="shared" si="174"/>
        <v>0</v>
      </c>
      <c r="O358" s="183">
        <f t="shared" si="174"/>
        <v>0</v>
      </c>
      <c r="P358" s="183">
        <f t="shared" si="174"/>
        <v>0</v>
      </c>
      <c r="Q358" s="183">
        <f t="shared" si="174"/>
        <v>0</v>
      </c>
      <c r="R358" s="183">
        <f t="shared" si="174"/>
        <v>0</v>
      </c>
      <c r="S358" s="183">
        <f t="shared" si="174"/>
        <v>0</v>
      </c>
      <c r="T358" s="183">
        <f t="shared" si="174"/>
        <v>0</v>
      </c>
      <c r="U358" s="183">
        <f t="shared" si="174"/>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75">L359+M358-M360</f>
        <v>0</v>
      </c>
      <c r="N359" s="94">
        <f t="shared" ca="1" si="175"/>
        <v>0</v>
      </c>
      <c r="O359" s="94">
        <f t="shared" ca="1" si="175"/>
        <v>0</v>
      </c>
      <c r="P359" s="94">
        <f t="shared" ca="1" si="175"/>
        <v>0</v>
      </c>
      <c r="Q359" s="94">
        <f t="shared" ca="1" si="175"/>
        <v>0</v>
      </c>
      <c r="R359" s="94">
        <f t="shared" ca="1" si="175"/>
        <v>0</v>
      </c>
      <c r="S359" s="94">
        <f t="shared" ca="1" si="175"/>
        <v>0</v>
      </c>
      <c r="T359" s="94">
        <f t="shared" ca="1" si="175"/>
        <v>0</v>
      </c>
      <c r="U359" s="94">
        <f t="shared" ca="1" si="175"/>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76">IF(M$241&gt;$C347-1,SUM(OFFSET($L358,0,M$241-$C347,1,$C347-$C348))/($C347-$C348),IF(M$241&lt;$C348+1,0,SUM(OFFSET($L358,0,0,1,M$241-$C348))/($C347-$C348)))</f>
        <v>0</v>
      </c>
      <c r="N360" s="94">
        <f t="shared" ca="1" si="176"/>
        <v>0</v>
      </c>
      <c r="O360" s="94">
        <f t="shared" ca="1" si="176"/>
        <v>0</v>
      </c>
      <c r="P360" s="94">
        <f t="shared" ca="1" si="176"/>
        <v>0</v>
      </c>
      <c r="Q360" s="94">
        <f t="shared" ca="1" si="176"/>
        <v>0</v>
      </c>
      <c r="R360" s="94">
        <f t="shared" ca="1" si="176"/>
        <v>0</v>
      </c>
      <c r="S360" s="94">
        <f t="shared" ca="1" si="176"/>
        <v>0</v>
      </c>
      <c r="T360" s="94">
        <f t="shared" ca="1" si="176"/>
        <v>0</v>
      </c>
      <c r="U360" s="94">
        <f t="shared" ca="1" si="176"/>
        <v>0</v>
      </c>
    </row>
    <row r="361" spans="1:21" ht="15">
      <c r="A361" s="93"/>
      <c r="B361" s="182" t="s">
        <v>77</v>
      </c>
      <c r="C361" s="85" t="str">
        <f>"million "&amp;D360</f>
        <v>million LCU</v>
      </c>
      <c r="D361" s="91" t="str">
        <f>D360</f>
        <v>LCU</v>
      </c>
      <c r="E361" s="88"/>
      <c r="F361" s="90"/>
      <c r="G361" s="89"/>
      <c r="H361" s="89"/>
      <c r="I361" s="89"/>
      <c r="J361" s="89"/>
      <c r="K361" s="139"/>
      <c r="L361" s="150"/>
      <c r="M361" s="94">
        <f>L359*$C349</f>
        <v>0</v>
      </c>
      <c r="N361" s="94">
        <f t="shared" ref="N361:U361" ca="1" si="177">M359*$C349</f>
        <v>0</v>
      </c>
      <c r="O361" s="94">
        <f t="shared" ca="1" si="177"/>
        <v>0</v>
      </c>
      <c r="P361" s="94">
        <f t="shared" ca="1" si="177"/>
        <v>0</v>
      </c>
      <c r="Q361" s="94">
        <f t="shared" ca="1" si="177"/>
        <v>0</v>
      </c>
      <c r="R361" s="94">
        <f t="shared" ca="1" si="177"/>
        <v>0</v>
      </c>
      <c r="S361" s="94">
        <f t="shared" ca="1" si="177"/>
        <v>0</v>
      </c>
      <c r="T361" s="94">
        <f t="shared" ca="1" si="177"/>
        <v>0</v>
      </c>
      <c r="U361" s="94">
        <f t="shared" ca="1" si="177"/>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 t="shared" ref="L369:U369" si="178">L370/L$101*100</f>
        <v>5.5559840811032073</v>
      </c>
      <c r="M369" s="183">
        <f t="shared" ca="1" si="178"/>
        <v>0</v>
      </c>
      <c r="N369" s="183">
        <f t="shared" ca="1" si="178"/>
        <v>75.430782583055134</v>
      </c>
      <c r="O369" s="183">
        <f t="shared" ca="1" si="178"/>
        <v>0</v>
      </c>
      <c r="P369" s="183">
        <f t="shared" ca="1" si="178"/>
        <v>27.714681711592338</v>
      </c>
      <c r="Q369" s="183">
        <f t="shared" ca="1" si="178"/>
        <v>49.316565491001704</v>
      </c>
      <c r="R369" s="183">
        <f t="shared" ca="1" si="178"/>
        <v>14.729860718675155</v>
      </c>
      <c r="S369" s="183">
        <f t="shared" ca="1" si="178"/>
        <v>0</v>
      </c>
      <c r="T369" s="183">
        <f t="shared" ca="1" si="178"/>
        <v>32.77221684239921</v>
      </c>
      <c r="U369" s="183">
        <f t="shared" ca="1" si="178"/>
        <v>36.670973565472771</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79">SUMIF($E$63:$E$72,$B362,M$63:M$72)*M374</f>
        <v>0</v>
      </c>
      <c r="N370" s="159">
        <f t="shared" si="179"/>
        <v>13373.10370219206</v>
      </c>
      <c r="O370" s="159">
        <f t="shared" si="179"/>
        <v>0</v>
      </c>
      <c r="P370" s="159">
        <f t="shared" si="179"/>
        <v>9089.1932711538138</v>
      </c>
      <c r="Q370" s="159">
        <f t="shared" si="179"/>
        <v>8410.6895391716444</v>
      </c>
      <c r="R370" s="159">
        <f t="shared" si="179"/>
        <v>4756.2205896139349</v>
      </c>
      <c r="S370" s="159">
        <f t="shared" si="179"/>
        <v>0</v>
      </c>
      <c r="T370" s="159">
        <f t="shared" si="179"/>
        <v>8567.936662267779</v>
      </c>
      <c r="U370" s="159">
        <f t="shared" si="179"/>
        <v>9348.9240107828646</v>
      </c>
    </row>
    <row r="371" spans="1:21" ht="15">
      <c r="A371" s="93"/>
      <c r="B371" s="182" t="s">
        <v>83</v>
      </c>
      <c r="C371" s="88" t="s">
        <v>81</v>
      </c>
      <c r="D371" s="91" t="str">
        <f>C368</f>
        <v>External</v>
      </c>
      <c r="E371" s="88"/>
      <c r="F371" s="95"/>
      <c r="G371" s="89"/>
      <c r="H371" s="89"/>
      <c r="I371" s="89"/>
      <c r="J371" s="89"/>
      <c r="K371" s="139"/>
      <c r="L371" s="150"/>
      <c r="M371" s="94">
        <f t="shared" ref="M371:U371" ca="1" si="180">M377*M374</f>
        <v>0</v>
      </c>
      <c r="N371" s="94">
        <f t="shared" ca="1" si="180"/>
        <v>0</v>
      </c>
      <c r="O371" s="94">
        <f t="shared" ca="1" si="180"/>
        <v>0</v>
      </c>
      <c r="P371" s="94">
        <f t="shared" ca="1" si="180"/>
        <v>0</v>
      </c>
      <c r="Q371" s="94">
        <f t="shared" ca="1" si="180"/>
        <v>0</v>
      </c>
      <c r="R371" s="94">
        <f t="shared" ca="1" si="180"/>
        <v>0</v>
      </c>
      <c r="S371" s="94">
        <f t="shared" ca="1" si="180"/>
        <v>0</v>
      </c>
      <c r="T371" s="94">
        <f t="shared" ca="1" si="180"/>
        <v>92.226810072444295</v>
      </c>
      <c r="U371" s="94">
        <f t="shared" ca="1" si="180"/>
        <v>92.226810072444295</v>
      </c>
    </row>
    <row r="372" spans="1:21" ht="15">
      <c r="A372" s="93"/>
      <c r="B372" s="182" t="s">
        <v>101</v>
      </c>
      <c r="C372" s="88" t="s">
        <v>81</v>
      </c>
      <c r="D372" s="91" t="str">
        <f>C368</f>
        <v>External</v>
      </c>
      <c r="E372" s="88"/>
      <c r="F372" s="95"/>
      <c r="G372" s="89"/>
      <c r="H372" s="89"/>
      <c r="I372" s="89"/>
      <c r="J372" s="89"/>
      <c r="K372" s="139"/>
      <c r="L372" s="150"/>
      <c r="M372" s="94">
        <f t="shared" ref="M372:U372" si="181">M378*M374</f>
        <v>52.39139334235275</v>
      </c>
      <c r="N372" s="94">
        <f t="shared" ca="1" si="181"/>
        <v>52.39139334235275</v>
      </c>
      <c r="O372" s="94">
        <f t="shared" ca="1" si="181"/>
        <v>382.69030096465804</v>
      </c>
      <c r="P372" s="94">
        <f t="shared" ca="1" si="181"/>
        <v>382.69030096465804</v>
      </c>
      <c r="Q372" s="94">
        <f t="shared" ca="1" si="181"/>
        <v>607.18198782251238</v>
      </c>
      <c r="R372" s="94">
        <f t="shared" ca="1" si="181"/>
        <v>814.9154825297569</v>
      </c>
      <c r="S372" s="94">
        <f t="shared" ca="1" si="181"/>
        <v>932.38817250094826</v>
      </c>
      <c r="T372" s="94">
        <f t="shared" ca="1" si="181"/>
        <v>932.38817250094826</v>
      </c>
      <c r="U372" s="94">
        <f t="shared" ca="1" si="181"/>
        <v>1141.7275874824415</v>
      </c>
    </row>
    <row r="373" spans="1:21" ht="15">
      <c r="A373" s="93"/>
      <c r="B373" s="182" t="s">
        <v>82</v>
      </c>
      <c r="C373" s="88" t="s">
        <v>81</v>
      </c>
      <c r="D373" s="91" t="str">
        <f>C368</f>
        <v>External</v>
      </c>
      <c r="E373" s="88"/>
      <c r="F373" s="95"/>
      <c r="G373" s="89"/>
      <c r="H373" s="89"/>
      <c r="I373" s="89"/>
      <c r="J373" s="89"/>
      <c r="K373" s="139"/>
      <c r="L373" s="94">
        <f>L376*L374</f>
        <v>2121.2166316662187</v>
      </c>
      <c r="M373" s="94">
        <f t="shared" ref="M373:U373" ca="1" si="182">M376*M374</f>
        <v>2121.2166316662187</v>
      </c>
      <c r="N373" s="94">
        <f t="shared" ca="1" si="182"/>
        <v>15494.320333858277</v>
      </c>
      <c r="O373" s="94">
        <f t="shared" ca="1" si="182"/>
        <v>15494.320333858277</v>
      </c>
      <c r="P373" s="94">
        <f t="shared" ca="1" si="182"/>
        <v>24583.513605012093</v>
      </c>
      <c r="Q373" s="94">
        <f t="shared" ca="1" si="182"/>
        <v>32994.203144183739</v>
      </c>
      <c r="R373" s="94">
        <f t="shared" ca="1" si="182"/>
        <v>37750.423733797674</v>
      </c>
      <c r="S373" s="94">
        <f t="shared" ca="1" si="182"/>
        <v>37750.423733797674</v>
      </c>
      <c r="T373" s="94">
        <f t="shared" ca="1" si="182"/>
        <v>46226.133585993004</v>
      </c>
      <c r="U373" s="94">
        <f t="shared" ca="1" si="182"/>
        <v>55482.830786703416</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83">INDEX($L$81:$U$85,MATCH($D374,$B$81:$B$85,0),MATCH(L$78,$L$78:$U$78,0))</f>
        <v>412.99</v>
      </c>
      <c r="M374" s="94">
        <f t="shared" si="183"/>
        <v>412.99</v>
      </c>
      <c r="N374" s="94">
        <f t="shared" si="183"/>
        <v>412.99</v>
      </c>
      <c r="O374" s="94">
        <f t="shared" si="183"/>
        <v>412.99</v>
      </c>
      <c r="P374" s="94">
        <f t="shared" si="183"/>
        <v>412.99</v>
      </c>
      <c r="Q374" s="94">
        <f t="shared" si="183"/>
        <v>412.99</v>
      </c>
      <c r="R374" s="94">
        <f t="shared" si="183"/>
        <v>412.99</v>
      </c>
      <c r="S374" s="94">
        <f t="shared" si="183"/>
        <v>412.99</v>
      </c>
      <c r="T374" s="94">
        <f t="shared" si="183"/>
        <v>412.99</v>
      </c>
      <c r="U374" s="94">
        <f t="shared" si="183"/>
        <v>412.99</v>
      </c>
    </row>
    <row r="375" spans="1:21" ht="15">
      <c r="A375" s="93"/>
      <c r="B375" s="182" t="s">
        <v>79</v>
      </c>
      <c r="C375" s="85" t="str">
        <f>"million "&amp;D374</f>
        <v>million USD</v>
      </c>
      <c r="D375" s="91" t="str">
        <f>D374</f>
        <v>USD</v>
      </c>
      <c r="E375" s="167"/>
      <c r="F375" s="90"/>
      <c r="G375" s="89"/>
      <c r="H375" s="89"/>
      <c r="I375" s="89"/>
      <c r="J375" s="89"/>
      <c r="K375" s="139"/>
      <c r="L375" s="183">
        <f t="shared" ref="L375:U375" si="184">L370/L374</f>
        <v>5.1362421164343415</v>
      </c>
      <c r="M375" s="183">
        <f t="shared" si="184"/>
        <v>0</v>
      </c>
      <c r="N375" s="183">
        <f t="shared" si="184"/>
        <v>32.381180421298481</v>
      </c>
      <c r="O375" s="183">
        <f t="shared" si="184"/>
        <v>0</v>
      </c>
      <c r="P375" s="183">
        <f t="shared" si="184"/>
        <v>22.008264779180642</v>
      </c>
      <c r="Q375" s="183">
        <f t="shared" si="184"/>
        <v>20.365358820241759</v>
      </c>
      <c r="R375" s="183">
        <f t="shared" si="184"/>
        <v>11.51655146520239</v>
      </c>
      <c r="S375" s="183">
        <f t="shared" si="184"/>
        <v>0</v>
      </c>
      <c r="T375" s="183">
        <f t="shared" si="184"/>
        <v>20.746111678897257</v>
      </c>
      <c r="U375" s="183">
        <f t="shared" si="184"/>
        <v>22.637167996278031</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85">L376+M375-M377</f>
        <v>5.1362421164343415</v>
      </c>
      <c r="N376" s="94">
        <f t="shared" ca="1" si="185"/>
        <v>37.51742253773282</v>
      </c>
      <c r="O376" s="94">
        <f t="shared" ca="1" si="185"/>
        <v>37.51742253773282</v>
      </c>
      <c r="P376" s="94">
        <f t="shared" ca="1" si="185"/>
        <v>59.525687316913462</v>
      </c>
      <c r="Q376" s="94">
        <f t="shared" ca="1" si="185"/>
        <v>79.891046137155229</v>
      </c>
      <c r="R376" s="94">
        <f t="shared" ca="1" si="185"/>
        <v>91.407597602357612</v>
      </c>
      <c r="S376" s="94">
        <f t="shared" ca="1" si="185"/>
        <v>91.407597602357612</v>
      </c>
      <c r="T376" s="94">
        <f t="shared" ca="1" si="185"/>
        <v>111.93039440662729</v>
      </c>
      <c r="U376" s="94">
        <f t="shared" ca="1" si="185"/>
        <v>134.3442475282777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86">IF(M$241&gt;$C364-1,SUM(OFFSET($L375,0,M$241-$C364,1,$C364-$C365))/($C364-$C365),IF(M$241&lt;$C365+1,0,SUM(OFFSET($L375,0,0,1,M$241-$C365))/($C364-$C365)))</f>
        <v>0</v>
      </c>
      <c r="N377" s="94">
        <f t="shared" ca="1" si="186"/>
        <v>0</v>
      </c>
      <c r="O377" s="94">
        <f t="shared" ca="1" si="186"/>
        <v>0</v>
      </c>
      <c r="P377" s="94">
        <f t="shared" ca="1" si="186"/>
        <v>0</v>
      </c>
      <c r="Q377" s="94">
        <f t="shared" ca="1" si="186"/>
        <v>0</v>
      </c>
      <c r="R377" s="94">
        <f t="shared" ca="1" si="186"/>
        <v>0</v>
      </c>
      <c r="S377" s="94">
        <f t="shared" ca="1" si="186"/>
        <v>0</v>
      </c>
      <c r="T377" s="94">
        <f t="shared" ca="1" si="186"/>
        <v>0.22331487462758007</v>
      </c>
      <c r="U377" s="94">
        <f t="shared" ca="1" si="186"/>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L376*$C366</f>
        <v>0.12685874559275709</v>
      </c>
      <c r="N378" s="94">
        <f t="shared" ref="N378:U378" ca="1" si="187">M376*$C366</f>
        <v>0.12685874559275709</v>
      </c>
      <c r="O378" s="94">
        <f t="shared" ca="1" si="187"/>
        <v>0.92663333486200161</v>
      </c>
      <c r="P378" s="94">
        <f t="shared" ca="1" si="187"/>
        <v>0.92663333486200161</v>
      </c>
      <c r="Q378" s="94">
        <f t="shared" ca="1" si="187"/>
        <v>1.4702099029577287</v>
      </c>
      <c r="R378" s="94">
        <f t="shared" ca="1" si="187"/>
        <v>1.9732087520999464</v>
      </c>
      <c r="S378" s="94">
        <f t="shared" ca="1" si="187"/>
        <v>2.2576531453569051</v>
      </c>
      <c r="T378" s="94">
        <f t="shared" ca="1" si="187"/>
        <v>2.2576531453569051</v>
      </c>
      <c r="U378" s="94">
        <f t="shared" ca="1" si="187"/>
        <v>2.7645405154663347</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 t="shared" ref="L386:U386" si="188">L387/L$101*100</f>
        <v>0</v>
      </c>
      <c r="M386" s="183">
        <f t="shared" ca="1" si="188"/>
        <v>0</v>
      </c>
      <c r="N386" s="183">
        <f t="shared" ca="1" si="188"/>
        <v>0</v>
      </c>
      <c r="O386" s="183">
        <f t="shared" ca="1" si="188"/>
        <v>0</v>
      </c>
      <c r="P386" s="183">
        <f t="shared" ca="1" si="188"/>
        <v>0</v>
      </c>
      <c r="Q386" s="183">
        <f t="shared" ca="1" si="188"/>
        <v>0</v>
      </c>
      <c r="R386" s="183">
        <f t="shared" ca="1" si="188"/>
        <v>0</v>
      </c>
      <c r="S386" s="183">
        <f t="shared" ca="1" si="188"/>
        <v>0</v>
      </c>
      <c r="T386" s="183">
        <f t="shared" ca="1" si="188"/>
        <v>0</v>
      </c>
      <c r="U386" s="183">
        <f t="shared" ca="1" si="188"/>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89">SUMIF($E$63:$E$72,$B379,M$63:M$72)*M391</f>
        <v>0</v>
      </c>
      <c r="N387" s="159">
        <f t="shared" si="189"/>
        <v>0</v>
      </c>
      <c r="O387" s="159">
        <f t="shared" si="189"/>
        <v>0</v>
      </c>
      <c r="P387" s="159">
        <f t="shared" si="189"/>
        <v>0</v>
      </c>
      <c r="Q387" s="159">
        <f t="shared" si="189"/>
        <v>0</v>
      </c>
      <c r="R387" s="159">
        <f t="shared" si="189"/>
        <v>0</v>
      </c>
      <c r="S387" s="159">
        <f t="shared" si="189"/>
        <v>0</v>
      </c>
      <c r="T387" s="159">
        <f t="shared" si="189"/>
        <v>0</v>
      </c>
      <c r="U387" s="159">
        <f t="shared" si="189"/>
        <v>0</v>
      </c>
    </row>
    <row r="388" spans="1:21" ht="15">
      <c r="A388" s="93"/>
      <c r="B388" s="182" t="s">
        <v>83</v>
      </c>
      <c r="C388" s="88" t="s">
        <v>81</v>
      </c>
      <c r="D388" s="91" t="str">
        <f>C385</f>
        <v>External</v>
      </c>
      <c r="E388" s="88"/>
      <c r="F388" s="95"/>
      <c r="G388" s="89"/>
      <c r="H388" s="89"/>
      <c r="I388" s="89"/>
      <c r="J388" s="89"/>
      <c r="K388" s="139"/>
      <c r="L388" s="150"/>
      <c r="M388" s="94">
        <f t="shared" ref="M388:U388" ca="1" si="190">M394*M391</f>
        <v>0</v>
      </c>
      <c r="N388" s="94">
        <f t="shared" ca="1" si="190"/>
        <v>0</v>
      </c>
      <c r="O388" s="94">
        <f t="shared" ca="1" si="190"/>
        <v>0</v>
      </c>
      <c r="P388" s="94">
        <f t="shared" ca="1" si="190"/>
        <v>0</v>
      </c>
      <c r="Q388" s="94">
        <f t="shared" ca="1" si="190"/>
        <v>0</v>
      </c>
      <c r="R388" s="94">
        <f t="shared" ca="1" si="190"/>
        <v>0</v>
      </c>
      <c r="S388" s="94">
        <f t="shared" ca="1" si="190"/>
        <v>0</v>
      </c>
      <c r="T388" s="94">
        <f t="shared" ca="1" si="190"/>
        <v>0</v>
      </c>
      <c r="U388" s="94">
        <f t="shared" ca="1" si="190"/>
        <v>0</v>
      </c>
    </row>
    <row r="389" spans="1:21" ht="15">
      <c r="A389" s="93"/>
      <c r="B389" s="182" t="s">
        <v>101</v>
      </c>
      <c r="C389" s="88" t="s">
        <v>81</v>
      </c>
      <c r="D389" s="91" t="str">
        <f>C385</f>
        <v>External</v>
      </c>
      <c r="E389" s="88"/>
      <c r="F389" s="95"/>
      <c r="G389" s="89"/>
      <c r="H389" s="89"/>
      <c r="I389" s="89"/>
      <c r="J389" s="89"/>
      <c r="K389" s="139"/>
      <c r="L389" s="150"/>
      <c r="M389" s="94">
        <f t="shared" ref="M389:U389" si="191">M395*M391</f>
        <v>0</v>
      </c>
      <c r="N389" s="94">
        <f t="shared" ca="1" si="191"/>
        <v>0</v>
      </c>
      <c r="O389" s="94">
        <f t="shared" ca="1" si="191"/>
        <v>0</v>
      </c>
      <c r="P389" s="94">
        <f t="shared" ca="1" si="191"/>
        <v>0</v>
      </c>
      <c r="Q389" s="94">
        <f t="shared" ca="1" si="191"/>
        <v>0</v>
      </c>
      <c r="R389" s="94">
        <f t="shared" ca="1" si="191"/>
        <v>0</v>
      </c>
      <c r="S389" s="94">
        <f t="shared" ca="1" si="191"/>
        <v>0</v>
      </c>
      <c r="T389" s="94">
        <f t="shared" ca="1" si="191"/>
        <v>0</v>
      </c>
      <c r="U389" s="94">
        <f t="shared" ca="1" si="191"/>
        <v>0</v>
      </c>
    </row>
    <row r="390" spans="1:21" ht="15">
      <c r="A390" s="93"/>
      <c r="B390" s="182" t="s">
        <v>82</v>
      </c>
      <c r="C390" s="88" t="s">
        <v>81</v>
      </c>
      <c r="D390" s="91" t="str">
        <f>C385</f>
        <v>External</v>
      </c>
      <c r="E390" s="88"/>
      <c r="F390" s="95"/>
      <c r="G390" s="89"/>
      <c r="H390" s="89"/>
      <c r="I390" s="89"/>
      <c r="J390" s="89"/>
      <c r="K390" s="139"/>
      <c r="L390" s="94">
        <f>L393*L391</f>
        <v>0</v>
      </c>
      <c r="M390" s="94">
        <f t="shared" ref="M390:U390" ca="1" si="192">M393*M391</f>
        <v>0</v>
      </c>
      <c r="N390" s="94">
        <f t="shared" ca="1" si="192"/>
        <v>0</v>
      </c>
      <c r="O390" s="94">
        <f t="shared" ca="1" si="192"/>
        <v>0</v>
      </c>
      <c r="P390" s="94">
        <f t="shared" ca="1" si="192"/>
        <v>0</v>
      </c>
      <c r="Q390" s="94">
        <f t="shared" ca="1" si="192"/>
        <v>0</v>
      </c>
      <c r="R390" s="94">
        <f t="shared" ca="1" si="192"/>
        <v>0</v>
      </c>
      <c r="S390" s="94">
        <f t="shared" ca="1" si="192"/>
        <v>0</v>
      </c>
      <c r="T390" s="94">
        <f t="shared" ca="1" si="192"/>
        <v>0</v>
      </c>
      <c r="U390" s="94">
        <f t="shared" ca="1" si="192"/>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93">INDEX($L$81:$U$85,MATCH($D391,$B$81:$B$85,0),MATCH(L$78,$L$78:$U$78,0))</f>
        <v>412.99</v>
      </c>
      <c r="M391" s="94">
        <f t="shared" si="193"/>
        <v>412.99</v>
      </c>
      <c r="N391" s="94">
        <f t="shared" si="193"/>
        <v>412.99</v>
      </c>
      <c r="O391" s="94">
        <f t="shared" si="193"/>
        <v>412.99</v>
      </c>
      <c r="P391" s="94">
        <f t="shared" si="193"/>
        <v>412.99</v>
      </c>
      <c r="Q391" s="94">
        <f t="shared" si="193"/>
        <v>412.99</v>
      </c>
      <c r="R391" s="94">
        <f t="shared" si="193"/>
        <v>412.99</v>
      </c>
      <c r="S391" s="94">
        <f t="shared" si="193"/>
        <v>412.99</v>
      </c>
      <c r="T391" s="94">
        <f t="shared" si="193"/>
        <v>412.99</v>
      </c>
      <c r="U391" s="94">
        <f t="shared" si="193"/>
        <v>412.99</v>
      </c>
    </row>
    <row r="392" spans="1:21" ht="15">
      <c r="A392" s="93"/>
      <c r="B392" s="182" t="s">
        <v>79</v>
      </c>
      <c r="C392" s="85" t="str">
        <f>"million "&amp;D391</f>
        <v>million USD</v>
      </c>
      <c r="D392" s="91" t="str">
        <f>D391</f>
        <v>USD</v>
      </c>
      <c r="E392" s="167"/>
      <c r="F392" s="90"/>
      <c r="G392" s="89"/>
      <c r="H392" s="89"/>
      <c r="I392" s="89"/>
      <c r="J392" s="89"/>
      <c r="K392" s="139"/>
      <c r="L392" s="183">
        <f t="shared" ref="L392:U392" si="194">L387/L391</f>
        <v>0</v>
      </c>
      <c r="M392" s="183">
        <f t="shared" si="194"/>
        <v>0</v>
      </c>
      <c r="N392" s="183">
        <f t="shared" si="194"/>
        <v>0</v>
      </c>
      <c r="O392" s="183">
        <f t="shared" si="194"/>
        <v>0</v>
      </c>
      <c r="P392" s="183">
        <f t="shared" si="194"/>
        <v>0</v>
      </c>
      <c r="Q392" s="183">
        <f t="shared" si="194"/>
        <v>0</v>
      </c>
      <c r="R392" s="183">
        <f t="shared" si="194"/>
        <v>0</v>
      </c>
      <c r="S392" s="183">
        <f t="shared" si="194"/>
        <v>0</v>
      </c>
      <c r="T392" s="183">
        <f t="shared" si="194"/>
        <v>0</v>
      </c>
      <c r="U392" s="183">
        <f t="shared" si="194"/>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95">L393+M392-M394</f>
        <v>0</v>
      </c>
      <c r="N393" s="94">
        <f t="shared" ca="1" si="195"/>
        <v>0</v>
      </c>
      <c r="O393" s="94">
        <f t="shared" ca="1" si="195"/>
        <v>0</v>
      </c>
      <c r="P393" s="94">
        <f t="shared" ca="1" si="195"/>
        <v>0</v>
      </c>
      <c r="Q393" s="94">
        <f t="shared" ca="1" si="195"/>
        <v>0</v>
      </c>
      <c r="R393" s="94">
        <f t="shared" ca="1" si="195"/>
        <v>0</v>
      </c>
      <c r="S393" s="94">
        <f t="shared" ca="1" si="195"/>
        <v>0</v>
      </c>
      <c r="T393" s="94">
        <f t="shared" ca="1" si="195"/>
        <v>0</v>
      </c>
      <c r="U393" s="94">
        <f t="shared" ca="1" si="195"/>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96">IF(M$241&gt;$C381-1,SUM(OFFSET($L392,0,M$241-$C381,1,$C381-$C382))/($C381-$C382),IF(M$241&lt;$C382+1,0,SUM(OFFSET($L392,0,0,1,M$241-$C382))/($C381-$C382)))</f>
        <v>0</v>
      </c>
      <c r="N394" s="94">
        <f t="shared" ca="1" si="196"/>
        <v>0</v>
      </c>
      <c r="O394" s="94">
        <f t="shared" ca="1" si="196"/>
        <v>0</v>
      </c>
      <c r="P394" s="94">
        <f t="shared" ca="1" si="196"/>
        <v>0</v>
      </c>
      <c r="Q394" s="94">
        <f t="shared" ca="1" si="196"/>
        <v>0</v>
      </c>
      <c r="R394" s="94">
        <f t="shared" ca="1" si="196"/>
        <v>0</v>
      </c>
      <c r="S394" s="94">
        <f t="shared" ca="1" si="196"/>
        <v>0</v>
      </c>
      <c r="T394" s="94">
        <f t="shared" ca="1" si="196"/>
        <v>0</v>
      </c>
      <c r="U394" s="94">
        <f t="shared" ca="1" si="196"/>
        <v>0</v>
      </c>
    </row>
    <row r="395" spans="1:21" ht="15">
      <c r="A395" s="93"/>
      <c r="B395" s="182" t="s">
        <v>77</v>
      </c>
      <c r="C395" s="85" t="str">
        <f>"million "&amp;D394</f>
        <v>million USD</v>
      </c>
      <c r="D395" s="91" t="str">
        <f>D394</f>
        <v>USD</v>
      </c>
      <c r="E395" s="88"/>
      <c r="F395" s="90"/>
      <c r="G395" s="89"/>
      <c r="H395" s="89"/>
      <c r="I395" s="89"/>
      <c r="J395" s="89"/>
      <c r="K395" s="139"/>
      <c r="L395" s="150"/>
      <c r="M395" s="94">
        <f>L393*$C383</f>
        <v>0</v>
      </c>
      <c r="N395" s="94">
        <f t="shared" ref="N395:U395" ca="1" si="197">M393*$C383</f>
        <v>0</v>
      </c>
      <c r="O395" s="94">
        <f t="shared" ca="1" si="197"/>
        <v>0</v>
      </c>
      <c r="P395" s="94">
        <f t="shared" ca="1" si="197"/>
        <v>0</v>
      </c>
      <c r="Q395" s="94">
        <f t="shared" ca="1" si="197"/>
        <v>0</v>
      </c>
      <c r="R395" s="94">
        <f t="shared" ca="1" si="197"/>
        <v>0</v>
      </c>
      <c r="S395" s="94">
        <f t="shared" ca="1" si="197"/>
        <v>0</v>
      </c>
      <c r="T395" s="94">
        <f t="shared" ca="1" si="197"/>
        <v>0</v>
      </c>
      <c r="U395" s="94">
        <f t="shared" ca="1" si="197"/>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 t="shared" ref="L403:U403" si="198">L404/L$101*100</f>
        <v>0</v>
      </c>
      <c r="M403" s="183">
        <f t="shared" ca="1" si="198"/>
        <v>0</v>
      </c>
      <c r="N403" s="183">
        <f t="shared" ca="1" si="198"/>
        <v>0</v>
      </c>
      <c r="O403" s="183">
        <f t="shared" ca="1" si="198"/>
        <v>0</v>
      </c>
      <c r="P403" s="183">
        <f t="shared" ca="1" si="198"/>
        <v>0</v>
      </c>
      <c r="Q403" s="183">
        <f t="shared" ca="1" si="198"/>
        <v>0</v>
      </c>
      <c r="R403" s="183">
        <f t="shared" ca="1" si="198"/>
        <v>0</v>
      </c>
      <c r="S403" s="183">
        <f t="shared" ca="1" si="198"/>
        <v>0</v>
      </c>
      <c r="T403" s="183">
        <f t="shared" ca="1" si="198"/>
        <v>0</v>
      </c>
      <c r="U403" s="183">
        <f t="shared" ca="1" si="198"/>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99">SUMIF($E$63:$E$72,$B396,M$63:M$72)*M408</f>
        <v>0</v>
      </c>
      <c r="N404" s="159">
        <f t="shared" si="199"/>
        <v>0</v>
      </c>
      <c r="O404" s="159">
        <f t="shared" si="199"/>
        <v>0</v>
      </c>
      <c r="P404" s="159">
        <f t="shared" si="199"/>
        <v>0</v>
      </c>
      <c r="Q404" s="159">
        <f t="shared" si="199"/>
        <v>0</v>
      </c>
      <c r="R404" s="159">
        <f t="shared" si="199"/>
        <v>0</v>
      </c>
      <c r="S404" s="159">
        <f t="shared" si="199"/>
        <v>0</v>
      </c>
      <c r="T404" s="159">
        <f t="shared" si="199"/>
        <v>0</v>
      </c>
      <c r="U404" s="159">
        <f t="shared" si="199"/>
        <v>0</v>
      </c>
    </row>
    <row r="405" spans="1:21" ht="15">
      <c r="A405" s="93"/>
      <c r="B405" s="182" t="s">
        <v>83</v>
      </c>
      <c r="C405" s="88" t="s">
        <v>81</v>
      </c>
      <c r="D405" s="91" t="str">
        <f>C402</f>
        <v>External</v>
      </c>
      <c r="E405" s="88"/>
      <c r="F405" s="95"/>
      <c r="G405" s="89"/>
      <c r="H405" s="89"/>
      <c r="I405" s="89"/>
      <c r="J405" s="89"/>
      <c r="K405" s="139"/>
      <c r="L405" s="150"/>
      <c r="M405" s="94">
        <f t="shared" ref="M405:U405" ca="1" si="200">M411*M408</f>
        <v>0</v>
      </c>
      <c r="N405" s="94">
        <f t="shared" ca="1" si="200"/>
        <v>0</v>
      </c>
      <c r="O405" s="94">
        <f t="shared" ca="1" si="200"/>
        <v>0</v>
      </c>
      <c r="P405" s="94">
        <f t="shared" ca="1" si="200"/>
        <v>0</v>
      </c>
      <c r="Q405" s="94">
        <f t="shared" ca="1" si="200"/>
        <v>0</v>
      </c>
      <c r="R405" s="94">
        <f t="shared" ca="1" si="200"/>
        <v>0</v>
      </c>
      <c r="S405" s="94">
        <f t="shared" ca="1" si="200"/>
        <v>0</v>
      </c>
      <c r="T405" s="94">
        <f t="shared" ca="1" si="200"/>
        <v>0</v>
      </c>
      <c r="U405" s="94">
        <f t="shared" ca="1" si="200"/>
        <v>0</v>
      </c>
    </row>
    <row r="406" spans="1:21" ht="15">
      <c r="A406" s="93"/>
      <c r="B406" s="182" t="s">
        <v>101</v>
      </c>
      <c r="C406" s="88" t="s">
        <v>81</v>
      </c>
      <c r="D406" s="91" t="str">
        <f>C402</f>
        <v>External</v>
      </c>
      <c r="E406" s="88"/>
      <c r="F406" s="95"/>
      <c r="G406" s="89"/>
      <c r="H406" s="89"/>
      <c r="I406" s="89"/>
      <c r="J406" s="89"/>
      <c r="K406" s="139"/>
      <c r="L406" s="150"/>
      <c r="M406" s="94">
        <f t="shared" ref="M406:U406" si="201">M412*M408</f>
        <v>0</v>
      </c>
      <c r="N406" s="94">
        <f t="shared" ca="1" si="201"/>
        <v>0</v>
      </c>
      <c r="O406" s="94">
        <f t="shared" ca="1" si="201"/>
        <v>0</v>
      </c>
      <c r="P406" s="94">
        <f t="shared" ca="1" si="201"/>
        <v>0</v>
      </c>
      <c r="Q406" s="94">
        <f t="shared" ca="1" si="201"/>
        <v>0</v>
      </c>
      <c r="R406" s="94">
        <f t="shared" ca="1" si="201"/>
        <v>0</v>
      </c>
      <c r="S406" s="94">
        <f t="shared" ca="1" si="201"/>
        <v>0</v>
      </c>
      <c r="T406" s="94">
        <f t="shared" ca="1" si="201"/>
        <v>0</v>
      </c>
      <c r="U406" s="94">
        <f t="shared" ca="1" si="201"/>
        <v>0</v>
      </c>
    </row>
    <row r="407" spans="1:21" ht="15">
      <c r="A407" s="93"/>
      <c r="B407" s="182" t="s">
        <v>82</v>
      </c>
      <c r="C407" s="88" t="s">
        <v>81</v>
      </c>
      <c r="D407" s="91" t="str">
        <f>C402</f>
        <v>External</v>
      </c>
      <c r="E407" s="88"/>
      <c r="F407" s="95"/>
      <c r="G407" s="89"/>
      <c r="H407" s="89"/>
      <c r="I407" s="89"/>
      <c r="J407" s="89"/>
      <c r="K407" s="139"/>
      <c r="L407" s="94">
        <f>L410*L408</f>
        <v>0</v>
      </c>
      <c r="M407" s="94">
        <f t="shared" ref="M407:U407" ca="1" si="202">M410*M408</f>
        <v>0</v>
      </c>
      <c r="N407" s="94">
        <f t="shared" ca="1" si="202"/>
        <v>0</v>
      </c>
      <c r="O407" s="94">
        <f t="shared" ca="1" si="202"/>
        <v>0</v>
      </c>
      <c r="P407" s="94">
        <f t="shared" ca="1" si="202"/>
        <v>0</v>
      </c>
      <c r="Q407" s="94">
        <f t="shared" ca="1" si="202"/>
        <v>0</v>
      </c>
      <c r="R407" s="94">
        <f t="shared" ca="1" si="202"/>
        <v>0</v>
      </c>
      <c r="S407" s="94">
        <f t="shared" ca="1" si="202"/>
        <v>0</v>
      </c>
      <c r="T407" s="94">
        <f t="shared" ca="1" si="202"/>
        <v>0</v>
      </c>
      <c r="U407" s="94">
        <f t="shared" ca="1" si="202"/>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203">INDEX($L$81:$U$85,MATCH($D408,$B$81:$B$85,0),MATCH(L$78,$L$78:$U$78,0))</f>
        <v>412.99</v>
      </c>
      <c r="M408" s="94">
        <f t="shared" si="203"/>
        <v>412.99</v>
      </c>
      <c r="N408" s="94">
        <f t="shared" si="203"/>
        <v>412.99</v>
      </c>
      <c r="O408" s="94">
        <f t="shared" si="203"/>
        <v>412.99</v>
      </c>
      <c r="P408" s="94">
        <f t="shared" si="203"/>
        <v>412.99</v>
      </c>
      <c r="Q408" s="94">
        <f t="shared" si="203"/>
        <v>412.99</v>
      </c>
      <c r="R408" s="94">
        <f t="shared" si="203"/>
        <v>412.99</v>
      </c>
      <c r="S408" s="94">
        <f t="shared" si="203"/>
        <v>412.99</v>
      </c>
      <c r="T408" s="94">
        <f t="shared" si="203"/>
        <v>412.99</v>
      </c>
      <c r="U408" s="94">
        <f t="shared" si="203"/>
        <v>412.99</v>
      </c>
    </row>
    <row r="409" spans="1:21" ht="15">
      <c r="A409" s="93"/>
      <c r="B409" s="182" t="s">
        <v>79</v>
      </c>
      <c r="C409" s="85" t="str">
        <f>"million "&amp;D408</f>
        <v>million USD</v>
      </c>
      <c r="D409" s="91" t="str">
        <f>D408</f>
        <v>USD</v>
      </c>
      <c r="E409" s="167"/>
      <c r="F409" s="90"/>
      <c r="G409" s="89"/>
      <c r="H409" s="89"/>
      <c r="I409" s="89"/>
      <c r="J409" s="89"/>
      <c r="K409" s="139"/>
      <c r="L409" s="183">
        <f t="shared" ref="L409:U409" si="204">L404/L408</f>
        <v>0</v>
      </c>
      <c r="M409" s="183">
        <f t="shared" si="204"/>
        <v>0</v>
      </c>
      <c r="N409" s="183">
        <f t="shared" si="204"/>
        <v>0</v>
      </c>
      <c r="O409" s="183">
        <f t="shared" si="204"/>
        <v>0</v>
      </c>
      <c r="P409" s="183">
        <f t="shared" si="204"/>
        <v>0</v>
      </c>
      <c r="Q409" s="183">
        <f t="shared" si="204"/>
        <v>0</v>
      </c>
      <c r="R409" s="183">
        <f t="shared" si="204"/>
        <v>0</v>
      </c>
      <c r="S409" s="183">
        <f t="shared" si="204"/>
        <v>0</v>
      </c>
      <c r="T409" s="183">
        <f t="shared" si="204"/>
        <v>0</v>
      </c>
      <c r="U409" s="183">
        <f t="shared" si="204"/>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205">L410+M409-M411</f>
        <v>0</v>
      </c>
      <c r="N410" s="94">
        <f t="shared" ca="1" si="205"/>
        <v>0</v>
      </c>
      <c r="O410" s="94">
        <f t="shared" ca="1" si="205"/>
        <v>0</v>
      </c>
      <c r="P410" s="94">
        <f t="shared" ca="1" si="205"/>
        <v>0</v>
      </c>
      <c r="Q410" s="94">
        <f t="shared" ca="1" si="205"/>
        <v>0</v>
      </c>
      <c r="R410" s="94">
        <f t="shared" ca="1" si="205"/>
        <v>0</v>
      </c>
      <c r="S410" s="94">
        <f t="shared" ca="1" si="205"/>
        <v>0</v>
      </c>
      <c r="T410" s="94">
        <f t="shared" ca="1" si="205"/>
        <v>0</v>
      </c>
      <c r="U410" s="94">
        <f t="shared" ca="1" si="205"/>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206">IF(M$241&gt;$C398-1,SUM(OFFSET($L409,0,M$241-$C398,1,$C398-$C399))/($C398-$C399),IF(M$241&lt;$C399+1,0,SUM(OFFSET($L409,0,0,1,M$241-$C399))/($C398-$C399)))</f>
        <v>0</v>
      </c>
      <c r="N411" s="94">
        <f t="shared" ca="1" si="206"/>
        <v>0</v>
      </c>
      <c r="O411" s="94">
        <f t="shared" ca="1" si="206"/>
        <v>0</v>
      </c>
      <c r="P411" s="94">
        <f t="shared" ca="1" si="206"/>
        <v>0</v>
      </c>
      <c r="Q411" s="94">
        <f t="shared" ca="1" si="206"/>
        <v>0</v>
      </c>
      <c r="R411" s="94">
        <f t="shared" ca="1" si="206"/>
        <v>0</v>
      </c>
      <c r="S411" s="94">
        <f t="shared" ca="1" si="206"/>
        <v>0</v>
      </c>
      <c r="T411" s="94">
        <f t="shared" ca="1" si="206"/>
        <v>0</v>
      </c>
      <c r="U411" s="94">
        <f t="shared" ca="1" si="206"/>
        <v>0</v>
      </c>
    </row>
    <row r="412" spans="1:21" ht="15">
      <c r="A412" s="93"/>
      <c r="B412" s="182" t="s">
        <v>77</v>
      </c>
      <c r="C412" s="85" t="str">
        <f>"million "&amp;D411</f>
        <v>million USD</v>
      </c>
      <c r="D412" s="91" t="str">
        <f>D411</f>
        <v>USD</v>
      </c>
      <c r="E412" s="88"/>
      <c r="F412" s="90"/>
      <c r="G412" s="89"/>
      <c r="H412" s="89"/>
      <c r="I412" s="89"/>
      <c r="J412" s="89"/>
      <c r="K412" s="139"/>
      <c r="L412" s="150"/>
      <c r="M412" s="94">
        <f>L410*$C400</f>
        <v>0</v>
      </c>
      <c r="N412" s="94">
        <f t="shared" ref="N412:U412" ca="1" si="207">M410*$C400</f>
        <v>0</v>
      </c>
      <c r="O412" s="94">
        <f t="shared" ca="1" si="207"/>
        <v>0</v>
      </c>
      <c r="P412" s="94">
        <f t="shared" ca="1" si="207"/>
        <v>0</v>
      </c>
      <c r="Q412" s="94">
        <f t="shared" ca="1" si="207"/>
        <v>0</v>
      </c>
      <c r="R412" s="94">
        <f t="shared" ca="1" si="207"/>
        <v>0</v>
      </c>
      <c r="S412" s="94">
        <f t="shared" ca="1" si="207"/>
        <v>0</v>
      </c>
      <c r="T412" s="94">
        <f t="shared" ca="1" si="207"/>
        <v>0</v>
      </c>
      <c r="U412" s="94">
        <f t="shared" ca="1" si="207"/>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 t="shared" ref="L420:U420" si="208">L421/L$101*100</f>
        <v>0</v>
      </c>
      <c r="M420" s="183">
        <f t="shared" ca="1" si="208"/>
        <v>0</v>
      </c>
      <c r="N420" s="183">
        <f t="shared" ca="1" si="208"/>
        <v>0</v>
      </c>
      <c r="O420" s="183">
        <f t="shared" ca="1" si="208"/>
        <v>0</v>
      </c>
      <c r="P420" s="183">
        <f t="shared" ca="1" si="208"/>
        <v>0</v>
      </c>
      <c r="Q420" s="183">
        <f t="shared" ca="1" si="208"/>
        <v>0</v>
      </c>
      <c r="R420" s="183">
        <f t="shared" ca="1" si="208"/>
        <v>0</v>
      </c>
      <c r="S420" s="183">
        <f t="shared" ca="1" si="208"/>
        <v>0</v>
      </c>
      <c r="T420" s="183">
        <f t="shared" ca="1" si="208"/>
        <v>0</v>
      </c>
      <c r="U420" s="183">
        <f t="shared" ca="1" si="208"/>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209">SUMIF($E$63:$E$72,$B413,M$63:M$72)*M425</f>
        <v>0</v>
      </c>
      <c r="N421" s="159">
        <f t="shared" si="209"/>
        <v>0</v>
      </c>
      <c r="O421" s="159">
        <f t="shared" si="209"/>
        <v>0</v>
      </c>
      <c r="P421" s="159">
        <f t="shared" si="209"/>
        <v>0</v>
      </c>
      <c r="Q421" s="159">
        <f t="shared" si="209"/>
        <v>0</v>
      </c>
      <c r="R421" s="159">
        <f t="shared" si="209"/>
        <v>0</v>
      </c>
      <c r="S421" s="159">
        <f t="shared" si="209"/>
        <v>0</v>
      </c>
      <c r="T421" s="159">
        <f t="shared" si="209"/>
        <v>0</v>
      </c>
      <c r="U421" s="159">
        <f t="shared" si="209"/>
        <v>0</v>
      </c>
    </row>
    <row r="422" spans="1:21" ht="15">
      <c r="A422" s="93"/>
      <c r="B422" s="182" t="s">
        <v>83</v>
      </c>
      <c r="C422" s="88" t="s">
        <v>81</v>
      </c>
      <c r="D422" s="91" t="str">
        <f>C419</f>
        <v>Domestic</v>
      </c>
      <c r="E422" s="88"/>
      <c r="F422" s="95"/>
      <c r="G422" s="89"/>
      <c r="H422" s="89"/>
      <c r="I422" s="89"/>
      <c r="J422" s="89"/>
      <c r="K422" s="139"/>
      <c r="L422" s="150"/>
      <c r="M422" s="94">
        <f t="shared" ref="M422:U422" ca="1" si="210">M428*M425</f>
        <v>0</v>
      </c>
      <c r="N422" s="94">
        <f t="shared" ca="1" si="210"/>
        <v>0</v>
      </c>
      <c r="O422" s="94">
        <f t="shared" ca="1" si="210"/>
        <v>0</v>
      </c>
      <c r="P422" s="94">
        <f t="shared" ca="1" si="210"/>
        <v>0</v>
      </c>
      <c r="Q422" s="94">
        <f t="shared" ca="1" si="210"/>
        <v>0</v>
      </c>
      <c r="R422" s="94">
        <f t="shared" ca="1" si="210"/>
        <v>0</v>
      </c>
      <c r="S422" s="94">
        <f t="shared" ca="1" si="210"/>
        <v>0</v>
      </c>
      <c r="T422" s="94">
        <f t="shared" ca="1" si="210"/>
        <v>0</v>
      </c>
      <c r="U422" s="94">
        <f t="shared" ca="1" si="210"/>
        <v>0</v>
      </c>
    </row>
    <row r="423" spans="1:21" ht="15">
      <c r="A423" s="93"/>
      <c r="B423" s="182" t="s">
        <v>101</v>
      </c>
      <c r="C423" s="88" t="s">
        <v>81</v>
      </c>
      <c r="D423" s="91" t="str">
        <f>C419</f>
        <v>Domestic</v>
      </c>
      <c r="E423" s="88"/>
      <c r="F423" s="95"/>
      <c r="G423" s="89"/>
      <c r="H423" s="89"/>
      <c r="I423" s="89"/>
      <c r="J423" s="89"/>
      <c r="K423" s="139"/>
      <c r="L423" s="150"/>
      <c r="M423" s="94">
        <f t="shared" ref="M423:U423" si="211">M429*M425</f>
        <v>0</v>
      </c>
      <c r="N423" s="94">
        <f t="shared" ca="1" si="211"/>
        <v>0</v>
      </c>
      <c r="O423" s="94">
        <f t="shared" ca="1" si="211"/>
        <v>0</v>
      </c>
      <c r="P423" s="94">
        <f t="shared" ca="1" si="211"/>
        <v>0</v>
      </c>
      <c r="Q423" s="94">
        <f t="shared" ca="1" si="211"/>
        <v>0</v>
      </c>
      <c r="R423" s="94">
        <f t="shared" ca="1" si="211"/>
        <v>0</v>
      </c>
      <c r="S423" s="94">
        <f t="shared" ca="1" si="211"/>
        <v>0</v>
      </c>
      <c r="T423" s="94">
        <f t="shared" ca="1" si="211"/>
        <v>0</v>
      </c>
      <c r="U423" s="94">
        <f t="shared" ca="1" si="211"/>
        <v>0</v>
      </c>
    </row>
    <row r="424" spans="1:21" ht="15">
      <c r="A424" s="93"/>
      <c r="B424" s="182" t="s">
        <v>82</v>
      </c>
      <c r="C424" s="88" t="s">
        <v>81</v>
      </c>
      <c r="D424" s="91" t="str">
        <f>C419</f>
        <v>Domestic</v>
      </c>
      <c r="E424" s="88"/>
      <c r="F424" s="95"/>
      <c r="G424" s="89"/>
      <c r="H424" s="89"/>
      <c r="I424" s="89"/>
      <c r="J424" s="89"/>
      <c r="K424" s="139"/>
      <c r="L424" s="94">
        <f>L427*L425</f>
        <v>0</v>
      </c>
      <c r="M424" s="94">
        <f t="shared" ref="M424:U424" ca="1" si="212">M427*M425</f>
        <v>0</v>
      </c>
      <c r="N424" s="94">
        <f t="shared" ca="1" si="212"/>
        <v>0</v>
      </c>
      <c r="O424" s="94">
        <f t="shared" ca="1" si="212"/>
        <v>0</v>
      </c>
      <c r="P424" s="94">
        <f t="shared" ca="1" si="212"/>
        <v>0</v>
      </c>
      <c r="Q424" s="94">
        <f t="shared" ca="1" si="212"/>
        <v>0</v>
      </c>
      <c r="R424" s="94">
        <f t="shared" ca="1" si="212"/>
        <v>0</v>
      </c>
      <c r="S424" s="94">
        <f t="shared" ca="1" si="212"/>
        <v>0</v>
      </c>
      <c r="T424" s="94">
        <f t="shared" ca="1" si="212"/>
        <v>0</v>
      </c>
      <c r="U424" s="94">
        <f t="shared" ca="1" si="212"/>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13">INDEX($L$81:$U$85,MATCH($D425,$B$81:$B$85,0),MATCH(L$78,$L$78:$U$78,0))</f>
        <v>1</v>
      </c>
      <c r="M425" s="94">
        <f t="shared" si="213"/>
        <v>1</v>
      </c>
      <c r="N425" s="94">
        <f t="shared" si="213"/>
        <v>1</v>
      </c>
      <c r="O425" s="94">
        <f t="shared" si="213"/>
        <v>1</v>
      </c>
      <c r="P425" s="94">
        <f t="shared" si="213"/>
        <v>1</v>
      </c>
      <c r="Q425" s="94">
        <f t="shared" si="213"/>
        <v>1</v>
      </c>
      <c r="R425" s="94">
        <f t="shared" si="213"/>
        <v>1</v>
      </c>
      <c r="S425" s="94">
        <f t="shared" si="213"/>
        <v>1</v>
      </c>
      <c r="T425" s="94">
        <f t="shared" si="213"/>
        <v>1</v>
      </c>
      <c r="U425" s="94">
        <f t="shared" si="213"/>
        <v>1</v>
      </c>
    </row>
    <row r="426" spans="1:21" ht="15">
      <c r="A426" s="93"/>
      <c r="B426" s="182" t="s">
        <v>79</v>
      </c>
      <c r="C426" s="85" t="str">
        <f>"million "&amp;D425</f>
        <v>million LCU</v>
      </c>
      <c r="D426" s="91" t="str">
        <f>D425</f>
        <v>LCU</v>
      </c>
      <c r="E426" s="167"/>
      <c r="F426" s="90"/>
      <c r="G426" s="89"/>
      <c r="H426" s="89"/>
      <c r="I426" s="89"/>
      <c r="J426" s="89"/>
      <c r="K426" s="139"/>
      <c r="L426" s="183">
        <f t="shared" ref="L426:U426" si="214">L421/L425</f>
        <v>0</v>
      </c>
      <c r="M426" s="183">
        <f t="shared" si="214"/>
        <v>0</v>
      </c>
      <c r="N426" s="183">
        <f t="shared" si="214"/>
        <v>0</v>
      </c>
      <c r="O426" s="183">
        <f t="shared" si="214"/>
        <v>0</v>
      </c>
      <c r="P426" s="183">
        <f t="shared" si="214"/>
        <v>0</v>
      </c>
      <c r="Q426" s="183">
        <f t="shared" si="214"/>
        <v>0</v>
      </c>
      <c r="R426" s="183">
        <f t="shared" si="214"/>
        <v>0</v>
      </c>
      <c r="S426" s="183">
        <f t="shared" si="214"/>
        <v>0</v>
      </c>
      <c r="T426" s="183">
        <f t="shared" si="214"/>
        <v>0</v>
      </c>
      <c r="U426" s="183">
        <f t="shared" si="214"/>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15">L427+M426-M428</f>
        <v>0</v>
      </c>
      <c r="N427" s="94">
        <f t="shared" ca="1" si="215"/>
        <v>0</v>
      </c>
      <c r="O427" s="94">
        <f t="shared" ca="1" si="215"/>
        <v>0</v>
      </c>
      <c r="P427" s="94">
        <f t="shared" ca="1" si="215"/>
        <v>0</v>
      </c>
      <c r="Q427" s="94">
        <f t="shared" ca="1" si="215"/>
        <v>0</v>
      </c>
      <c r="R427" s="94">
        <f t="shared" ca="1" si="215"/>
        <v>0</v>
      </c>
      <c r="S427" s="94">
        <f t="shared" ca="1" si="215"/>
        <v>0</v>
      </c>
      <c r="T427" s="94">
        <f t="shared" ca="1" si="215"/>
        <v>0</v>
      </c>
      <c r="U427" s="94">
        <f t="shared" ca="1" si="215"/>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16">IF(M$241&gt;$C415-1,SUM(OFFSET($L426,0,M$241-$C415,1,$C415-$C416))/($C415-$C416),IF(M$241&lt;$C416+1,0,SUM(OFFSET($L426,0,0,1,M$241-$C416))/($C415-$C416)))</f>
        <v>0</v>
      </c>
      <c r="N428" s="94">
        <f t="shared" ca="1" si="216"/>
        <v>0</v>
      </c>
      <c r="O428" s="94">
        <f t="shared" ca="1" si="216"/>
        <v>0</v>
      </c>
      <c r="P428" s="94">
        <f t="shared" ca="1" si="216"/>
        <v>0</v>
      </c>
      <c r="Q428" s="94">
        <f t="shared" ca="1" si="216"/>
        <v>0</v>
      </c>
      <c r="R428" s="94">
        <f t="shared" ca="1" si="216"/>
        <v>0</v>
      </c>
      <c r="S428" s="94">
        <f t="shared" ca="1" si="216"/>
        <v>0</v>
      </c>
      <c r="T428" s="94">
        <f t="shared" ca="1" si="216"/>
        <v>0</v>
      </c>
      <c r="U428" s="94">
        <f t="shared" ca="1" si="216"/>
        <v>0</v>
      </c>
    </row>
    <row r="429" spans="1:21" ht="15">
      <c r="A429" s="93"/>
      <c r="B429" s="182" t="s">
        <v>77</v>
      </c>
      <c r="C429" s="85" t="str">
        <f>"million "&amp;D428</f>
        <v>million LCU</v>
      </c>
      <c r="D429" s="91" t="str">
        <f>D428</f>
        <v>LCU</v>
      </c>
      <c r="E429" s="88"/>
      <c r="F429" s="90"/>
      <c r="G429" s="89"/>
      <c r="H429" s="89"/>
      <c r="I429" s="89"/>
      <c r="J429" s="89"/>
      <c r="K429" s="139"/>
      <c r="L429" s="150"/>
      <c r="M429" s="94">
        <f>L427*$C417</f>
        <v>0</v>
      </c>
      <c r="N429" s="94">
        <f t="shared" ref="N429:U429" ca="1" si="217">M427*$C417</f>
        <v>0</v>
      </c>
      <c r="O429" s="94">
        <f t="shared" ca="1" si="217"/>
        <v>0</v>
      </c>
      <c r="P429" s="94">
        <f t="shared" ca="1" si="217"/>
        <v>0</v>
      </c>
      <c r="Q429" s="94">
        <f t="shared" ca="1" si="217"/>
        <v>0</v>
      </c>
      <c r="R429" s="94">
        <f t="shared" ca="1" si="217"/>
        <v>0</v>
      </c>
      <c r="S429" s="94">
        <f t="shared" ca="1" si="217"/>
        <v>0</v>
      </c>
      <c r="T429" s="94">
        <f t="shared" ca="1" si="217"/>
        <v>0</v>
      </c>
      <c r="U429" s="94">
        <f t="shared" ca="1" si="217"/>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 t="shared" ref="L437:U437" si="218">L438/L$101*100</f>
        <v>0</v>
      </c>
      <c r="M437" s="183">
        <f t="shared" ca="1" si="218"/>
        <v>0</v>
      </c>
      <c r="N437" s="183">
        <f t="shared" ca="1" si="218"/>
        <v>0</v>
      </c>
      <c r="O437" s="183">
        <f t="shared" ca="1" si="218"/>
        <v>0</v>
      </c>
      <c r="P437" s="183">
        <f t="shared" ca="1" si="218"/>
        <v>0</v>
      </c>
      <c r="Q437" s="183">
        <f t="shared" ca="1" si="218"/>
        <v>0</v>
      </c>
      <c r="R437" s="183">
        <f t="shared" ca="1" si="218"/>
        <v>0</v>
      </c>
      <c r="S437" s="183">
        <f t="shared" ca="1" si="218"/>
        <v>0</v>
      </c>
      <c r="T437" s="183">
        <f t="shared" ca="1" si="218"/>
        <v>0</v>
      </c>
      <c r="U437" s="183">
        <f t="shared" ca="1" si="218"/>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19">SUMIF($E$63:$E$72,$B430,M$63:M$72)*M442</f>
        <v>0</v>
      </c>
      <c r="N438" s="159">
        <f t="shared" si="219"/>
        <v>0</v>
      </c>
      <c r="O438" s="159">
        <f t="shared" si="219"/>
        <v>0</v>
      </c>
      <c r="P438" s="159">
        <f t="shared" si="219"/>
        <v>0</v>
      </c>
      <c r="Q438" s="159">
        <f t="shared" si="219"/>
        <v>0</v>
      </c>
      <c r="R438" s="159">
        <f t="shared" si="219"/>
        <v>0</v>
      </c>
      <c r="S438" s="159">
        <f t="shared" si="219"/>
        <v>0</v>
      </c>
      <c r="T438" s="159">
        <f t="shared" si="219"/>
        <v>0</v>
      </c>
      <c r="U438" s="159">
        <f t="shared" si="219"/>
        <v>0</v>
      </c>
    </row>
    <row r="439" spans="1:21" ht="15">
      <c r="A439" s="93"/>
      <c r="B439" s="182" t="s">
        <v>83</v>
      </c>
      <c r="C439" s="88" t="s">
        <v>81</v>
      </c>
      <c r="D439" s="91" t="str">
        <f>C436</f>
        <v>Domestic</v>
      </c>
      <c r="E439" s="88"/>
      <c r="F439" s="95"/>
      <c r="G439" s="89"/>
      <c r="H439" s="89"/>
      <c r="I439" s="89"/>
      <c r="J439" s="89"/>
      <c r="K439" s="139"/>
      <c r="L439" s="150"/>
      <c r="M439" s="94">
        <f t="shared" ref="M439:U439" ca="1" si="220">M445*M442</f>
        <v>0</v>
      </c>
      <c r="N439" s="94">
        <f t="shared" ca="1" si="220"/>
        <v>0</v>
      </c>
      <c r="O439" s="94">
        <f t="shared" ca="1" si="220"/>
        <v>0</v>
      </c>
      <c r="P439" s="94">
        <f t="shared" ca="1" si="220"/>
        <v>0</v>
      </c>
      <c r="Q439" s="94">
        <f t="shared" ca="1" si="220"/>
        <v>0</v>
      </c>
      <c r="R439" s="94">
        <f t="shared" ca="1" si="220"/>
        <v>0</v>
      </c>
      <c r="S439" s="94">
        <f t="shared" ca="1" si="220"/>
        <v>0</v>
      </c>
      <c r="T439" s="94">
        <f t="shared" ca="1" si="220"/>
        <v>0</v>
      </c>
      <c r="U439" s="94">
        <f t="shared" ca="1" si="220"/>
        <v>0</v>
      </c>
    </row>
    <row r="440" spans="1:21" ht="15">
      <c r="A440" s="93"/>
      <c r="B440" s="182" t="s">
        <v>101</v>
      </c>
      <c r="C440" s="88" t="s">
        <v>81</v>
      </c>
      <c r="D440" s="91" t="str">
        <f>C436</f>
        <v>Domestic</v>
      </c>
      <c r="E440" s="88"/>
      <c r="F440" s="95"/>
      <c r="G440" s="89"/>
      <c r="H440" s="89"/>
      <c r="I440" s="89"/>
      <c r="J440" s="89"/>
      <c r="K440" s="139"/>
      <c r="L440" s="150"/>
      <c r="M440" s="94">
        <f t="shared" ref="M440:U440" si="221">M446*M442</f>
        <v>0</v>
      </c>
      <c r="N440" s="94">
        <f t="shared" ca="1" si="221"/>
        <v>0</v>
      </c>
      <c r="O440" s="94">
        <f t="shared" ca="1" si="221"/>
        <v>0</v>
      </c>
      <c r="P440" s="94">
        <f t="shared" ca="1" si="221"/>
        <v>0</v>
      </c>
      <c r="Q440" s="94">
        <f t="shared" ca="1" si="221"/>
        <v>0</v>
      </c>
      <c r="R440" s="94">
        <f t="shared" ca="1" si="221"/>
        <v>0</v>
      </c>
      <c r="S440" s="94">
        <f t="shared" ca="1" si="221"/>
        <v>0</v>
      </c>
      <c r="T440" s="94">
        <f t="shared" ca="1" si="221"/>
        <v>0</v>
      </c>
      <c r="U440" s="94">
        <f t="shared" ca="1" si="221"/>
        <v>0</v>
      </c>
    </row>
    <row r="441" spans="1:21" ht="15">
      <c r="A441" s="93"/>
      <c r="B441" s="182" t="s">
        <v>82</v>
      </c>
      <c r="C441" s="88" t="s">
        <v>81</v>
      </c>
      <c r="D441" s="91" t="str">
        <f>C436</f>
        <v>Domestic</v>
      </c>
      <c r="E441" s="88"/>
      <c r="F441" s="95"/>
      <c r="G441" s="89"/>
      <c r="H441" s="89"/>
      <c r="I441" s="89"/>
      <c r="J441" s="89"/>
      <c r="K441" s="139"/>
      <c r="L441" s="94">
        <f>L444*L442</f>
        <v>0</v>
      </c>
      <c r="M441" s="94">
        <f t="shared" ref="M441:U441" ca="1" si="222">M444*M442</f>
        <v>0</v>
      </c>
      <c r="N441" s="94">
        <f t="shared" ca="1" si="222"/>
        <v>0</v>
      </c>
      <c r="O441" s="94">
        <f t="shared" ca="1" si="222"/>
        <v>0</v>
      </c>
      <c r="P441" s="94">
        <f t="shared" ca="1" si="222"/>
        <v>0</v>
      </c>
      <c r="Q441" s="94">
        <f t="shared" ca="1" si="222"/>
        <v>0</v>
      </c>
      <c r="R441" s="94">
        <f t="shared" ca="1" si="222"/>
        <v>0</v>
      </c>
      <c r="S441" s="94">
        <f t="shared" ca="1" si="222"/>
        <v>0</v>
      </c>
      <c r="T441" s="94">
        <f t="shared" ca="1" si="222"/>
        <v>0</v>
      </c>
      <c r="U441" s="94">
        <f t="shared" ca="1" si="222"/>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23">INDEX($L$81:$U$85,MATCH($D442,$B$81:$B$85,0),MATCH(L$78,$L$78:$U$78,0))</f>
        <v>1</v>
      </c>
      <c r="M442" s="94">
        <f t="shared" si="223"/>
        <v>1</v>
      </c>
      <c r="N442" s="94">
        <f t="shared" si="223"/>
        <v>1</v>
      </c>
      <c r="O442" s="94">
        <f t="shared" si="223"/>
        <v>1</v>
      </c>
      <c r="P442" s="94">
        <f t="shared" si="223"/>
        <v>1</v>
      </c>
      <c r="Q442" s="94">
        <f t="shared" si="223"/>
        <v>1</v>
      </c>
      <c r="R442" s="94">
        <f t="shared" si="223"/>
        <v>1</v>
      </c>
      <c r="S442" s="94">
        <f t="shared" si="223"/>
        <v>1</v>
      </c>
      <c r="T442" s="94">
        <f t="shared" si="223"/>
        <v>1</v>
      </c>
      <c r="U442" s="94">
        <f t="shared" si="223"/>
        <v>1</v>
      </c>
    </row>
    <row r="443" spans="1:21" ht="15">
      <c r="A443" s="93"/>
      <c r="B443" s="182" t="s">
        <v>79</v>
      </c>
      <c r="C443" s="85" t="str">
        <f>"million "&amp;D442</f>
        <v>million LCU</v>
      </c>
      <c r="D443" s="91" t="str">
        <f>D442</f>
        <v>LCU</v>
      </c>
      <c r="E443" s="167"/>
      <c r="F443" s="90"/>
      <c r="G443" s="89"/>
      <c r="H443" s="89"/>
      <c r="I443" s="89"/>
      <c r="J443" s="89"/>
      <c r="K443" s="139"/>
      <c r="L443" s="183">
        <f t="shared" ref="L443:U443" si="224">L438/L442</f>
        <v>0</v>
      </c>
      <c r="M443" s="183">
        <f t="shared" si="224"/>
        <v>0</v>
      </c>
      <c r="N443" s="183">
        <f t="shared" si="224"/>
        <v>0</v>
      </c>
      <c r="O443" s="183">
        <f t="shared" si="224"/>
        <v>0</v>
      </c>
      <c r="P443" s="183">
        <f t="shared" si="224"/>
        <v>0</v>
      </c>
      <c r="Q443" s="183">
        <f t="shared" si="224"/>
        <v>0</v>
      </c>
      <c r="R443" s="183">
        <f t="shared" si="224"/>
        <v>0</v>
      </c>
      <c r="S443" s="183">
        <f t="shared" si="224"/>
        <v>0</v>
      </c>
      <c r="T443" s="183">
        <f t="shared" si="224"/>
        <v>0</v>
      </c>
      <c r="U443" s="183">
        <f t="shared" si="224"/>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25">L444+M443-M445</f>
        <v>0</v>
      </c>
      <c r="N444" s="94">
        <f t="shared" ca="1" si="225"/>
        <v>0</v>
      </c>
      <c r="O444" s="94">
        <f t="shared" ca="1" si="225"/>
        <v>0</v>
      </c>
      <c r="P444" s="94">
        <f t="shared" ca="1" si="225"/>
        <v>0</v>
      </c>
      <c r="Q444" s="94">
        <f t="shared" ca="1" si="225"/>
        <v>0</v>
      </c>
      <c r="R444" s="94">
        <f t="shared" ca="1" si="225"/>
        <v>0</v>
      </c>
      <c r="S444" s="94">
        <f t="shared" ca="1" si="225"/>
        <v>0</v>
      </c>
      <c r="T444" s="94">
        <f t="shared" ca="1" si="225"/>
        <v>0</v>
      </c>
      <c r="U444" s="94">
        <f t="shared" ca="1" si="225"/>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26">IF(M$241&gt;$C432-1,SUM(OFFSET($L443,0,M$241-$C432,1,$C432-$C433))/($C432-$C433),IF(M$241&lt;$C433+1,0,SUM(OFFSET($L443,0,0,1,M$241-$C433))/($C432-$C433)))</f>
        <v>0</v>
      </c>
      <c r="N445" s="94">
        <f t="shared" ca="1" si="226"/>
        <v>0</v>
      </c>
      <c r="O445" s="94">
        <f t="shared" ca="1" si="226"/>
        <v>0</v>
      </c>
      <c r="P445" s="94">
        <f t="shared" ca="1" si="226"/>
        <v>0</v>
      </c>
      <c r="Q445" s="94">
        <f t="shared" ca="1" si="226"/>
        <v>0</v>
      </c>
      <c r="R445" s="94">
        <f t="shared" ca="1" si="226"/>
        <v>0</v>
      </c>
      <c r="S445" s="94">
        <f t="shared" ca="1" si="226"/>
        <v>0</v>
      </c>
      <c r="T445" s="94">
        <f t="shared" ca="1" si="226"/>
        <v>0</v>
      </c>
      <c r="U445" s="94">
        <f t="shared" ca="1" si="226"/>
        <v>0</v>
      </c>
    </row>
    <row r="446" spans="1:21" ht="15">
      <c r="A446" s="93"/>
      <c r="B446" s="182" t="s">
        <v>77</v>
      </c>
      <c r="C446" s="85" t="str">
        <f>"million "&amp;D445</f>
        <v>million LCU</v>
      </c>
      <c r="D446" s="91" t="str">
        <f>D445</f>
        <v>LCU</v>
      </c>
      <c r="E446" s="88"/>
      <c r="F446" s="90"/>
      <c r="G446" s="89"/>
      <c r="H446" s="89"/>
      <c r="I446" s="89"/>
      <c r="J446" s="89"/>
      <c r="K446" s="139"/>
      <c r="L446" s="150"/>
      <c r="M446" s="94">
        <f>L444*$C434</f>
        <v>0</v>
      </c>
      <c r="N446" s="94">
        <f t="shared" ref="N446:U446" ca="1" si="227">M444*$C434</f>
        <v>0</v>
      </c>
      <c r="O446" s="94">
        <f t="shared" ca="1" si="227"/>
        <v>0</v>
      </c>
      <c r="P446" s="94">
        <f t="shared" ca="1" si="227"/>
        <v>0</v>
      </c>
      <c r="Q446" s="94">
        <f t="shared" ca="1" si="227"/>
        <v>0</v>
      </c>
      <c r="R446" s="94">
        <f t="shared" ca="1" si="227"/>
        <v>0</v>
      </c>
      <c r="S446" s="94">
        <f t="shared" ca="1" si="227"/>
        <v>0</v>
      </c>
      <c r="T446" s="94">
        <f t="shared" ca="1" si="227"/>
        <v>0</v>
      </c>
      <c r="U446" s="94">
        <f t="shared" ca="1" si="227"/>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 t="shared" ref="L454:U454" si="228">L455/L$101*100</f>
        <v>0</v>
      </c>
      <c r="M454" s="183">
        <f t="shared" ca="1" si="228"/>
        <v>0</v>
      </c>
      <c r="N454" s="183">
        <f t="shared" ca="1" si="228"/>
        <v>0</v>
      </c>
      <c r="O454" s="183">
        <f t="shared" ca="1" si="228"/>
        <v>0</v>
      </c>
      <c r="P454" s="183">
        <f t="shared" ca="1" si="228"/>
        <v>0</v>
      </c>
      <c r="Q454" s="183">
        <f t="shared" ca="1" si="228"/>
        <v>0</v>
      </c>
      <c r="R454" s="183">
        <f t="shared" ca="1" si="228"/>
        <v>0</v>
      </c>
      <c r="S454" s="183">
        <f t="shared" ca="1" si="228"/>
        <v>0</v>
      </c>
      <c r="T454" s="183">
        <f t="shared" ca="1" si="228"/>
        <v>0</v>
      </c>
      <c r="U454" s="183">
        <f t="shared" ca="1" si="228"/>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29">SUMIF($E$63:$E$72,$B447,M$63:M$72)*M459</f>
        <v>0</v>
      </c>
      <c r="N455" s="159">
        <f t="shared" si="229"/>
        <v>0</v>
      </c>
      <c r="O455" s="159">
        <f t="shared" si="229"/>
        <v>0</v>
      </c>
      <c r="P455" s="159">
        <f t="shared" si="229"/>
        <v>0</v>
      </c>
      <c r="Q455" s="159">
        <f t="shared" si="229"/>
        <v>0</v>
      </c>
      <c r="R455" s="159">
        <f t="shared" si="229"/>
        <v>0</v>
      </c>
      <c r="S455" s="159">
        <f t="shared" si="229"/>
        <v>0</v>
      </c>
      <c r="T455" s="159">
        <f t="shared" si="229"/>
        <v>0</v>
      </c>
      <c r="U455" s="159">
        <f t="shared" si="229"/>
        <v>0</v>
      </c>
    </row>
    <row r="456" spans="1:21" ht="15">
      <c r="A456" s="93"/>
      <c r="B456" s="182" t="s">
        <v>83</v>
      </c>
      <c r="C456" s="88" t="s">
        <v>81</v>
      </c>
      <c r="D456" s="91" t="str">
        <f>C453</f>
        <v>Domestic</v>
      </c>
      <c r="E456" s="88"/>
      <c r="F456" s="95"/>
      <c r="G456" s="89"/>
      <c r="H456" s="89"/>
      <c r="I456" s="89"/>
      <c r="J456" s="89"/>
      <c r="K456" s="139"/>
      <c r="L456" s="150"/>
      <c r="M456" s="94">
        <f t="shared" ref="M456:U456" ca="1" si="230">M462*M459</f>
        <v>0</v>
      </c>
      <c r="N456" s="94">
        <f t="shared" ca="1" si="230"/>
        <v>0</v>
      </c>
      <c r="O456" s="94">
        <f t="shared" ca="1" si="230"/>
        <v>0</v>
      </c>
      <c r="P456" s="94">
        <f t="shared" ca="1" si="230"/>
        <v>0</v>
      </c>
      <c r="Q456" s="94">
        <f t="shared" ca="1" si="230"/>
        <v>0</v>
      </c>
      <c r="R456" s="94">
        <f t="shared" ca="1" si="230"/>
        <v>0</v>
      </c>
      <c r="S456" s="94">
        <f t="shared" ca="1" si="230"/>
        <v>0</v>
      </c>
      <c r="T456" s="94">
        <f t="shared" ca="1" si="230"/>
        <v>0</v>
      </c>
      <c r="U456" s="94">
        <f t="shared" ca="1" si="230"/>
        <v>0</v>
      </c>
    </row>
    <row r="457" spans="1:21" ht="15">
      <c r="A457" s="93"/>
      <c r="B457" s="182" t="s">
        <v>101</v>
      </c>
      <c r="C457" s="88" t="s">
        <v>81</v>
      </c>
      <c r="D457" s="91" t="str">
        <f>C453</f>
        <v>Domestic</v>
      </c>
      <c r="E457" s="88"/>
      <c r="F457" s="95"/>
      <c r="G457" s="89"/>
      <c r="H457" s="89"/>
      <c r="I457" s="89"/>
      <c r="J457" s="89"/>
      <c r="K457" s="139"/>
      <c r="L457" s="150"/>
      <c r="M457" s="94">
        <f t="shared" ref="M457:U457" si="231">M463*M459</f>
        <v>0</v>
      </c>
      <c r="N457" s="94">
        <f t="shared" ca="1" si="231"/>
        <v>0</v>
      </c>
      <c r="O457" s="94">
        <f t="shared" ca="1" si="231"/>
        <v>0</v>
      </c>
      <c r="P457" s="94">
        <f t="shared" ca="1" si="231"/>
        <v>0</v>
      </c>
      <c r="Q457" s="94">
        <f t="shared" ca="1" si="231"/>
        <v>0</v>
      </c>
      <c r="R457" s="94">
        <f t="shared" ca="1" si="231"/>
        <v>0</v>
      </c>
      <c r="S457" s="94">
        <f t="shared" ca="1" si="231"/>
        <v>0</v>
      </c>
      <c r="T457" s="94">
        <f t="shared" ca="1" si="231"/>
        <v>0</v>
      </c>
      <c r="U457" s="94">
        <f t="shared" ca="1" si="231"/>
        <v>0</v>
      </c>
    </row>
    <row r="458" spans="1:21" ht="15">
      <c r="A458" s="93"/>
      <c r="B458" s="182" t="s">
        <v>82</v>
      </c>
      <c r="C458" s="88" t="s">
        <v>81</v>
      </c>
      <c r="D458" s="91" t="str">
        <f>C453</f>
        <v>Domestic</v>
      </c>
      <c r="E458" s="88"/>
      <c r="F458" s="95"/>
      <c r="G458" s="89"/>
      <c r="H458" s="89"/>
      <c r="I458" s="89"/>
      <c r="J458" s="89"/>
      <c r="K458" s="139"/>
      <c r="L458" s="94">
        <f>L461*L459</f>
        <v>0</v>
      </c>
      <c r="M458" s="94">
        <f t="shared" ref="M458:U458" ca="1" si="232">M461*M459</f>
        <v>0</v>
      </c>
      <c r="N458" s="94">
        <f t="shared" ca="1" si="232"/>
        <v>0</v>
      </c>
      <c r="O458" s="94">
        <f t="shared" ca="1" si="232"/>
        <v>0</v>
      </c>
      <c r="P458" s="94">
        <f t="shared" ca="1" si="232"/>
        <v>0</v>
      </c>
      <c r="Q458" s="94">
        <f t="shared" ca="1" si="232"/>
        <v>0</v>
      </c>
      <c r="R458" s="94">
        <f t="shared" ca="1" si="232"/>
        <v>0</v>
      </c>
      <c r="S458" s="94">
        <f t="shared" ca="1" si="232"/>
        <v>0</v>
      </c>
      <c r="T458" s="94">
        <f t="shared" ca="1" si="232"/>
        <v>0</v>
      </c>
      <c r="U458" s="94">
        <f t="shared" ca="1" si="232"/>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33">INDEX($L$81:$U$85,MATCH($D459,$B$81:$B$85,0),MATCH(L$78,$L$78:$U$78,0))</f>
        <v>1</v>
      </c>
      <c r="M459" s="94">
        <f t="shared" si="233"/>
        <v>1</v>
      </c>
      <c r="N459" s="94">
        <f t="shared" si="233"/>
        <v>1</v>
      </c>
      <c r="O459" s="94">
        <f t="shared" si="233"/>
        <v>1</v>
      </c>
      <c r="P459" s="94">
        <f t="shared" si="233"/>
        <v>1</v>
      </c>
      <c r="Q459" s="94">
        <f t="shared" si="233"/>
        <v>1</v>
      </c>
      <c r="R459" s="94">
        <f t="shared" si="233"/>
        <v>1</v>
      </c>
      <c r="S459" s="94">
        <f t="shared" si="233"/>
        <v>1</v>
      </c>
      <c r="T459" s="94">
        <f t="shared" si="233"/>
        <v>1</v>
      </c>
      <c r="U459" s="94">
        <f t="shared" si="233"/>
        <v>1</v>
      </c>
    </row>
    <row r="460" spans="1:21" ht="15">
      <c r="A460" s="93"/>
      <c r="B460" s="182" t="s">
        <v>79</v>
      </c>
      <c r="C460" s="85" t="str">
        <f>"million "&amp;D459</f>
        <v>million LCU</v>
      </c>
      <c r="D460" s="91" t="str">
        <f>D459</f>
        <v>LCU</v>
      </c>
      <c r="E460" s="167"/>
      <c r="F460" s="90"/>
      <c r="G460" s="89"/>
      <c r="H460" s="89"/>
      <c r="I460" s="89"/>
      <c r="J460" s="89"/>
      <c r="K460" s="139"/>
      <c r="L460" s="183">
        <f t="shared" ref="L460:U460" si="234">L455/L459</f>
        <v>0</v>
      </c>
      <c r="M460" s="183">
        <f t="shared" si="234"/>
        <v>0</v>
      </c>
      <c r="N460" s="183">
        <f t="shared" si="234"/>
        <v>0</v>
      </c>
      <c r="O460" s="183">
        <f t="shared" si="234"/>
        <v>0</v>
      </c>
      <c r="P460" s="183">
        <f t="shared" si="234"/>
        <v>0</v>
      </c>
      <c r="Q460" s="183">
        <f t="shared" si="234"/>
        <v>0</v>
      </c>
      <c r="R460" s="183">
        <f t="shared" si="234"/>
        <v>0</v>
      </c>
      <c r="S460" s="183">
        <f t="shared" si="234"/>
        <v>0</v>
      </c>
      <c r="T460" s="183">
        <f t="shared" si="234"/>
        <v>0</v>
      </c>
      <c r="U460" s="183">
        <f t="shared" si="234"/>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35">L461+M460-M462</f>
        <v>0</v>
      </c>
      <c r="N461" s="94">
        <f t="shared" ca="1" si="235"/>
        <v>0</v>
      </c>
      <c r="O461" s="94">
        <f t="shared" ca="1" si="235"/>
        <v>0</v>
      </c>
      <c r="P461" s="94">
        <f t="shared" ca="1" si="235"/>
        <v>0</v>
      </c>
      <c r="Q461" s="94">
        <f t="shared" ca="1" si="235"/>
        <v>0</v>
      </c>
      <c r="R461" s="94">
        <f t="shared" ca="1" si="235"/>
        <v>0</v>
      </c>
      <c r="S461" s="94">
        <f t="shared" ca="1" si="235"/>
        <v>0</v>
      </c>
      <c r="T461" s="94">
        <f t="shared" ca="1" si="235"/>
        <v>0</v>
      </c>
      <c r="U461" s="94">
        <f t="shared" ca="1" si="235"/>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36">IF(M$241&gt;$C449-1,SUM(OFFSET($L460,0,M$241-$C449,1,$C449-$C450))/($C449-$C450),IF(M$241&lt;$C450+1,0,SUM(OFFSET($L460,0,0,1,M$241-$C450))/($C449-$C450)))</f>
        <v>0</v>
      </c>
      <c r="N462" s="94">
        <f t="shared" ca="1" si="236"/>
        <v>0</v>
      </c>
      <c r="O462" s="94">
        <f t="shared" ca="1" si="236"/>
        <v>0</v>
      </c>
      <c r="P462" s="94">
        <f t="shared" ca="1" si="236"/>
        <v>0</v>
      </c>
      <c r="Q462" s="94">
        <f t="shared" ca="1" si="236"/>
        <v>0</v>
      </c>
      <c r="R462" s="94">
        <f t="shared" ca="1" si="236"/>
        <v>0</v>
      </c>
      <c r="S462" s="94">
        <f t="shared" ca="1" si="236"/>
        <v>0</v>
      </c>
      <c r="T462" s="94">
        <f t="shared" ca="1" si="236"/>
        <v>0</v>
      </c>
      <c r="U462" s="94">
        <f t="shared" ca="1" si="236"/>
        <v>0</v>
      </c>
    </row>
    <row r="463" spans="1:21" ht="15">
      <c r="A463" s="93"/>
      <c r="B463" s="182" t="s">
        <v>77</v>
      </c>
      <c r="C463" s="85" t="str">
        <f>"million "&amp;D462</f>
        <v>million LCU</v>
      </c>
      <c r="D463" s="91" t="str">
        <f>D462</f>
        <v>LCU</v>
      </c>
      <c r="E463" s="88"/>
      <c r="F463" s="90"/>
      <c r="G463" s="89"/>
      <c r="H463" s="89"/>
      <c r="I463" s="89"/>
      <c r="J463" s="89"/>
      <c r="K463" s="139"/>
      <c r="L463" s="150"/>
      <c r="M463" s="94">
        <f>L461*$C451</f>
        <v>0</v>
      </c>
      <c r="N463" s="94">
        <f t="shared" ref="N463:U463" ca="1" si="237">M461*$C451</f>
        <v>0</v>
      </c>
      <c r="O463" s="94">
        <f t="shared" ca="1" si="237"/>
        <v>0</v>
      </c>
      <c r="P463" s="94">
        <f t="shared" ca="1" si="237"/>
        <v>0</v>
      </c>
      <c r="Q463" s="94">
        <f t="shared" ca="1" si="237"/>
        <v>0</v>
      </c>
      <c r="R463" s="94">
        <f t="shared" ca="1" si="237"/>
        <v>0</v>
      </c>
      <c r="S463" s="94">
        <f t="shared" ca="1" si="237"/>
        <v>0</v>
      </c>
      <c r="T463" s="94">
        <f t="shared" ca="1" si="237"/>
        <v>0</v>
      </c>
      <c r="U463" s="94">
        <f t="shared" ca="1" si="237"/>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 t="shared" ref="L471:U471" si="238">L472/L$101*100</f>
        <v>0</v>
      </c>
      <c r="M471" s="183">
        <f t="shared" ca="1" si="238"/>
        <v>0</v>
      </c>
      <c r="N471" s="183">
        <f t="shared" ca="1" si="238"/>
        <v>0</v>
      </c>
      <c r="O471" s="183">
        <f t="shared" ca="1" si="238"/>
        <v>0</v>
      </c>
      <c r="P471" s="183">
        <f t="shared" ca="1" si="238"/>
        <v>0</v>
      </c>
      <c r="Q471" s="183">
        <f t="shared" ca="1" si="238"/>
        <v>0</v>
      </c>
      <c r="R471" s="183">
        <f t="shared" ca="1" si="238"/>
        <v>0</v>
      </c>
      <c r="S471" s="183">
        <f t="shared" ca="1" si="238"/>
        <v>0</v>
      </c>
      <c r="T471" s="183">
        <f t="shared" ca="1" si="238"/>
        <v>0</v>
      </c>
      <c r="U471" s="183">
        <f t="shared" ca="1" si="238"/>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39">SUMIF($E$63:$E$72,$B464,M$63:M$72)*M476</f>
        <v>0</v>
      </c>
      <c r="N472" s="159">
        <f t="shared" si="239"/>
        <v>0</v>
      </c>
      <c r="O472" s="159">
        <f t="shared" si="239"/>
        <v>0</v>
      </c>
      <c r="P472" s="159">
        <f t="shared" si="239"/>
        <v>0</v>
      </c>
      <c r="Q472" s="159">
        <f t="shared" si="239"/>
        <v>0</v>
      </c>
      <c r="R472" s="159">
        <f t="shared" si="239"/>
        <v>0</v>
      </c>
      <c r="S472" s="159">
        <f t="shared" si="239"/>
        <v>0</v>
      </c>
      <c r="T472" s="159">
        <f t="shared" si="239"/>
        <v>0</v>
      </c>
      <c r="U472" s="159">
        <f t="shared" si="239"/>
        <v>0</v>
      </c>
    </row>
    <row r="473" spans="1:21" ht="15">
      <c r="A473" s="93"/>
      <c r="B473" s="182" t="s">
        <v>83</v>
      </c>
      <c r="C473" s="88" t="s">
        <v>81</v>
      </c>
      <c r="D473" s="91" t="str">
        <f>C470</f>
        <v>Domestic</v>
      </c>
      <c r="E473" s="88"/>
      <c r="F473" s="95"/>
      <c r="G473" s="89"/>
      <c r="H473" s="89"/>
      <c r="I473" s="89"/>
      <c r="J473" s="89"/>
      <c r="K473" s="139"/>
      <c r="L473" s="150"/>
      <c r="M473" s="94">
        <f t="shared" ref="M473:U473" ca="1" si="240">M479*M476</f>
        <v>0</v>
      </c>
      <c r="N473" s="94">
        <f t="shared" ca="1" si="240"/>
        <v>0</v>
      </c>
      <c r="O473" s="94">
        <f t="shared" ca="1" si="240"/>
        <v>0</v>
      </c>
      <c r="P473" s="94">
        <f t="shared" ca="1" si="240"/>
        <v>0</v>
      </c>
      <c r="Q473" s="94">
        <f t="shared" ca="1" si="240"/>
        <v>0</v>
      </c>
      <c r="R473" s="94">
        <f t="shared" ca="1" si="240"/>
        <v>0</v>
      </c>
      <c r="S473" s="94">
        <f t="shared" ca="1" si="240"/>
        <v>0</v>
      </c>
      <c r="T473" s="94">
        <f t="shared" ca="1" si="240"/>
        <v>0</v>
      </c>
      <c r="U473" s="94">
        <f t="shared" ca="1" si="240"/>
        <v>0</v>
      </c>
    </row>
    <row r="474" spans="1:21" ht="15">
      <c r="A474" s="93"/>
      <c r="B474" s="182" t="s">
        <v>101</v>
      </c>
      <c r="C474" s="88" t="s">
        <v>81</v>
      </c>
      <c r="D474" s="91" t="str">
        <f>C470</f>
        <v>Domestic</v>
      </c>
      <c r="E474" s="88"/>
      <c r="F474" s="95"/>
      <c r="G474" s="89"/>
      <c r="H474" s="89"/>
      <c r="I474" s="89"/>
      <c r="J474" s="89"/>
      <c r="K474" s="139"/>
      <c r="L474" s="150"/>
      <c r="M474" s="94">
        <f t="shared" ref="M474:U474" si="241">M480*M476</f>
        <v>0</v>
      </c>
      <c r="N474" s="94">
        <f t="shared" ca="1" si="241"/>
        <v>0</v>
      </c>
      <c r="O474" s="94">
        <f t="shared" ca="1" si="241"/>
        <v>0</v>
      </c>
      <c r="P474" s="94">
        <f t="shared" ca="1" si="241"/>
        <v>0</v>
      </c>
      <c r="Q474" s="94">
        <f t="shared" ca="1" si="241"/>
        <v>0</v>
      </c>
      <c r="R474" s="94">
        <f t="shared" ca="1" si="241"/>
        <v>0</v>
      </c>
      <c r="S474" s="94">
        <f t="shared" ca="1" si="241"/>
        <v>0</v>
      </c>
      <c r="T474" s="94">
        <f t="shared" ca="1" si="241"/>
        <v>0</v>
      </c>
      <c r="U474" s="94">
        <f t="shared" ca="1" si="241"/>
        <v>0</v>
      </c>
    </row>
    <row r="475" spans="1:21" ht="15">
      <c r="A475" s="93"/>
      <c r="B475" s="182" t="s">
        <v>82</v>
      </c>
      <c r="C475" s="88" t="s">
        <v>81</v>
      </c>
      <c r="D475" s="91" t="str">
        <f>C470</f>
        <v>Domestic</v>
      </c>
      <c r="E475" s="88"/>
      <c r="F475" s="95"/>
      <c r="G475" s="89"/>
      <c r="H475" s="89"/>
      <c r="I475" s="89"/>
      <c r="J475" s="89"/>
      <c r="K475" s="139"/>
      <c r="L475" s="94">
        <f>L478*L476</f>
        <v>0</v>
      </c>
      <c r="M475" s="94">
        <f t="shared" ref="M475:U475" ca="1" si="242">M478*M476</f>
        <v>0</v>
      </c>
      <c r="N475" s="94">
        <f t="shared" ca="1" si="242"/>
        <v>0</v>
      </c>
      <c r="O475" s="94">
        <f t="shared" ca="1" si="242"/>
        <v>0</v>
      </c>
      <c r="P475" s="94">
        <f t="shared" ca="1" si="242"/>
        <v>0</v>
      </c>
      <c r="Q475" s="94">
        <f t="shared" ca="1" si="242"/>
        <v>0</v>
      </c>
      <c r="R475" s="94">
        <f t="shared" ca="1" si="242"/>
        <v>0</v>
      </c>
      <c r="S475" s="94">
        <f t="shared" ca="1" si="242"/>
        <v>0</v>
      </c>
      <c r="T475" s="94">
        <f t="shared" ca="1" si="242"/>
        <v>0</v>
      </c>
      <c r="U475" s="94">
        <f t="shared" ca="1" si="242"/>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43">INDEX($L$81:$U$85,MATCH($D476,$B$81:$B$85,0),MATCH(L$78,$L$78:$U$78,0))</f>
        <v>1</v>
      </c>
      <c r="M476" s="94">
        <f t="shared" si="243"/>
        <v>1</v>
      </c>
      <c r="N476" s="94">
        <f t="shared" si="243"/>
        <v>1</v>
      </c>
      <c r="O476" s="94">
        <f t="shared" si="243"/>
        <v>1</v>
      </c>
      <c r="P476" s="94">
        <f t="shared" si="243"/>
        <v>1</v>
      </c>
      <c r="Q476" s="94">
        <f t="shared" si="243"/>
        <v>1</v>
      </c>
      <c r="R476" s="94">
        <f t="shared" si="243"/>
        <v>1</v>
      </c>
      <c r="S476" s="94">
        <f t="shared" si="243"/>
        <v>1</v>
      </c>
      <c r="T476" s="94">
        <f t="shared" si="243"/>
        <v>1</v>
      </c>
      <c r="U476" s="94">
        <f t="shared" si="243"/>
        <v>1</v>
      </c>
    </row>
    <row r="477" spans="1:21" ht="15">
      <c r="A477" s="93"/>
      <c r="B477" s="182" t="s">
        <v>79</v>
      </c>
      <c r="C477" s="85" t="str">
        <f>"million "&amp;D476</f>
        <v>million LCU</v>
      </c>
      <c r="D477" s="91" t="str">
        <f>D476</f>
        <v>LCU</v>
      </c>
      <c r="E477" s="167"/>
      <c r="F477" s="90"/>
      <c r="G477" s="89"/>
      <c r="H477" s="89"/>
      <c r="I477" s="89"/>
      <c r="J477" s="89"/>
      <c r="K477" s="139"/>
      <c r="L477" s="183">
        <f t="shared" ref="L477:U477" si="244">L472/L476</f>
        <v>0</v>
      </c>
      <c r="M477" s="183">
        <f t="shared" si="244"/>
        <v>0</v>
      </c>
      <c r="N477" s="183">
        <f t="shared" si="244"/>
        <v>0</v>
      </c>
      <c r="O477" s="183">
        <f t="shared" si="244"/>
        <v>0</v>
      </c>
      <c r="P477" s="183">
        <f t="shared" si="244"/>
        <v>0</v>
      </c>
      <c r="Q477" s="183">
        <f t="shared" si="244"/>
        <v>0</v>
      </c>
      <c r="R477" s="183">
        <f t="shared" si="244"/>
        <v>0</v>
      </c>
      <c r="S477" s="183">
        <f t="shared" si="244"/>
        <v>0</v>
      </c>
      <c r="T477" s="183">
        <f t="shared" si="244"/>
        <v>0</v>
      </c>
      <c r="U477" s="183">
        <f t="shared" si="244"/>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45">L478+M477-M479</f>
        <v>0</v>
      </c>
      <c r="N478" s="94">
        <f t="shared" ca="1" si="245"/>
        <v>0</v>
      </c>
      <c r="O478" s="94">
        <f t="shared" ca="1" si="245"/>
        <v>0</v>
      </c>
      <c r="P478" s="94">
        <f t="shared" ca="1" si="245"/>
        <v>0</v>
      </c>
      <c r="Q478" s="94">
        <f t="shared" ca="1" si="245"/>
        <v>0</v>
      </c>
      <c r="R478" s="94">
        <f t="shared" ca="1" si="245"/>
        <v>0</v>
      </c>
      <c r="S478" s="94">
        <f t="shared" ca="1" si="245"/>
        <v>0</v>
      </c>
      <c r="T478" s="94">
        <f t="shared" ca="1" si="245"/>
        <v>0</v>
      </c>
      <c r="U478" s="94">
        <f t="shared" ca="1" si="245"/>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46">IF(M$241&gt;$C466-1,SUM(OFFSET($L477,0,M$241-$C466,1,$C466-$C467))/($C466-$C467),IF(M$241&lt;$C467+1,0,SUM(OFFSET($L477,0,0,1,M$241-$C467))/($C466-$C467)))</f>
        <v>0</v>
      </c>
      <c r="N479" s="94">
        <f t="shared" ca="1" si="246"/>
        <v>0</v>
      </c>
      <c r="O479" s="94">
        <f t="shared" ca="1" si="246"/>
        <v>0</v>
      </c>
      <c r="P479" s="94">
        <f t="shared" ca="1" si="246"/>
        <v>0</v>
      </c>
      <c r="Q479" s="94">
        <f t="shared" ca="1" si="246"/>
        <v>0</v>
      </c>
      <c r="R479" s="94">
        <f t="shared" ca="1" si="246"/>
        <v>0</v>
      </c>
      <c r="S479" s="94">
        <f t="shared" ca="1" si="246"/>
        <v>0</v>
      </c>
      <c r="T479" s="94">
        <f t="shared" ca="1" si="246"/>
        <v>0</v>
      </c>
      <c r="U479" s="94">
        <f t="shared" ca="1" si="246"/>
        <v>0</v>
      </c>
    </row>
    <row r="480" spans="1:21" ht="15">
      <c r="A480" s="93"/>
      <c r="B480" s="182" t="s">
        <v>77</v>
      </c>
      <c r="C480" s="85" t="str">
        <f>"million "&amp;D479</f>
        <v>million LCU</v>
      </c>
      <c r="D480" s="91" t="str">
        <f>D479</f>
        <v>LCU</v>
      </c>
      <c r="E480" s="88"/>
      <c r="F480" s="90"/>
      <c r="G480" s="89"/>
      <c r="H480" s="89"/>
      <c r="I480" s="89"/>
      <c r="J480" s="89"/>
      <c r="K480" s="139"/>
      <c r="L480" s="150"/>
      <c r="M480" s="94">
        <f>L478*$C468</f>
        <v>0</v>
      </c>
      <c r="N480" s="94">
        <f t="shared" ref="N480:U480" ca="1" si="247">M478*$C468</f>
        <v>0</v>
      </c>
      <c r="O480" s="94">
        <f t="shared" ca="1" si="247"/>
        <v>0</v>
      </c>
      <c r="P480" s="94">
        <f t="shared" ca="1" si="247"/>
        <v>0</v>
      </c>
      <c r="Q480" s="94">
        <f t="shared" ca="1" si="247"/>
        <v>0</v>
      </c>
      <c r="R480" s="94">
        <f t="shared" ca="1" si="247"/>
        <v>0</v>
      </c>
      <c r="S480" s="94">
        <f t="shared" ca="1" si="247"/>
        <v>0</v>
      </c>
      <c r="T480" s="94">
        <f t="shared" ca="1" si="247"/>
        <v>0</v>
      </c>
      <c r="U480" s="94">
        <f t="shared" ca="1" si="247"/>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 t="shared" ref="L488:U488" si="248">L489/L$101*100</f>
        <v>0</v>
      </c>
      <c r="M488" s="183">
        <f t="shared" ca="1" si="248"/>
        <v>0</v>
      </c>
      <c r="N488" s="183">
        <f t="shared" ca="1" si="248"/>
        <v>0</v>
      </c>
      <c r="O488" s="183">
        <f t="shared" ca="1" si="248"/>
        <v>0</v>
      </c>
      <c r="P488" s="183">
        <f t="shared" ca="1" si="248"/>
        <v>0</v>
      </c>
      <c r="Q488" s="183">
        <f t="shared" ca="1" si="248"/>
        <v>0</v>
      </c>
      <c r="R488" s="183">
        <f t="shared" ca="1" si="248"/>
        <v>0</v>
      </c>
      <c r="S488" s="183">
        <f t="shared" ca="1" si="248"/>
        <v>0</v>
      </c>
      <c r="T488" s="183">
        <f t="shared" ca="1" si="248"/>
        <v>0</v>
      </c>
      <c r="U488" s="183">
        <f t="shared" ca="1" si="248"/>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49">SUMIF($E$63:$E$72,$B481,M$63:M$72)*M493</f>
        <v>0</v>
      </c>
      <c r="N489" s="159">
        <f t="shared" si="249"/>
        <v>0</v>
      </c>
      <c r="O489" s="159">
        <f t="shared" si="249"/>
        <v>0</v>
      </c>
      <c r="P489" s="159">
        <f t="shared" si="249"/>
        <v>0</v>
      </c>
      <c r="Q489" s="159">
        <f t="shared" si="249"/>
        <v>0</v>
      </c>
      <c r="R489" s="159">
        <f t="shared" si="249"/>
        <v>0</v>
      </c>
      <c r="S489" s="159">
        <f t="shared" si="249"/>
        <v>0</v>
      </c>
      <c r="T489" s="159">
        <f t="shared" si="249"/>
        <v>0</v>
      </c>
      <c r="U489" s="159">
        <f t="shared" si="249"/>
        <v>0</v>
      </c>
    </row>
    <row r="490" spans="1:21" ht="15">
      <c r="A490" s="93"/>
      <c r="B490" s="182" t="s">
        <v>83</v>
      </c>
      <c r="C490" s="88" t="s">
        <v>81</v>
      </c>
      <c r="D490" s="91" t="str">
        <f>C487</f>
        <v>Domestic</v>
      </c>
      <c r="E490" s="88"/>
      <c r="F490" s="95"/>
      <c r="G490" s="89"/>
      <c r="H490" s="89"/>
      <c r="I490" s="89"/>
      <c r="J490" s="89"/>
      <c r="K490" s="139"/>
      <c r="L490" s="150"/>
      <c r="M490" s="94">
        <f t="shared" ref="M490:U490" ca="1" si="250">M496*M493</f>
        <v>0</v>
      </c>
      <c r="N490" s="94">
        <f t="shared" ca="1" si="250"/>
        <v>0</v>
      </c>
      <c r="O490" s="94">
        <f t="shared" ca="1" si="250"/>
        <v>0</v>
      </c>
      <c r="P490" s="94">
        <f t="shared" ca="1" si="250"/>
        <v>0</v>
      </c>
      <c r="Q490" s="94">
        <f t="shared" ca="1" si="250"/>
        <v>0</v>
      </c>
      <c r="R490" s="94">
        <f t="shared" ca="1" si="250"/>
        <v>0</v>
      </c>
      <c r="S490" s="94">
        <f t="shared" ca="1" si="250"/>
        <v>0</v>
      </c>
      <c r="T490" s="94">
        <f t="shared" ca="1" si="250"/>
        <v>0</v>
      </c>
      <c r="U490" s="94">
        <f t="shared" ca="1" si="250"/>
        <v>0</v>
      </c>
    </row>
    <row r="491" spans="1:21" ht="15">
      <c r="A491" s="93"/>
      <c r="B491" s="182" t="s">
        <v>101</v>
      </c>
      <c r="C491" s="88" t="s">
        <v>81</v>
      </c>
      <c r="D491" s="91" t="str">
        <f>C487</f>
        <v>Domestic</v>
      </c>
      <c r="E491" s="88"/>
      <c r="F491" s="95"/>
      <c r="G491" s="89"/>
      <c r="H491" s="89"/>
      <c r="I491" s="89"/>
      <c r="J491" s="89"/>
      <c r="K491" s="139"/>
      <c r="L491" s="150"/>
      <c r="M491" s="94">
        <f t="shared" ref="M491:U491" si="251">M497*M493</f>
        <v>0</v>
      </c>
      <c r="N491" s="94">
        <f t="shared" ca="1" si="251"/>
        <v>0</v>
      </c>
      <c r="O491" s="94">
        <f t="shared" ca="1" si="251"/>
        <v>0</v>
      </c>
      <c r="P491" s="94">
        <f t="shared" ca="1" si="251"/>
        <v>0</v>
      </c>
      <c r="Q491" s="94">
        <f t="shared" ca="1" si="251"/>
        <v>0</v>
      </c>
      <c r="R491" s="94">
        <f t="shared" ca="1" si="251"/>
        <v>0</v>
      </c>
      <c r="S491" s="94">
        <f t="shared" ca="1" si="251"/>
        <v>0</v>
      </c>
      <c r="T491" s="94">
        <f t="shared" ca="1" si="251"/>
        <v>0</v>
      </c>
      <c r="U491" s="94">
        <f t="shared" ca="1" si="251"/>
        <v>0</v>
      </c>
    </row>
    <row r="492" spans="1:21" ht="15">
      <c r="A492" s="93"/>
      <c r="B492" s="182" t="s">
        <v>82</v>
      </c>
      <c r="C492" s="88" t="s">
        <v>81</v>
      </c>
      <c r="D492" s="91" t="str">
        <f>C487</f>
        <v>Domestic</v>
      </c>
      <c r="E492" s="88"/>
      <c r="F492" s="95"/>
      <c r="G492" s="89"/>
      <c r="H492" s="89"/>
      <c r="I492" s="89"/>
      <c r="J492" s="89"/>
      <c r="K492" s="139"/>
      <c r="L492" s="94">
        <f>L495*L493</f>
        <v>0</v>
      </c>
      <c r="M492" s="94">
        <f t="shared" ref="M492:U492" ca="1" si="252">M495*M493</f>
        <v>0</v>
      </c>
      <c r="N492" s="94">
        <f t="shared" ca="1" si="252"/>
        <v>0</v>
      </c>
      <c r="O492" s="94">
        <f t="shared" ca="1" si="252"/>
        <v>0</v>
      </c>
      <c r="P492" s="94">
        <f t="shared" ca="1" si="252"/>
        <v>0</v>
      </c>
      <c r="Q492" s="94">
        <f t="shared" ca="1" si="252"/>
        <v>0</v>
      </c>
      <c r="R492" s="94">
        <f t="shared" ca="1" si="252"/>
        <v>0</v>
      </c>
      <c r="S492" s="94">
        <f t="shared" ca="1" si="252"/>
        <v>0</v>
      </c>
      <c r="T492" s="94">
        <f t="shared" ca="1" si="252"/>
        <v>0</v>
      </c>
      <c r="U492" s="94">
        <f t="shared" ca="1" si="252"/>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53">INDEX($L$81:$U$85,MATCH($D493,$B$81:$B$85,0),MATCH(L$78,$L$78:$U$78,0))</f>
        <v>1</v>
      </c>
      <c r="M493" s="94">
        <f t="shared" si="253"/>
        <v>1</v>
      </c>
      <c r="N493" s="94">
        <f t="shared" si="253"/>
        <v>1</v>
      </c>
      <c r="O493" s="94">
        <f t="shared" si="253"/>
        <v>1</v>
      </c>
      <c r="P493" s="94">
        <f t="shared" si="253"/>
        <v>1</v>
      </c>
      <c r="Q493" s="94">
        <f t="shared" si="253"/>
        <v>1</v>
      </c>
      <c r="R493" s="94">
        <f t="shared" si="253"/>
        <v>1</v>
      </c>
      <c r="S493" s="94">
        <f t="shared" si="253"/>
        <v>1</v>
      </c>
      <c r="T493" s="94">
        <f t="shared" si="253"/>
        <v>1</v>
      </c>
      <c r="U493" s="94">
        <f t="shared" si="253"/>
        <v>1</v>
      </c>
    </row>
    <row r="494" spans="1:21" ht="15">
      <c r="A494" s="93"/>
      <c r="B494" s="182" t="s">
        <v>79</v>
      </c>
      <c r="C494" s="85" t="str">
        <f>"million "&amp;D493</f>
        <v>million LCU</v>
      </c>
      <c r="D494" s="91" t="str">
        <f>D493</f>
        <v>LCU</v>
      </c>
      <c r="E494" s="167"/>
      <c r="F494" s="90"/>
      <c r="G494" s="89"/>
      <c r="H494" s="89"/>
      <c r="I494" s="89"/>
      <c r="J494" s="89"/>
      <c r="K494" s="139"/>
      <c r="L494" s="183">
        <f t="shared" ref="L494:U494" si="254">L489/L493</f>
        <v>0</v>
      </c>
      <c r="M494" s="183">
        <f t="shared" si="254"/>
        <v>0</v>
      </c>
      <c r="N494" s="183">
        <f t="shared" si="254"/>
        <v>0</v>
      </c>
      <c r="O494" s="183">
        <f t="shared" si="254"/>
        <v>0</v>
      </c>
      <c r="P494" s="183">
        <f t="shared" si="254"/>
        <v>0</v>
      </c>
      <c r="Q494" s="183">
        <f t="shared" si="254"/>
        <v>0</v>
      </c>
      <c r="R494" s="183">
        <f t="shared" si="254"/>
        <v>0</v>
      </c>
      <c r="S494" s="183">
        <f t="shared" si="254"/>
        <v>0</v>
      </c>
      <c r="T494" s="183">
        <f t="shared" si="254"/>
        <v>0</v>
      </c>
      <c r="U494" s="183">
        <f t="shared" si="254"/>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55">L495+M494-M496</f>
        <v>0</v>
      </c>
      <c r="N495" s="94">
        <f t="shared" ca="1" si="255"/>
        <v>0</v>
      </c>
      <c r="O495" s="94">
        <f t="shared" ca="1" si="255"/>
        <v>0</v>
      </c>
      <c r="P495" s="94">
        <f t="shared" ca="1" si="255"/>
        <v>0</v>
      </c>
      <c r="Q495" s="94">
        <f t="shared" ca="1" si="255"/>
        <v>0</v>
      </c>
      <c r="R495" s="94">
        <f t="shared" ca="1" si="255"/>
        <v>0</v>
      </c>
      <c r="S495" s="94">
        <f t="shared" ca="1" si="255"/>
        <v>0</v>
      </c>
      <c r="T495" s="94">
        <f t="shared" ca="1" si="255"/>
        <v>0</v>
      </c>
      <c r="U495" s="94">
        <f t="shared" ca="1" si="255"/>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56">IF(M$241&gt;$C483-1,SUM(OFFSET($L494,0,M$241-$C483,1,$C483-$C484))/($C483-$C484),IF(M$241&lt;$C484+1,0,SUM(OFFSET($L494,0,0,1,M$241-$C484))/($C483-$C484)))</f>
        <v>0</v>
      </c>
      <c r="N496" s="94">
        <f t="shared" ca="1" si="256"/>
        <v>0</v>
      </c>
      <c r="O496" s="94">
        <f t="shared" ca="1" si="256"/>
        <v>0</v>
      </c>
      <c r="P496" s="94">
        <f t="shared" ca="1" si="256"/>
        <v>0</v>
      </c>
      <c r="Q496" s="94">
        <f t="shared" ca="1" si="256"/>
        <v>0</v>
      </c>
      <c r="R496" s="94">
        <f t="shared" ca="1" si="256"/>
        <v>0</v>
      </c>
      <c r="S496" s="94">
        <f t="shared" ca="1" si="256"/>
        <v>0</v>
      </c>
      <c r="T496" s="94">
        <f t="shared" ca="1" si="256"/>
        <v>0</v>
      </c>
      <c r="U496" s="94">
        <f t="shared" ca="1" si="256"/>
        <v>0</v>
      </c>
    </row>
    <row r="497" spans="1:21" ht="15">
      <c r="A497" s="93"/>
      <c r="B497" s="182" t="s">
        <v>77</v>
      </c>
      <c r="C497" s="85" t="str">
        <f>"million "&amp;D496</f>
        <v>million LCU</v>
      </c>
      <c r="D497" s="91" t="str">
        <f>D496</f>
        <v>LCU</v>
      </c>
      <c r="E497" s="88"/>
      <c r="F497" s="90"/>
      <c r="G497" s="89"/>
      <c r="H497" s="89"/>
      <c r="I497" s="89"/>
      <c r="J497" s="89"/>
      <c r="K497" s="139"/>
      <c r="L497" s="150"/>
      <c r="M497" s="94">
        <f>L495*$C485</f>
        <v>0</v>
      </c>
      <c r="N497" s="94">
        <f t="shared" ref="N497:U497" ca="1" si="257">M495*$C485</f>
        <v>0</v>
      </c>
      <c r="O497" s="94">
        <f t="shared" ca="1" si="257"/>
        <v>0</v>
      </c>
      <c r="P497" s="94">
        <f t="shared" ca="1" si="257"/>
        <v>0</v>
      </c>
      <c r="Q497" s="94">
        <f t="shared" ca="1" si="257"/>
        <v>0</v>
      </c>
      <c r="R497" s="94">
        <f t="shared" ca="1" si="257"/>
        <v>0</v>
      </c>
      <c r="S497" s="94">
        <f t="shared" ca="1" si="257"/>
        <v>0</v>
      </c>
      <c r="T497" s="94">
        <f t="shared" ca="1" si="257"/>
        <v>0</v>
      </c>
      <c r="U497" s="94">
        <f t="shared" ca="1" si="257"/>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 t="shared" ref="L505:U505" si="258">L506/L$101*100</f>
        <v>0</v>
      </c>
      <c r="M505" s="183">
        <f t="shared" ca="1" si="258"/>
        <v>0</v>
      </c>
      <c r="N505" s="183">
        <f t="shared" ca="1" si="258"/>
        <v>0</v>
      </c>
      <c r="O505" s="183">
        <f t="shared" ca="1" si="258"/>
        <v>0</v>
      </c>
      <c r="P505" s="183">
        <f t="shared" ca="1" si="258"/>
        <v>0</v>
      </c>
      <c r="Q505" s="183">
        <f t="shared" ca="1" si="258"/>
        <v>0</v>
      </c>
      <c r="R505" s="183">
        <f t="shared" ca="1" si="258"/>
        <v>0</v>
      </c>
      <c r="S505" s="183">
        <f t="shared" ca="1" si="258"/>
        <v>0</v>
      </c>
      <c r="T505" s="183">
        <f t="shared" ca="1" si="258"/>
        <v>0</v>
      </c>
      <c r="U505" s="183">
        <f t="shared" ca="1" si="258"/>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59">SUMIF($E$63:$E$72,$B498,M$63:M$72)*M510</f>
        <v>0</v>
      </c>
      <c r="N506" s="159">
        <f t="shared" si="259"/>
        <v>0</v>
      </c>
      <c r="O506" s="159">
        <f t="shared" si="259"/>
        <v>0</v>
      </c>
      <c r="P506" s="159">
        <f t="shared" si="259"/>
        <v>0</v>
      </c>
      <c r="Q506" s="159">
        <f t="shared" si="259"/>
        <v>0</v>
      </c>
      <c r="R506" s="159">
        <f t="shared" si="259"/>
        <v>0</v>
      </c>
      <c r="S506" s="159">
        <f t="shared" si="259"/>
        <v>0</v>
      </c>
      <c r="T506" s="159">
        <f t="shared" si="259"/>
        <v>0</v>
      </c>
      <c r="U506" s="159">
        <f t="shared" si="259"/>
        <v>0</v>
      </c>
    </row>
    <row r="507" spans="1:21" ht="15">
      <c r="A507" s="93"/>
      <c r="B507" s="182" t="s">
        <v>83</v>
      </c>
      <c r="C507" s="88" t="s">
        <v>81</v>
      </c>
      <c r="D507" s="91" t="str">
        <f>C504</f>
        <v>Domestic</v>
      </c>
      <c r="E507" s="88"/>
      <c r="F507" s="95"/>
      <c r="G507" s="89"/>
      <c r="H507" s="89"/>
      <c r="I507" s="89"/>
      <c r="J507" s="89"/>
      <c r="K507" s="139"/>
      <c r="L507" s="150"/>
      <c r="M507" s="94">
        <f t="shared" ref="M507:U507" ca="1" si="260">M513*M510</f>
        <v>0</v>
      </c>
      <c r="N507" s="94">
        <f t="shared" ca="1" si="260"/>
        <v>0</v>
      </c>
      <c r="O507" s="94">
        <f t="shared" ca="1" si="260"/>
        <v>0</v>
      </c>
      <c r="P507" s="94">
        <f t="shared" ca="1" si="260"/>
        <v>0</v>
      </c>
      <c r="Q507" s="94">
        <f t="shared" ca="1" si="260"/>
        <v>0</v>
      </c>
      <c r="R507" s="94">
        <f t="shared" ca="1" si="260"/>
        <v>0</v>
      </c>
      <c r="S507" s="94">
        <f t="shared" ca="1" si="260"/>
        <v>0</v>
      </c>
      <c r="T507" s="94">
        <f t="shared" ca="1" si="260"/>
        <v>0</v>
      </c>
      <c r="U507" s="94">
        <f t="shared" ca="1" si="260"/>
        <v>0</v>
      </c>
    </row>
    <row r="508" spans="1:21" ht="15">
      <c r="A508" s="93"/>
      <c r="B508" s="182" t="s">
        <v>101</v>
      </c>
      <c r="C508" s="88" t="s">
        <v>81</v>
      </c>
      <c r="D508" s="91" t="str">
        <f>C504</f>
        <v>Domestic</v>
      </c>
      <c r="E508" s="88"/>
      <c r="F508" s="95"/>
      <c r="G508" s="89"/>
      <c r="H508" s="89"/>
      <c r="I508" s="89"/>
      <c r="J508" s="89"/>
      <c r="K508" s="139"/>
      <c r="L508" s="150"/>
      <c r="M508" s="94">
        <f t="shared" ref="M508:U508" si="261">M514*M510</f>
        <v>0</v>
      </c>
      <c r="N508" s="94">
        <f t="shared" ca="1" si="261"/>
        <v>0</v>
      </c>
      <c r="O508" s="94">
        <f t="shared" ca="1" si="261"/>
        <v>0</v>
      </c>
      <c r="P508" s="94">
        <f t="shared" ca="1" si="261"/>
        <v>0</v>
      </c>
      <c r="Q508" s="94">
        <f t="shared" ca="1" si="261"/>
        <v>0</v>
      </c>
      <c r="R508" s="94">
        <f t="shared" ca="1" si="261"/>
        <v>0</v>
      </c>
      <c r="S508" s="94">
        <f t="shared" ca="1" si="261"/>
        <v>0</v>
      </c>
      <c r="T508" s="94">
        <f t="shared" ca="1" si="261"/>
        <v>0</v>
      </c>
      <c r="U508" s="94">
        <f t="shared" ca="1" si="261"/>
        <v>0</v>
      </c>
    </row>
    <row r="509" spans="1:21" ht="15">
      <c r="A509" s="93"/>
      <c r="B509" s="182" t="s">
        <v>82</v>
      </c>
      <c r="C509" s="88" t="s">
        <v>81</v>
      </c>
      <c r="D509" s="91" t="str">
        <f>C504</f>
        <v>Domestic</v>
      </c>
      <c r="E509" s="88"/>
      <c r="F509" s="95"/>
      <c r="G509" s="89"/>
      <c r="H509" s="89"/>
      <c r="I509" s="89"/>
      <c r="J509" s="89"/>
      <c r="K509" s="139"/>
      <c r="L509" s="94">
        <f>L512*L510</f>
        <v>0</v>
      </c>
      <c r="M509" s="94">
        <f t="shared" ref="M509:U509" ca="1" si="262">M512*M510</f>
        <v>0</v>
      </c>
      <c r="N509" s="94">
        <f t="shared" ca="1" si="262"/>
        <v>0</v>
      </c>
      <c r="O509" s="94">
        <f t="shared" ca="1" si="262"/>
        <v>0</v>
      </c>
      <c r="P509" s="94">
        <f t="shared" ca="1" si="262"/>
        <v>0</v>
      </c>
      <c r="Q509" s="94">
        <f t="shared" ca="1" si="262"/>
        <v>0</v>
      </c>
      <c r="R509" s="94">
        <f t="shared" ca="1" si="262"/>
        <v>0</v>
      </c>
      <c r="S509" s="94">
        <f t="shared" ca="1" si="262"/>
        <v>0</v>
      </c>
      <c r="T509" s="94">
        <f t="shared" ca="1" si="262"/>
        <v>0</v>
      </c>
      <c r="U509" s="94">
        <f t="shared" ca="1" si="262"/>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63">INDEX($L$81:$U$85,MATCH($D510,$B$81:$B$85,0),MATCH(L$78,$L$78:$U$78,0))</f>
        <v>1</v>
      </c>
      <c r="M510" s="94">
        <f t="shared" si="263"/>
        <v>1</v>
      </c>
      <c r="N510" s="94">
        <f t="shared" si="263"/>
        <v>1</v>
      </c>
      <c r="O510" s="94">
        <f t="shared" si="263"/>
        <v>1</v>
      </c>
      <c r="P510" s="94">
        <f t="shared" si="263"/>
        <v>1</v>
      </c>
      <c r="Q510" s="94">
        <f t="shared" si="263"/>
        <v>1</v>
      </c>
      <c r="R510" s="94">
        <f t="shared" si="263"/>
        <v>1</v>
      </c>
      <c r="S510" s="94">
        <f t="shared" si="263"/>
        <v>1</v>
      </c>
      <c r="T510" s="94">
        <f t="shared" si="263"/>
        <v>1</v>
      </c>
      <c r="U510" s="94">
        <f t="shared" si="263"/>
        <v>1</v>
      </c>
    </row>
    <row r="511" spans="1:21" ht="15">
      <c r="A511" s="93"/>
      <c r="B511" s="182" t="s">
        <v>79</v>
      </c>
      <c r="C511" s="85" t="str">
        <f>"million "&amp;D510</f>
        <v>million LCU</v>
      </c>
      <c r="D511" s="91" t="str">
        <f>D510</f>
        <v>LCU</v>
      </c>
      <c r="E511" s="167"/>
      <c r="F511" s="90"/>
      <c r="G511" s="89"/>
      <c r="H511" s="89"/>
      <c r="I511" s="89"/>
      <c r="J511" s="89"/>
      <c r="K511" s="139"/>
      <c r="L511" s="183">
        <f t="shared" ref="L511:U511" si="264">L506/L510</f>
        <v>0</v>
      </c>
      <c r="M511" s="183">
        <f t="shared" si="264"/>
        <v>0</v>
      </c>
      <c r="N511" s="183">
        <f t="shared" si="264"/>
        <v>0</v>
      </c>
      <c r="O511" s="183">
        <f t="shared" si="264"/>
        <v>0</v>
      </c>
      <c r="P511" s="183">
        <f t="shared" si="264"/>
        <v>0</v>
      </c>
      <c r="Q511" s="183">
        <f t="shared" si="264"/>
        <v>0</v>
      </c>
      <c r="R511" s="183">
        <f t="shared" si="264"/>
        <v>0</v>
      </c>
      <c r="S511" s="183">
        <f t="shared" si="264"/>
        <v>0</v>
      </c>
      <c r="T511" s="183">
        <f t="shared" si="264"/>
        <v>0</v>
      </c>
      <c r="U511" s="183">
        <f t="shared" si="264"/>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65">L512+M511-M513</f>
        <v>0</v>
      </c>
      <c r="N512" s="94">
        <f t="shared" ca="1" si="265"/>
        <v>0</v>
      </c>
      <c r="O512" s="94">
        <f t="shared" ca="1" si="265"/>
        <v>0</v>
      </c>
      <c r="P512" s="94">
        <f t="shared" ca="1" si="265"/>
        <v>0</v>
      </c>
      <c r="Q512" s="94">
        <f t="shared" ca="1" si="265"/>
        <v>0</v>
      </c>
      <c r="R512" s="94">
        <f t="shared" ca="1" si="265"/>
        <v>0</v>
      </c>
      <c r="S512" s="94">
        <f t="shared" ca="1" si="265"/>
        <v>0</v>
      </c>
      <c r="T512" s="94">
        <f t="shared" ca="1" si="265"/>
        <v>0</v>
      </c>
      <c r="U512" s="94">
        <f t="shared" ca="1" si="265"/>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66">IF(M$241&gt;$C500-1,SUM(OFFSET($L511,0,M$241-$C500,1,$C500-$C501))/($C500-$C501),IF(M$241&lt;$C501+1,0,SUM(OFFSET($L511,0,0,1,M$241-$C501))/($C500-$C501)))</f>
        <v>0</v>
      </c>
      <c r="N513" s="94">
        <f t="shared" ca="1" si="266"/>
        <v>0</v>
      </c>
      <c r="O513" s="94">
        <f t="shared" ca="1" si="266"/>
        <v>0</v>
      </c>
      <c r="P513" s="94">
        <f t="shared" ca="1" si="266"/>
        <v>0</v>
      </c>
      <c r="Q513" s="94">
        <f t="shared" ca="1" si="266"/>
        <v>0</v>
      </c>
      <c r="R513" s="94">
        <f t="shared" ca="1" si="266"/>
        <v>0</v>
      </c>
      <c r="S513" s="94">
        <f t="shared" ca="1" si="266"/>
        <v>0</v>
      </c>
      <c r="T513" s="94">
        <f t="shared" ca="1" si="266"/>
        <v>0</v>
      </c>
      <c r="U513" s="94">
        <f t="shared" ca="1" si="266"/>
        <v>0</v>
      </c>
    </row>
    <row r="514" spans="1:21" ht="15">
      <c r="A514" s="93"/>
      <c r="B514" s="92" t="s">
        <v>77</v>
      </c>
      <c r="C514" s="85" t="str">
        <f>"million "&amp;D513</f>
        <v>million LCU</v>
      </c>
      <c r="D514" s="91" t="str">
        <f>D513</f>
        <v>LCU</v>
      </c>
      <c r="E514" s="88"/>
      <c r="F514" s="90"/>
      <c r="G514" s="89"/>
      <c r="H514" s="89"/>
      <c r="I514" s="89"/>
      <c r="J514" s="89"/>
      <c r="K514" s="139"/>
      <c r="L514" s="150"/>
      <c r="M514" s="94">
        <f>L512*$C502</f>
        <v>0</v>
      </c>
      <c r="N514" s="94">
        <f t="shared" ref="N514:U514" ca="1" si="267">M512*$C502</f>
        <v>0</v>
      </c>
      <c r="O514" s="94">
        <f t="shared" ca="1" si="267"/>
        <v>0</v>
      </c>
      <c r="P514" s="94">
        <f t="shared" ca="1" si="267"/>
        <v>0</v>
      </c>
      <c r="Q514" s="94">
        <f t="shared" ca="1" si="267"/>
        <v>0</v>
      </c>
      <c r="R514" s="94">
        <f t="shared" ca="1" si="267"/>
        <v>0</v>
      </c>
      <c r="S514" s="94">
        <f t="shared" ca="1" si="267"/>
        <v>0</v>
      </c>
      <c r="T514" s="94">
        <f t="shared" ca="1" si="267"/>
        <v>0</v>
      </c>
      <c r="U514" s="94">
        <f t="shared" ca="1" si="267"/>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68">L523/L$101*100</f>
        <v>0</v>
      </c>
      <c r="M522" s="183">
        <f t="shared" ca="1" si="268"/>
        <v>0</v>
      </c>
      <c r="N522" s="183">
        <f t="shared" ca="1" si="268"/>
        <v>0</v>
      </c>
      <c r="O522" s="183">
        <f t="shared" ca="1" si="268"/>
        <v>-1.5901951391604338E-13</v>
      </c>
      <c r="P522" s="183">
        <f t="shared" ca="1" si="268"/>
        <v>0</v>
      </c>
      <c r="Q522" s="183">
        <f t="shared" ca="1" si="268"/>
        <v>0</v>
      </c>
      <c r="R522" s="183">
        <f t="shared" ca="1" si="268"/>
        <v>0</v>
      </c>
      <c r="S522" s="183">
        <f t="shared" ca="1" si="268"/>
        <v>0</v>
      </c>
      <c r="T522" s="183">
        <f t="shared" ca="1" si="268"/>
        <v>0</v>
      </c>
      <c r="U522" s="183">
        <f t="shared" ca="1" si="268"/>
        <v>0</v>
      </c>
    </row>
    <row r="523" spans="1:21" ht="15">
      <c r="A523" s="93"/>
      <c r="B523" s="197" t="s">
        <v>84</v>
      </c>
      <c r="C523" s="180" t="s">
        <v>81</v>
      </c>
      <c r="D523" s="144" t="str">
        <f>C521</f>
        <v>Domestic</v>
      </c>
      <c r="E523" s="88"/>
      <c r="F523" s="95"/>
      <c r="G523" s="89"/>
      <c r="H523" s="89"/>
      <c r="I523" s="89"/>
      <c r="J523" s="89"/>
      <c r="K523" s="139"/>
      <c r="L523" s="237">
        <f t="shared" ref="L523:U523" si="269">L101-SUM(L285,L302,L319,L336,L353,L370,L387,L404,L421,L438,L455,L472,L489,L506)</f>
        <v>0</v>
      </c>
      <c r="M523" s="237">
        <f t="shared" ca="1" si="269"/>
        <v>0</v>
      </c>
      <c r="N523" s="237">
        <f t="shared" ca="1" si="269"/>
        <v>0</v>
      </c>
      <c r="O523" s="237">
        <f t="shared" ca="1" si="269"/>
        <v>-3.637978807091713E-11</v>
      </c>
      <c r="P523" s="237">
        <f t="shared" ca="1" si="269"/>
        <v>0</v>
      </c>
      <c r="Q523" s="237">
        <f t="shared" ca="1" si="269"/>
        <v>0</v>
      </c>
      <c r="R523" s="237">
        <f t="shared" ca="1" si="269"/>
        <v>0</v>
      </c>
      <c r="S523" s="237">
        <f t="shared" ca="1" si="269"/>
        <v>0</v>
      </c>
      <c r="T523" s="237">
        <f t="shared" ca="1" si="269"/>
        <v>0</v>
      </c>
      <c r="U523" s="237">
        <f t="shared" ca="1" si="269"/>
        <v>0</v>
      </c>
    </row>
    <row r="524" spans="1:21" ht="15">
      <c r="A524" s="93"/>
      <c r="B524" s="197" t="s">
        <v>83</v>
      </c>
      <c r="C524" s="180" t="s">
        <v>81</v>
      </c>
      <c r="D524" s="144" t="str">
        <f>C521</f>
        <v>Domestic</v>
      </c>
      <c r="E524" s="88"/>
      <c r="F524" s="95"/>
      <c r="G524" s="89"/>
      <c r="H524" s="89"/>
      <c r="I524" s="89"/>
      <c r="J524" s="89"/>
      <c r="K524" s="139"/>
      <c r="L524" s="150"/>
      <c r="M524" s="94">
        <f t="shared" ref="M524:U524" ca="1" si="270">M530*M527</f>
        <v>0</v>
      </c>
      <c r="N524" s="94">
        <f t="shared" ca="1" si="270"/>
        <v>0</v>
      </c>
      <c r="O524" s="94">
        <f t="shared" ca="1" si="270"/>
        <v>0</v>
      </c>
      <c r="P524" s="94">
        <f t="shared" ca="1" si="270"/>
        <v>0</v>
      </c>
      <c r="Q524" s="94">
        <f ca="1">Q530*Q527</f>
        <v>0</v>
      </c>
      <c r="R524" s="94">
        <f t="shared" ca="1" si="270"/>
        <v>0</v>
      </c>
      <c r="S524" s="94">
        <f t="shared" ca="1" si="270"/>
        <v>0</v>
      </c>
      <c r="T524" s="94">
        <f t="shared" ca="1" si="270"/>
        <v>-3.637978807091713E-11</v>
      </c>
      <c r="U524" s="94">
        <f t="shared" ca="1" si="270"/>
        <v>0</v>
      </c>
    </row>
    <row r="525" spans="1:21" ht="15">
      <c r="A525" s="93"/>
      <c r="B525" s="197" t="s">
        <v>101</v>
      </c>
      <c r="C525" s="180" t="s">
        <v>81</v>
      </c>
      <c r="D525" s="144" t="str">
        <f>C521</f>
        <v>Domestic</v>
      </c>
      <c r="E525" s="88"/>
      <c r="F525" s="95"/>
      <c r="G525" s="89"/>
      <c r="H525" s="89"/>
      <c r="I525" s="89"/>
      <c r="J525" s="89"/>
      <c r="K525" s="139"/>
      <c r="L525" s="150"/>
      <c r="M525" s="94">
        <f t="shared" ref="M525:U525" si="271">M531*M527</f>
        <v>0</v>
      </c>
      <c r="N525" s="94">
        <f t="shared" ca="1" si="271"/>
        <v>0</v>
      </c>
      <c r="O525" s="94">
        <f t="shared" ca="1" si="271"/>
        <v>0</v>
      </c>
      <c r="P525" s="94">
        <f t="shared" ca="1" si="271"/>
        <v>-2.9103830456733705E-12</v>
      </c>
      <c r="Q525" s="94">
        <f t="shared" ca="1" si="271"/>
        <v>-2.9103830456733705E-12</v>
      </c>
      <c r="R525" s="94">
        <f t="shared" ca="1" si="271"/>
        <v>-2.9103830456733705E-12</v>
      </c>
      <c r="S525" s="94">
        <f t="shared" ca="1" si="271"/>
        <v>-2.9103830456733705E-12</v>
      </c>
      <c r="T525" s="94">
        <f t="shared" ca="1" si="271"/>
        <v>-2.9103830456733705E-12</v>
      </c>
      <c r="U525" s="94">
        <f t="shared" ca="1" si="271"/>
        <v>0</v>
      </c>
    </row>
    <row r="526" spans="1:21" ht="15">
      <c r="A526" s="93"/>
      <c r="B526" s="197" t="s">
        <v>82</v>
      </c>
      <c r="C526" s="180" t="s">
        <v>81</v>
      </c>
      <c r="D526" s="144" t="str">
        <f>C521</f>
        <v>Domestic</v>
      </c>
      <c r="E526" s="88"/>
      <c r="F526" s="95"/>
      <c r="G526" s="89"/>
      <c r="H526" s="89"/>
      <c r="I526" s="89"/>
      <c r="J526" s="89"/>
      <c r="K526" s="139"/>
      <c r="L526" s="94">
        <f>L529*L527</f>
        <v>0</v>
      </c>
      <c r="M526" s="94">
        <f t="shared" ref="M526:U526" ca="1" si="272">M529*M527</f>
        <v>0</v>
      </c>
      <c r="N526" s="94">
        <f t="shared" ca="1" si="272"/>
        <v>0</v>
      </c>
      <c r="O526" s="94">
        <f t="shared" ca="1" si="272"/>
        <v>-3.637978807091713E-11</v>
      </c>
      <c r="P526" s="94">
        <f t="shared" ca="1" si="272"/>
        <v>-3.637978807091713E-11</v>
      </c>
      <c r="Q526" s="94">
        <f t="shared" ca="1" si="272"/>
        <v>-3.637978807091713E-11</v>
      </c>
      <c r="R526" s="94">
        <f t="shared" ca="1" si="272"/>
        <v>-3.637978807091713E-11</v>
      </c>
      <c r="S526" s="94">
        <f t="shared" ca="1" si="272"/>
        <v>-3.637978807091713E-11</v>
      </c>
      <c r="T526" s="94">
        <f t="shared" ca="1" si="272"/>
        <v>0</v>
      </c>
      <c r="U526" s="94">
        <f t="shared" ca="1" si="272"/>
        <v>0</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73">INDEX($L$81:$U$85,MATCH($D527,$B$81:$B$85,0),MATCH(L$78,$L$78:$U$78,0))</f>
        <v>1</v>
      </c>
      <c r="M527" s="94">
        <f t="shared" si="273"/>
        <v>1</v>
      </c>
      <c r="N527" s="94">
        <f t="shared" si="273"/>
        <v>1</v>
      </c>
      <c r="O527" s="94">
        <f t="shared" si="273"/>
        <v>1</v>
      </c>
      <c r="P527" s="94">
        <f t="shared" si="273"/>
        <v>1</v>
      </c>
      <c r="Q527" s="94">
        <f t="shared" si="273"/>
        <v>1</v>
      </c>
      <c r="R527" s="94">
        <f t="shared" si="273"/>
        <v>1</v>
      </c>
      <c r="S527" s="94">
        <f t="shared" si="273"/>
        <v>1</v>
      </c>
      <c r="T527" s="94">
        <f t="shared" si="273"/>
        <v>1</v>
      </c>
      <c r="U527" s="94">
        <f t="shared" si="273"/>
        <v>1</v>
      </c>
    </row>
    <row r="528" spans="1:21" ht="15">
      <c r="A528" s="93"/>
      <c r="B528" s="197" t="s">
        <v>79</v>
      </c>
      <c r="C528" s="195" t="str">
        <f>"million "&amp;D527</f>
        <v>million LCU</v>
      </c>
      <c r="D528" s="144" t="str">
        <f>D527</f>
        <v>LCU</v>
      </c>
      <c r="E528" s="167"/>
      <c r="F528" s="90"/>
      <c r="G528" s="89"/>
      <c r="H528" s="89"/>
      <c r="I528" s="89"/>
      <c r="J528" s="89"/>
      <c r="K528" s="139"/>
      <c r="L528" s="183">
        <f t="shared" ref="L528:U528" si="274">L523/L527</f>
        <v>0</v>
      </c>
      <c r="M528" s="183">
        <f t="shared" ca="1" si="274"/>
        <v>0</v>
      </c>
      <c r="N528" s="183">
        <f t="shared" ca="1" si="274"/>
        <v>0</v>
      </c>
      <c r="O528" s="183">
        <f t="shared" ca="1" si="274"/>
        <v>-3.637978807091713E-11</v>
      </c>
      <c r="P528" s="183">
        <f t="shared" ca="1" si="274"/>
        <v>0</v>
      </c>
      <c r="Q528" s="183">
        <f t="shared" ca="1" si="274"/>
        <v>0</v>
      </c>
      <c r="R528" s="183">
        <f t="shared" ca="1" si="274"/>
        <v>0</v>
      </c>
      <c r="S528" s="183">
        <f t="shared" ca="1" si="274"/>
        <v>0</v>
      </c>
      <c r="T528" s="183">
        <f t="shared" ca="1" si="274"/>
        <v>0</v>
      </c>
      <c r="U528" s="183">
        <f t="shared" ca="1" si="274"/>
        <v>0</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75">L529+M528-M530</f>
        <v>0</v>
      </c>
      <c r="N529" s="94">
        <f t="shared" ca="1" si="275"/>
        <v>0</v>
      </c>
      <c r="O529" s="94">
        <f t="shared" ca="1" si="275"/>
        <v>-3.637978807091713E-11</v>
      </c>
      <c r="P529" s="94">
        <f t="shared" ca="1" si="275"/>
        <v>-3.637978807091713E-11</v>
      </c>
      <c r="Q529" s="94">
        <f t="shared" ca="1" si="275"/>
        <v>-3.637978807091713E-11</v>
      </c>
      <c r="R529" s="94">
        <f t="shared" ca="1" si="275"/>
        <v>-3.637978807091713E-11</v>
      </c>
      <c r="S529" s="94">
        <f t="shared" ca="1" si="275"/>
        <v>-3.637978807091713E-11</v>
      </c>
      <c r="T529" s="94">
        <f t="shared" ca="1" si="275"/>
        <v>0</v>
      </c>
      <c r="U529" s="94">
        <f t="shared" ca="1" si="275"/>
        <v>0</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76">IF(M$241&gt;$C517-1,SUM(OFFSET($L528,0,M$241-$C517,1,$C517-$C518))/($C517-$C518),IF(M$241&lt;$C518+1,0,SUM(OFFSET($L528,0,0,1,M$241-$C518))/($C517-$C518)))</f>
        <v>0</v>
      </c>
      <c r="N530" s="94">
        <f t="shared" ca="1" si="276"/>
        <v>0</v>
      </c>
      <c r="O530" s="94">
        <f t="shared" ca="1" si="276"/>
        <v>0</v>
      </c>
      <c r="P530" s="94">
        <f t="shared" ca="1" si="276"/>
        <v>0</v>
      </c>
      <c r="Q530" s="94">
        <f t="shared" ca="1" si="276"/>
        <v>0</v>
      </c>
      <c r="R530" s="94">
        <f t="shared" ca="1" si="276"/>
        <v>0</v>
      </c>
      <c r="S530" s="94">
        <f t="shared" ca="1" si="276"/>
        <v>0</v>
      </c>
      <c r="T530" s="94">
        <f t="shared" ca="1" si="276"/>
        <v>-3.637978807091713E-11</v>
      </c>
      <c r="U530" s="94">
        <f t="shared" ca="1" si="276"/>
        <v>0</v>
      </c>
    </row>
    <row r="531" spans="1:22" ht="15">
      <c r="A531" s="93"/>
      <c r="B531" s="197" t="s">
        <v>77</v>
      </c>
      <c r="C531" s="195" t="str">
        <f>"million "&amp;D530</f>
        <v>million LCU</v>
      </c>
      <c r="D531" s="144" t="str">
        <f>D530</f>
        <v>LCU</v>
      </c>
      <c r="E531" s="88"/>
      <c r="F531" s="90"/>
      <c r="G531" s="89"/>
      <c r="H531" s="89"/>
      <c r="I531" s="89"/>
      <c r="J531" s="89"/>
      <c r="K531" s="139"/>
      <c r="L531" s="150"/>
      <c r="M531" s="94">
        <f>L529*$C519</f>
        <v>0</v>
      </c>
      <c r="N531" s="94">
        <f t="shared" ref="N531:U531" ca="1" si="277">M529*$C519</f>
        <v>0</v>
      </c>
      <c r="O531" s="94">
        <f t="shared" ca="1" si="277"/>
        <v>0</v>
      </c>
      <c r="P531" s="94">
        <f t="shared" ca="1" si="277"/>
        <v>-2.9103830456733705E-12</v>
      </c>
      <c r="Q531" s="94">
        <f t="shared" ca="1" si="277"/>
        <v>-2.9103830456733705E-12</v>
      </c>
      <c r="R531" s="94">
        <f t="shared" ca="1" si="277"/>
        <v>-2.9103830456733705E-12</v>
      </c>
      <c r="S531" s="94">
        <f t="shared" ca="1" si="277"/>
        <v>-2.9103830456733705E-12</v>
      </c>
      <c r="T531" s="94">
        <f t="shared" ca="1" si="277"/>
        <v>-2.9103830456733705E-12</v>
      </c>
      <c r="U531" s="94">
        <f t="shared" ca="1" si="277"/>
        <v>0</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4">
        <v>11</v>
      </c>
      <c r="B538" s="207" t="s">
        <v>155</v>
      </c>
      <c r="C538" s="19" t="str">
        <f>DataRequest!$C$3</f>
        <v>Naira</v>
      </c>
      <c r="D538" s="19" t="str">
        <f>DataRequest!$C$4</f>
        <v>Million</v>
      </c>
      <c r="G538" s="209">
        <f t="shared" ref="G538:U538" si="278">G107</f>
        <v>63362.438296259999</v>
      </c>
      <c r="H538" s="209">
        <f t="shared" si="278"/>
        <v>81443.235001165885</v>
      </c>
      <c r="I538" s="209">
        <f t="shared" si="278"/>
        <v>83619.601333349987</v>
      </c>
      <c r="J538" s="209">
        <f t="shared" si="278"/>
        <v>73425.562882429993</v>
      </c>
      <c r="K538" s="209">
        <f t="shared" si="278"/>
        <v>71120.087048846879</v>
      </c>
      <c r="L538" s="209">
        <f t="shared" si="278"/>
        <v>100630.78639798934</v>
      </c>
      <c r="M538" s="209">
        <f t="shared" ca="1" si="278"/>
        <v>114480.45763047547</v>
      </c>
      <c r="N538" s="209">
        <f t="shared" ca="1" si="278"/>
        <v>124401.85901883552</v>
      </c>
      <c r="O538" s="209">
        <f t="shared" ca="1" si="278"/>
        <v>135287.77240551845</v>
      </c>
      <c r="P538" s="209">
        <f t="shared" ca="1" si="278"/>
        <v>155784.52466738026</v>
      </c>
      <c r="Q538" s="209">
        <f t="shared" ca="1" si="278"/>
        <v>156886.43851950107</v>
      </c>
      <c r="R538" s="209">
        <f t="shared" ca="1" si="278"/>
        <v>169405.78504813544</v>
      </c>
      <c r="S538" s="209">
        <f t="shared" ca="1" si="278"/>
        <v>179220.46090343906</v>
      </c>
      <c r="T538" s="209">
        <f t="shared" ca="1" si="278"/>
        <v>185576.13760877404</v>
      </c>
      <c r="U538" s="209">
        <f t="shared" ca="1" si="278"/>
        <v>188690.18365773821</v>
      </c>
      <c r="V538" s="209"/>
    </row>
    <row r="539" spans="1:22">
      <c r="A539" s="254">
        <v>12</v>
      </c>
      <c r="B539" s="222" t="s">
        <v>10</v>
      </c>
      <c r="C539" s="19" t="str">
        <f>DataRequest!$C$3</f>
        <v>Naira</v>
      </c>
      <c r="D539" s="19" t="str">
        <f>DataRequest!$C$4</f>
        <v>Million</v>
      </c>
      <c r="G539" s="209">
        <f t="shared" ref="G539:U539" si="279">G108</f>
        <v>14632.938442619999</v>
      </c>
      <c r="H539" s="209">
        <f t="shared" si="279"/>
        <v>14000.901814605892</v>
      </c>
      <c r="I539" s="209">
        <f t="shared" si="279"/>
        <v>14354.107929919997</v>
      </c>
      <c r="J539" s="209">
        <f t="shared" si="279"/>
        <v>16615.01405337</v>
      </c>
      <c r="K539" s="209">
        <f t="shared" si="279"/>
        <v>18791.954779446882</v>
      </c>
      <c r="L539" s="209">
        <f t="shared" si="279"/>
        <v>20804.353397819366</v>
      </c>
      <c r="M539" s="209">
        <f t="shared" ca="1" si="279"/>
        <v>20146.601183125898</v>
      </c>
      <c r="N539" s="209">
        <f t="shared" ca="1" si="279"/>
        <v>33412.692103074187</v>
      </c>
      <c r="O539" s="209">
        <f t="shared" ca="1" si="279"/>
        <v>32704.163791093408</v>
      </c>
      <c r="P539" s="209">
        <f t="shared" ca="1" si="279"/>
        <v>41691.043869633184</v>
      </c>
      <c r="Q539" s="209">
        <f t="shared" ca="1" si="279"/>
        <v>49361.218425703119</v>
      </c>
      <c r="R539" s="209">
        <f t="shared" ca="1" si="279"/>
        <v>54020.120494559509</v>
      </c>
      <c r="S539" s="209">
        <f t="shared" ca="1" si="279"/>
        <v>53279.60551145779</v>
      </c>
      <c r="T539" s="209">
        <f t="shared" ca="1" si="279"/>
        <v>61014.800380551409</v>
      </c>
      <c r="U539" s="209">
        <f t="shared" ca="1" si="279"/>
        <v>69530.982598160102</v>
      </c>
      <c r="V539" s="209"/>
    </row>
    <row r="540" spans="1:22">
      <c r="A540" s="254">
        <v>13</v>
      </c>
      <c r="B540" s="222" t="s">
        <v>11</v>
      </c>
      <c r="C540" s="19" t="str">
        <f>DataRequest!$C$3</f>
        <v>Naira</v>
      </c>
      <c r="D540" s="19" t="str">
        <f>DataRequest!$C$4</f>
        <v>Million</v>
      </c>
      <c r="G540" s="209">
        <f t="shared" ref="G540:U540" si="280">G109</f>
        <v>48729.499853640002</v>
      </c>
      <c r="H540" s="209">
        <f t="shared" si="280"/>
        <v>67442.33318655999</v>
      </c>
      <c r="I540" s="209">
        <f t="shared" si="280"/>
        <v>69265.493403429995</v>
      </c>
      <c r="J540" s="209">
        <f t="shared" si="280"/>
        <v>56810.548829059997</v>
      </c>
      <c r="K540" s="209">
        <f t="shared" si="280"/>
        <v>52328.132269399997</v>
      </c>
      <c r="L540" s="209">
        <f t="shared" si="280"/>
        <v>79826.433000169985</v>
      </c>
      <c r="M540" s="209">
        <f t="shared" ca="1" si="280"/>
        <v>94333.856447349579</v>
      </c>
      <c r="N540" s="209">
        <f t="shared" ca="1" si="280"/>
        <v>90989.166915761321</v>
      </c>
      <c r="O540" s="209">
        <f t="shared" ca="1" si="280"/>
        <v>102583.60861442503</v>
      </c>
      <c r="P540" s="209">
        <f t="shared" ca="1" si="280"/>
        <v>114093.48079774706</v>
      </c>
      <c r="Q540" s="209">
        <f t="shared" ca="1" si="280"/>
        <v>107525.22009379797</v>
      </c>
      <c r="R540" s="209">
        <f t="shared" ca="1" si="280"/>
        <v>115385.66455357592</v>
      </c>
      <c r="S540" s="209">
        <f t="shared" ca="1" si="280"/>
        <v>125940.85539198125</v>
      </c>
      <c r="T540" s="209">
        <f t="shared" ca="1" si="280"/>
        <v>124561.33722822263</v>
      </c>
      <c r="U540" s="209">
        <f t="shared" ca="1" si="280"/>
        <v>119159.20105957812</v>
      </c>
      <c r="V540" s="209"/>
    </row>
    <row r="541" spans="1:22">
      <c r="A541" s="254"/>
      <c r="B541" s="207" t="s">
        <v>166</v>
      </c>
      <c r="C541" s="19" t="str">
        <f>DataRequest!$C$3</f>
        <v>Naira</v>
      </c>
      <c r="D541" s="19" t="str">
        <f>DataRequest!$C$4</f>
        <v>Million</v>
      </c>
      <c r="G541" s="209">
        <f t="shared" ref="G541:L541" si="281">G544+G547</f>
        <v>9364.1449658423571</v>
      </c>
      <c r="H541" s="209">
        <f t="shared" si="281"/>
        <v>12193.03975251215</v>
      </c>
      <c r="I541" s="209">
        <f t="shared" si="281"/>
        <v>12564.447315934183</v>
      </c>
      <c r="J541" s="209">
        <f t="shared" si="281"/>
        <v>16615.412307016435</v>
      </c>
      <c r="K541" s="209">
        <f t="shared" si="281"/>
        <v>7215.6458787640004</v>
      </c>
      <c r="L541" s="209">
        <f t="shared" si="281"/>
        <v>11406.955616346202</v>
      </c>
      <c r="M541" s="209">
        <f t="shared" ref="M541:U541" ca="1" si="282">M544+M547</f>
        <v>9546.0097951495936</v>
      </c>
      <c r="N541" s="209">
        <f t="shared" ca="1" si="282"/>
        <v>16168.985169717178</v>
      </c>
      <c r="O541" s="209">
        <f t="shared" ca="1" si="282"/>
        <v>20202.331013159623</v>
      </c>
      <c r="P541" s="209">
        <f t="shared" ca="1" si="282"/>
        <v>22961.664253908064</v>
      </c>
      <c r="Q541" s="209">
        <f t="shared" ca="1" si="282"/>
        <v>27861.872064190989</v>
      </c>
      <c r="R541" s="209">
        <f t="shared" ca="1" si="282"/>
        <v>31838.336987551833</v>
      </c>
      <c r="S541" s="209">
        <f t="shared" ca="1" si="282"/>
        <v>32689.973927060717</v>
      </c>
      <c r="T541" s="209">
        <f t="shared" ca="1" si="282"/>
        <v>33225.200955393535</v>
      </c>
      <c r="U541" s="209">
        <f t="shared" ca="1" si="282"/>
        <v>35716.67440176908</v>
      </c>
      <c r="V541" s="209"/>
    </row>
    <row r="542" spans="1:22">
      <c r="A542" s="254"/>
      <c r="B542" s="222" t="s">
        <v>10</v>
      </c>
      <c r="C542" s="19" t="str">
        <f>DataRequest!$C$3</f>
        <v>Naira</v>
      </c>
      <c r="D542" s="19" t="str">
        <f>DataRequest!$C$4</f>
        <v>Million</v>
      </c>
      <c r="G542" s="209">
        <f t="shared" ref="G542:L542" si="283">G545+G548</f>
        <v>424.80156484235505</v>
      </c>
      <c r="H542" s="209">
        <f t="shared" si="283"/>
        <v>479.48485314214923</v>
      </c>
      <c r="I542" s="209">
        <f t="shared" si="283"/>
        <v>531.42565959418266</v>
      </c>
      <c r="J542" s="209">
        <f t="shared" si="283"/>
        <v>714.41182220643338</v>
      </c>
      <c r="K542" s="209">
        <f t="shared" si="283"/>
        <v>823.54047967400004</v>
      </c>
      <c r="L542" s="209">
        <f t="shared" si="283"/>
        <v>766.57022798720322</v>
      </c>
      <c r="M542" s="209">
        <f t="shared" ref="M542:U542" ca="1" si="284">M545+M548</f>
        <v>817.15639027959548</v>
      </c>
      <c r="N542" s="209">
        <f t="shared" ca="1" si="284"/>
        <v>867.93248756690411</v>
      </c>
      <c r="O542" s="209">
        <f t="shared" ca="1" si="284"/>
        <v>1193.5318055594705</v>
      </c>
      <c r="P542" s="209">
        <f t="shared" ca="1" si="284"/>
        <v>1225.5184766804048</v>
      </c>
      <c r="Q542" s="209">
        <f t="shared" ca="1" si="284"/>
        <v>1445.0154916817735</v>
      </c>
      <c r="R542" s="209">
        <f t="shared" ca="1" si="284"/>
        <v>1652.748986389018</v>
      </c>
      <c r="S542" s="209">
        <f t="shared" ca="1" si="284"/>
        <v>1764.8365980827502</v>
      </c>
      <c r="T542" s="209">
        <f t="shared" ca="1" si="284"/>
        <v>1857.0634081551946</v>
      </c>
      <c r="U542" s="209">
        <f t="shared" ca="1" si="284"/>
        <v>2066.4028231366879</v>
      </c>
      <c r="V542" s="209"/>
    </row>
    <row r="543" spans="1:22">
      <c r="A543" s="254"/>
      <c r="B543" s="222" t="s">
        <v>11</v>
      </c>
      <c r="C543" s="19" t="str">
        <f>DataRequest!$C$3</f>
        <v>Naira</v>
      </c>
      <c r="D543" s="19" t="str">
        <f>DataRequest!$C$4</f>
        <v>Million</v>
      </c>
      <c r="G543" s="209">
        <f t="shared" ref="G543:L543" si="285">G546+G549</f>
        <v>8939.3434010000001</v>
      </c>
      <c r="H543" s="209">
        <f t="shared" si="285"/>
        <v>11713.554899369999</v>
      </c>
      <c r="I543" s="209">
        <f t="shared" si="285"/>
        <v>12033.021656339999</v>
      </c>
      <c r="J543" s="209">
        <f t="shared" si="285"/>
        <v>15901.000484810002</v>
      </c>
      <c r="K543" s="209">
        <f t="shared" si="285"/>
        <v>6392.10539909</v>
      </c>
      <c r="L543" s="209">
        <f t="shared" si="285"/>
        <v>10640.385388359</v>
      </c>
      <c r="M543" s="209">
        <f t="shared" ref="M543:U543" ca="1" si="286">M546+M549</f>
        <v>8728.8534048699985</v>
      </c>
      <c r="N543" s="209">
        <f t="shared" ca="1" si="286"/>
        <v>15301.052682150274</v>
      </c>
      <c r="O543" s="209">
        <f t="shared" ca="1" si="286"/>
        <v>19008.799207600146</v>
      </c>
      <c r="P543" s="209">
        <f t="shared" ca="1" si="286"/>
        <v>21736.145777227659</v>
      </c>
      <c r="Q543" s="209">
        <f t="shared" ca="1" si="286"/>
        <v>26416.856572509219</v>
      </c>
      <c r="R543" s="209">
        <f t="shared" ca="1" si="286"/>
        <v>30185.588001162811</v>
      </c>
      <c r="S543" s="209">
        <f t="shared" ca="1" si="286"/>
        <v>30925.137328977966</v>
      </c>
      <c r="T543" s="209">
        <f t="shared" ca="1" si="286"/>
        <v>31368.137547238337</v>
      </c>
      <c r="U543" s="209">
        <f t="shared" ca="1" si="286"/>
        <v>33650.271578632397</v>
      </c>
      <c r="V543" s="209"/>
    </row>
    <row r="544" spans="1:22">
      <c r="A544" s="254">
        <v>14</v>
      </c>
      <c r="B544" s="207" t="s">
        <v>156</v>
      </c>
      <c r="C544" s="19" t="str">
        <f>DataRequest!$C$3</f>
        <v>Naira</v>
      </c>
      <c r="D544" s="19" t="str">
        <f>DataRequest!$C$4</f>
        <v>Million</v>
      </c>
      <c r="G544" s="209">
        <f t="shared" ref="G544:U544" si="287">G113</f>
        <v>8378.5795157203702</v>
      </c>
      <c r="H544" s="209">
        <f t="shared" si="287"/>
        <v>10780.457029444173</v>
      </c>
      <c r="I544" s="209">
        <f t="shared" si="287"/>
        <v>10241.827008790155</v>
      </c>
      <c r="J544" s="209">
        <f t="shared" si="287"/>
        <v>15579.517684115168</v>
      </c>
      <c r="K544" s="209">
        <f t="shared" si="287"/>
        <v>5524.3764825500002</v>
      </c>
      <c r="L544" s="209">
        <f t="shared" si="287"/>
        <v>8668.2551025237299</v>
      </c>
      <c r="M544" s="209">
        <f t="shared" ca="1" si="287"/>
        <v>3806.7999206634722</v>
      </c>
      <c r="N544" s="209">
        <f t="shared" ca="1" si="287"/>
        <v>7807.5724393570999</v>
      </c>
      <c r="O544" s="209">
        <f t="shared" ca="1" si="287"/>
        <v>11991.648728193324</v>
      </c>
      <c r="P544" s="209">
        <f t="shared" ca="1" si="287"/>
        <v>12298.837331187842</v>
      </c>
      <c r="Q544" s="209">
        <f t="shared" ca="1" si="287"/>
        <v>15952.577788636825</v>
      </c>
      <c r="R544" s="209">
        <f t="shared" ca="1" si="287"/>
        <v>19770.304272909169</v>
      </c>
      <c r="S544" s="209">
        <f t="shared" ca="1" si="287"/>
        <v>20285.306123173716</v>
      </c>
      <c r="T544" s="209">
        <f t="shared" ca="1" si="287"/>
        <v>19788.226538900115</v>
      </c>
      <c r="U544" s="209">
        <f t="shared" ca="1" si="287"/>
        <v>22380.024879071567</v>
      </c>
      <c r="V544" s="209"/>
    </row>
    <row r="545" spans="1:22">
      <c r="A545" s="254">
        <v>15</v>
      </c>
      <c r="B545" s="222" t="s">
        <v>10</v>
      </c>
      <c r="C545" s="19" t="str">
        <f>DataRequest!$C$3</f>
        <v>Naira</v>
      </c>
      <c r="D545" s="19" t="str">
        <f>DataRequest!$C$4</f>
        <v>Million</v>
      </c>
      <c r="G545" s="209">
        <f t="shared" ref="G545:U545" si="288">G114</f>
        <v>324.86585516036854</v>
      </c>
      <c r="H545" s="209">
        <f t="shared" si="288"/>
        <v>376.48960843417211</v>
      </c>
      <c r="I545" s="209">
        <f t="shared" si="288"/>
        <v>427.61964672015512</v>
      </c>
      <c r="J545" s="209">
        <f t="shared" si="288"/>
        <v>603.5355775551667</v>
      </c>
      <c r="K545" s="209">
        <f t="shared" si="288"/>
        <v>698.41034427</v>
      </c>
      <c r="L545" s="209">
        <f t="shared" si="288"/>
        <v>108.81801329373089</v>
      </c>
      <c r="M545" s="209">
        <f t="shared" ca="1" si="288"/>
        <v>657.7522146934723</v>
      </c>
      <c r="N545" s="209">
        <f t="shared" ca="1" si="288"/>
        <v>107.01278224377047</v>
      </c>
      <c r="O545" s="209">
        <f t="shared" ca="1" si="288"/>
        <v>708.52831198078081</v>
      </c>
      <c r="P545" s="209">
        <f t="shared" ca="1" si="288"/>
        <v>102.31319261403168</v>
      </c>
      <c r="Q545" s="209">
        <f t="shared" ca="1" si="288"/>
        <v>740.51498310171496</v>
      </c>
      <c r="R545" s="209">
        <f t="shared" ca="1" si="288"/>
        <v>97.318520757546167</v>
      </c>
      <c r="S545" s="209">
        <f t="shared" ca="1" si="288"/>
        <v>740.51498310171496</v>
      </c>
      <c r="T545" s="209">
        <f t="shared" ca="1" si="288"/>
        <v>832.74179317415928</v>
      </c>
      <c r="U545" s="209">
        <f t="shared" ca="1" si="288"/>
        <v>832.74179317415928</v>
      </c>
      <c r="V545" s="209"/>
    </row>
    <row r="546" spans="1:22">
      <c r="A546" s="254">
        <v>16</v>
      </c>
      <c r="B546" s="222" t="s">
        <v>11</v>
      </c>
      <c r="C546" s="19" t="str">
        <f>DataRequest!$C$3</f>
        <v>Naira</v>
      </c>
      <c r="D546" s="19" t="str">
        <f>DataRequest!$C$4</f>
        <v>Million</v>
      </c>
      <c r="G546" s="209">
        <f t="shared" ref="G546:U546" si="289">G115</f>
        <v>8053.7136605600008</v>
      </c>
      <c r="H546" s="209">
        <f t="shared" si="289"/>
        <v>10403.96742101</v>
      </c>
      <c r="I546" s="209">
        <f t="shared" si="289"/>
        <v>9814.2073620699994</v>
      </c>
      <c r="J546" s="209">
        <f t="shared" si="289"/>
        <v>14975.982106560001</v>
      </c>
      <c r="K546" s="209">
        <f t="shared" si="289"/>
        <v>4825.9661382800005</v>
      </c>
      <c r="L546" s="209">
        <f t="shared" si="289"/>
        <v>8559.4370892299994</v>
      </c>
      <c r="M546" s="209">
        <f t="shared" ca="1" si="289"/>
        <v>3149.0477059700002</v>
      </c>
      <c r="N546" s="209">
        <f t="shared" ca="1" si="289"/>
        <v>7700.5596571133292</v>
      </c>
      <c r="O546" s="209">
        <f t="shared" ca="1" si="289"/>
        <v>11283.120416212543</v>
      </c>
      <c r="P546" s="209">
        <f t="shared" ca="1" si="289"/>
        <v>12196.524138573812</v>
      </c>
      <c r="Q546" s="209">
        <f t="shared" ca="1" si="289"/>
        <v>15212.06280553511</v>
      </c>
      <c r="R546" s="209">
        <f t="shared" ca="1" si="289"/>
        <v>19672.985752151621</v>
      </c>
      <c r="S546" s="209">
        <f t="shared" ca="1" si="289"/>
        <v>19544.791140072</v>
      </c>
      <c r="T546" s="209">
        <f t="shared" ca="1" si="289"/>
        <v>18955.484745725957</v>
      </c>
      <c r="U546" s="209">
        <f t="shared" ca="1" si="289"/>
        <v>21547.283085897408</v>
      </c>
      <c r="V546" s="209"/>
    </row>
    <row r="547" spans="1:22">
      <c r="A547" s="254">
        <v>17</v>
      </c>
      <c r="B547" s="207" t="s">
        <v>157</v>
      </c>
      <c r="C547" s="19" t="str">
        <f>DataRequest!$C$3</f>
        <v>Naira</v>
      </c>
      <c r="D547" s="19" t="str">
        <f>DataRequest!$C$4</f>
        <v>Million</v>
      </c>
      <c r="G547" s="209">
        <f>G116</f>
        <v>985.56545012198649</v>
      </c>
      <c r="H547" s="209">
        <f t="shared" ref="H547:U547" si="290">H116</f>
        <v>1412.582723067977</v>
      </c>
      <c r="I547" s="209">
        <f t="shared" si="290"/>
        <v>2322.6203071440277</v>
      </c>
      <c r="J547" s="209">
        <f t="shared" si="290"/>
        <v>1035.8946229012668</v>
      </c>
      <c r="K547" s="209">
        <f t="shared" si="290"/>
        <v>1691.2693962139999</v>
      </c>
      <c r="L547" s="209">
        <f t="shared" si="290"/>
        <v>2738.7005138224722</v>
      </c>
      <c r="M547" s="209">
        <f t="shared" ca="1" si="290"/>
        <v>5739.2098744861214</v>
      </c>
      <c r="N547" s="209">
        <f t="shared" ca="1" si="290"/>
        <v>8361.4127303600781</v>
      </c>
      <c r="O547" s="209">
        <f t="shared" ca="1" si="290"/>
        <v>8210.6822849662967</v>
      </c>
      <c r="P547" s="209">
        <f t="shared" ca="1" si="290"/>
        <v>10662.826922720222</v>
      </c>
      <c r="Q547" s="209">
        <f t="shared" ca="1" si="290"/>
        <v>11909.294275554166</v>
      </c>
      <c r="R547" s="209">
        <f t="shared" ca="1" si="290"/>
        <v>12068.032714642664</v>
      </c>
      <c r="S547" s="209">
        <f t="shared" ca="1" si="290"/>
        <v>12404.667803887001</v>
      </c>
      <c r="T547" s="209">
        <f t="shared" ca="1" si="290"/>
        <v>13436.974416493416</v>
      </c>
      <c r="U547" s="209">
        <f t="shared" ca="1" si="290"/>
        <v>13336.649522697513</v>
      </c>
      <c r="V547" s="209"/>
    </row>
    <row r="548" spans="1:22">
      <c r="A548" s="254">
        <v>18</v>
      </c>
      <c r="B548" s="222" t="s">
        <v>10</v>
      </c>
      <c r="C548" s="19" t="str">
        <f>DataRequest!$C$3</f>
        <v>Naira</v>
      </c>
      <c r="D548" s="19" t="str">
        <f>DataRequest!$C$4</f>
        <v>Million</v>
      </c>
      <c r="G548" s="209">
        <f t="shared" ref="G548:U548" si="291">G117</f>
        <v>99.935709681986509</v>
      </c>
      <c r="H548" s="209">
        <f t="shared" si="291"/>
        <v>102.99524470797714</v>
      </c>
      <c r="I548" s="209">
        <f t="shared" si="291"/>
        <v>103.80601287402749</v>
      </c>
      <c r="J548" s="209">
        <f t="shared" si="291"/>
        <v>110.87624465126667</v>
      </c>
      <c r="K548" s="209">
        <f t="shared" si="291"/>
        <v>125.13013540400001</v>
      </c>
      <c r="L548" s="209">
        <f t="shared" si="291"/>
        <v>657.7522146934723</v>
      </c>
      <c r="M548" s="209">
        <f t="shared" ca="1" si="291"/>
        <v>159.40417558612322</v>
      </c>
      <c r="N548" s="209">
        <f t="shared" ca="1" si="291"/>
        <v>760.9197053231336</v>
      </c>
      <c r="O548" s="209">
        <f t="shared" ca="1" si="291"/>
        <v>485.0034935786897</v>
      </c>
      <c r="P548" s="209">
        <f t="shared" ca="1" si="291"/>
        <v>1123.205284066373</v>
      </c>
      <c r="Q548" s="209">
        <f t="shared" ca="1" si="291"/>
        <v>704.50050858005852</v>
      </c>
      <c r="R548" s="209">
        <f t="shared" ca="1" si="291"/>
        <v>1555.4304656314719</v>
      </c>
      <c r="S548" s="209">
        <f t="shared" ca="1" si="291"/>
        <v>1024.3216149810353</v>
      </c>
      <c r="T548" s="209">
        <f t="shared" ca="1" si="291"/>
        <v>1024.3216149810353</v>
      </c>
      <c r="U548" s="209">
        <f t="shared" ca="1" si="291"/>
        <v>1233.6610299625286</v>
      </c>
      <c r="V548" s="209"/>
    </row>
    <row r="549" spans="1:22">
      <c r="A549" s="254">
        <v>19</v>
      </c>
      <c r="B549" s="222" t="s">
        <v>11</v>
      </c>
      <c r="C549" s="19" t="str">
        <f>DataRequest!$C$3</f>
        <v>Naira</v>
      </c>
      <c r="D549" s="19" t="str">
        <f>DataRequest!$C$4</f>
        <v>Million</v>
      </c>
      <c r="G549" s="209">
        <f t="shared" ref="G549:U549" si="292">G118</f>
        <v>885.62974043999998</v>
      </c>
      <c r="H549" s="209">
        <f t="shared" si="292"/>
        <v>1309.5874783599997</v>
      </c>
      <c r="I549" s="209">
        <f t="shared" si="292"/>
        <v>2218.8142942700001</v>
      </c>
      <c r="J549" s="209">
        <f t="shared" si="292"/>
        <v>925.01837825000007</v>
      </c>
      <c r="K549" s="209">
        <f t="shared" si="292"/>
        <v>1566.13926081</v>
      </c>
      <c r="L549" s="209">
        <f t="shared" si="292"/>
        <v>2080.9482991290001</v>
      </c>
      <c r="M549" s="209">
        <f t="shared" ca="1" si="292"/>
        <v>5579.8056988999979</v>
      </c>
      <c r="N549" s="209">
        <f t="shared" ca="1" si="292"/>
        <v>7600.4930250369443</v>
      </c>
      <c r="O549" s="209">
        <f t="shared" ca="1" si="292"/>
        <v>7725.6787913876051</v>
      </c>
      <c r="P549" s="209">
        <f t="shared" ca="1" si="292"/>
        <v>9539.6216386538472</v>
      </c>
      <c r="Q549" s="209">
        <f t="shared" ca="1" si="292"/>
        <v>11204.793766974108</v>
      </c>
      <c r="R549" s="209">
        <f t="shared" ca="1" si="292"/>
        <v>10512.602249011192</v>
      </c>
      <c r="S549" s="209">
        <f t="shared" ca="1" si="292"/>
        <v>11380.346188905965</v>
      </c>
      <c r="T549" s="209">
        <f t="shared" ca="1" si="292"/>
        <v>12412.65280151238</v>
      </c>
      <c r="U549" s="209">
        <f t="shared" ca="1" si="292"/>
        <v>12102.988492734985</v>
      </c>
      <c r="V549" s="209"/>
    </row>
    <row r="550" spans="1:22">
      <c r="A550" s="254" t="s">
        <v>235</v>
      </c>
      <c r="B550" s="224" t="s">
        <v>179</v>
      </c>
      <c r="C550" s="238" t="str">
        <f>DataRequest!$C$3</f>
        <v>Naira</v>
      </c>
      <c r="D550" s="238" t="str">
        <f>DataRequest!$C$4</f>
        <v>Million</v>
      </c>
      <c r="E550" s="239"/>
      <c r="F550" s="239"/>
      <c r="G550" s="240">
        <f t="shared" ref="G550:U550" si="293">G6</f>
        <v>1036884</v>
      </c>
      <c r="H550" s="240">
        <f t="shared" si="293"/>
        <v>1258307</v>
      </c>
      <c r="I550" s="240">
        <f t="shared" si="293"/>
        <v>1408405</v>
      </c>
      <c r="J550" s="240">
        <f t="shared" si="293"/>
        <v>1509589</v>
      </c>
      <c r="K550" s="240">
        <f t="shared" si="293"/>
        <v>1800529</v>
      </c>
      <c r="L550" s="240">
        <f t="shared" si="293"/>
        <v>1996437</v>
      </c>
      <c r="M550" s="240">
        <f t="shared" si="293"/>
        <v>2205855</v>
      </c>
      <c r="N550" s="240">
        <f t="shared" si="293"/>
        <v>2399000</v>
      </c>
      <c r="O550" s="240">
        <f t="shared" si="293"/>
        <v>2614142</v>
      </c>
      <c r="P550" s="240">
        <f t="shared" si="293"/>
        <v>2854120</v>
      </c>
      <c r="Q550" s="240">
        <f t="shared" si="293"/>
        <v>3116129</v>
      </c>
      <c r="R550" s="240">
        <f t="shared" si="293"/>
        <v>3402189</v>
      </c>
      <c r="S550" s="240">
        <f t="shared" si="293"/>
        <v>3714510</v>
      </c>
      <c r="T550" s="240">
        <f t="shared" si="293"/>
        <v>4055502</v>
      </c>
      <c r="U550" s="240">
        <f t="shared" si="293"/>
        <v>4466494</v>
      </c>
      <c r="V550" s="209"/>
    </row>
    <row r="551" spans="1:22">
      <c r="A551" s="254"/>
      <c r="B551" s="207" t="s">
        <v>46</v>
      </c>
      <c r="C551" s="19" t="str">
        <f>DataRequest!$C$3</f>
        <v>Naira</v>
      </c>
      <c r="D551" s="19" t="str">
        <f>DataRequest!$C$4</f>
        <v>Million</v>
      </c>
      <c r="G551" s="209">
        <f>G13</f>
        <v>71309.122419720006</v>
      </c>
      <c r="H551" s="209">
        <f t="shared" ref="H551:U551" si="294">H13</f>
        <v>80547.526894209994</v>
      </c>
      <c r="I551" s="209">
        <f t="shared" si="294"/>
        <v>77335.451626890004</v>
      </c>
      <c r="J551" s="209">
        <f t="shared" si="294"/>
        <v>77990.461851660002</v>
      </c>
      <c r="K551" s="209">
        <f t="shared" si="294"/>
        <v>73950.199041093336</v>
      </c>
      <c r="L551" s="209">
        <f t="shared" si="294"/>
        <v>194751.41424993621</v>
      </c>
      <c r="M551" s="209">
        <f t="shared" ca="1" si="294"/>
        <v>153590.38304914959</v>
      </c>
      <c r="N551" s="209">
        <f t="shared" ca="1" si="294"/>
        <v>158800.42006071715</v>
      </c>
      <c r="O551" s="209">
        <f t="shared" ca="1" si="294"/>
        <v>180244.20056949294</v>
      </c>
      <c r="P551" s="209">
        <f t="shared" ca="1" si="294"/>
        <v>191336.20838974131</v>
      </c>
      <c r="Q551" s="209">
        <f t="shared" ca="1" si="294"/>
        <v>184769.0907795243</v>
      </c>
      <c r="R551" s="209">
        <f t="shared" ca="1" si="294"/>
        <v>209178.23028238516</v>
      </c>
      <c r="S551" s="209">
        <f t="shared" ca="1" si="294"/>
        <v>216162.54180139402</v>
      </c>
      <c r="T551" s="209">
        <f t="shared" ca="1" si="294"/>
        <v>221380.44340922683</v>
      </c>
      <c r="U551" s="209">
        <f t="shared" ca="1" si="294"/>
        <v>229904.5914351024</v>
      </c>
      <c r="V551" s="209"/>
    </row>
    <row r="552" spans="1:22">
      <c r="A552" s="254"/>
      <c r="B552" s="222" t="s">
        <v>199</v>
      </c>
      <c r="C552" s="19" t="str">
        <f>DataRequest!$C$3</f>
        <v>Naira</v>
      </c>
      <c r="D552" s="19" t="str">
        <f>DataRequest!$C$4</f>
        <v>Million</v>
      </c>
      <c r="G552" s="209">
        <f>G14</f>
        <v>35189</v>
      </c>
      <c r="H552" s="209">
        <f t="shared" ref="H552:U552" si="295">H14</f>
        <v>44899</v>
      </c>
      <c r="I552" s="209">
        <f t="shared" si="295"/>
        <v>43707</v>
      </c>
      <c r="J552" s="209">
        <f t="shared" si="295"/>
        <v>34635</v>
      </c>
      <c r="K552" s="209">
        <f t="shared" si="295"/>
        <v>38170.399811865333</v>
      </c>
      <c r="L552" s="209">
        <f t="shared" si="295"/>
        <v>51108.447061753104</v>
      </c>
      <c r="M552" s="209">
        <f t="shared" si="295"/>
        <v>57217.665135000003</v>
      </c>
      <c r="N552" s="209">
        <f t="shared" si="295"/>
        <v>62597.094581999998</v>
      </c>
      <c r="O552" s="209">
        <f t="shared" si="295"/>
        <v>67922.491364333298</v>
      </c>
      <c r="P552" s="209">
        <f t="shared" si="295"/>
        <v>73261.396312833298</v>
      </c>
      <c r="Q552" s="209">
        <f t="shared" si="295"/>
        <v>78600.301261333298</v>
      </c>
      <c r="R552" s="209">
        <f t="shared" si="295"/>
        <v>83939.206209833297</v>
      </c>
      <c r="S552" s="209">
        <f t="shared" si="295"/>
        <v>89278.111158333297</v>
      </c>
      <c r="T552" s="209">
        <f t="shared" si="295"/>
        <v>94617.016106833296</v>
      </c>
      <c r="U552" s="209">
        <f t="shared" si="295"/>
        <v>99955.921055333296</v>
      </c>
      <c r="V552" s="209"/>
    </row>
    <row r="553" spans="1:22">
      <c r="A553" s="254"/>
      <c r="B553" s="473" t="str">
        <f>B15</f>
        <v xml:space="preserve">1.a. of which Net Statutory Allocation  ('net' means of deductions) </v>
      </c>
      <c r="C553" s="19" t="str">
        <f>DataRequest!$C$3</f>
        <v>Naira</v>
      </c>
      <c r="D553" s="19" t="str">
        <f>DataRequest!$C$4</f>
        <v>Million</v>
      </c>
      <c r="G553" s="209">
        <f t="shared" ref="G553:G563" si="296">G15</f>
        <v>35189</v>
      </c>
      <c r="H553" s="209">
        <f t="shared" ref="H553:U553" si="297">H15</f>
        <v>44899</v>
      </c>
      <c r="I553" s="209">
        <f t="shared" si="297"/>
        <v>43707</v>
      </c>
      <c r="J553" s="209">
        <f t="shared" si="297"/>
        <v>34635</v>
      </c>
      <c r="K553" s="209">
        <f t="shared" si="297"/>
        <v>38170.399811865333</v>
      </c>
      <c r="L553" s="209">
        <f t="shared" si="297"/>
        <v>51108.447061753104</v>
      </c>
      <c r="M553" s="209">
        <f t="shared" si="297"/>
        <v>57217.665135000003</v>
      </c>
      <c r="N553" s="209">
        <f t="shared" si="297"/>
        <v>62597.094581999998</v>
      </c>
      <c r="O553" s="209">
        <f t="shared" si="297"/>
        <v>67922.491364333298</v>
      </c>
      <c r="P553" s="209">
        <f t="shared" si="297"/>
        <v>73261.396312833298</v>
      </c>
      <c r="Q553" s="209">
        <f t="shared" si="297"/>
        <v>78600.301261333298</v>
      </c>
      <c r="R553" s="209">
        <f t="shared" si="297"/>
        <v>83939.206209833297</v>
      </c>
      <c r="S553" s="209">
        <f t="shared" si="297"/>
        <v>89278.111158333297</v>
      </c>
      <c r="T553" s="209">
        <f t="shared" si="297"/>
        <v>94617.016106833296</v>
      </c>
      <c r="U553" s="209">
        <f t="shared" si="297"/>
        <v>99955.921055333296</v>
      </c>
      <c r="V553" s="209"/>
    </row>
    <row r="554" spans="1:22">
      <c r="A554" s="254"/>
      <c r="B554" s="473" t="str">
        <f>B16</f>
        <v>1.b. of which Deductions</v>
      </c>
      <c r="C554" s="19" t="str">
        <f>DataRequest!$C$3</f>
        <v>Naira</v>
      </c>
      <c r="D554" s="19" t="str">
        <f>DataRequest!$C$4</f>
        <v>Million</v>
      </c>
      <c r="G554" s="209">
        <f t="shared" si="296"/>
        <v>0</v>
      </c>
      <c r="H554" s="209">
        <f t="shared" ref="H554:U554" si="298">H16</f>
        <v>0</v>
      </c>
      <c r="I554" s="209">
        <f t="shared" si="298"/>
        <v>0</v>
      </c>
      <c r="J554" s="209">
        <f t="shared" si="298"/>
        <v>0</v>
      </c>
      <c r="K554" s="209">
        <f t="shared" si="298"/>
        <v>0</v>
      </c>
      <c r="L554" s="209">
        <f t="shared" si="298"/>
        <v>0</v>
      </c>
      <c r="M554" s="209">
        <f t="shared" si="298"/>
        <v>0</v>
      </c>
      <c r="N554" s="209">
        <f t="shared" si="298"/>
        <v>0</v>
      </c>
      <c r="O554" s="209">
        <f t="shared" si="298"/>
        <v>0</v>
      </c>
      <c r="P554" s="209">
        <f t="shared" si="298"/>
        <v>0</v>
      </c>
      <c r="Q554" s="209">
        <f t="shared" si="298"/>
        <v>0</v>
      </c>
      <c r="R554" s="209">
        <f t="shared" si="298"/>
        <v>0</v>
      </c>
      <c r="S554" s="209">
        <f t="shared" si="298"/>
        <v>0</v>
      </c>
      <c r="T554" s="209">
        <f t="shared" si="298"/>
        <v>0</v>
      </c>
      <c r="U554" s="209">
        <f t="shared" si="298"/>
        <v>0</v>
      </c>
      <c r="V554" s="209"/>
    </row>
    <row r="555" spans="1:22">
      <c r="A555" s="254"/>
      <c r="B555" s="225" t="s">
        <v>162</v>
      </c>
      <c r="C555" s="19" t="str">
        <f>DataRequest!$C$3</f>
        <v>Naira</v>
      </c>
      <c r="D555" s="19" t="str">
        <f>DataRequest!$C$4</f>
        <v>Million</v>
      </c>
      <c r="G555" s="209">
        <f t="shared" si="296"/>
        <v>0</v>
      </c>
      <c r="H555" s="209">
        <f t="shared" ref="H555:U555" si="299">H17</f>
        <v>0</v>
      </c>
      <c r="I555" s="209">
        <f t="shared" si="299"/>
        <v>0</v>
      </c>
      <c r="J555" s="209">
        <f t="shared" si="299"/>
        <v>0</v>
      </c>
      <c r="K555" s="209">
        <f t="shared" si="299"/>
        <v>0</v>
      </c>
      <c r="L555" s="209">
        <f t="shared" si="299"/>
        <v>0</v>
      </c>
      <c r="M555" s="209">
        <f t="shared" si="299"/>
        <v>0</v>
      </c>
      <c r="N555" s="209">
        <f t="shared" si="299"/>
        <v>0</v>
      </c>
      <c r="O555" s="209">
        <f t="shared" si="299"/>
        <v>0</v>
      </c>
      <c r="P555" s="209">
        <f t="shared" si="299"/>
        <v>0</v>
      </c>
      <c r="Q555" s="209">
        <f t="shared" si="299"/>
        <v>0</v>
      </c>
      <c r="R555" s="209">
        <f t="shared" si="299"/>
        <v>0</v>
      </c>
      <c r="S555" s="209">
        <f t="shared" si="299"/>
        <v>0</v>
      </c>
      <c r="T555" s="209">
        <f t="shared" si="299"/>
        <v>0</v>
      </c>
      <c r="U555" s="209">
        <f t="shared" si="299"/>
        <v>0</v>
      </c>
      <c r="V555" s="209"/>
    </row>
    <row r="556" spans="1:22">
      <c r="A556" s="254"/>
      <c r="B556" s="225" t="s">
        <v>163</v>
      </c>
      <c r="C556" s="19" t="str">
        <f>DataRequest!$C$3</f>
        <v>Naira</v>
      </c>
      <c r="D556" s="19" t="str">
        <f>DataRequest!$C$4</f>
        <v>Million</v>
      </c>
      <c r="G556" s="334">
        <f t="shared" si="296"/>
        <v>3187</v>
      </c>
      <c r="H556" s="334">
        <f t="shared" ref="H556:U556" si="300">H18</f>
        <v>2089</v>
      </c>
      <c r="I556" s="334">
        <f t="shared" si="300"/>
        <v>1928</v>
      </c>
      <c r="J556" s="334">
        <f t="shared" si="300"/>
        <v>4394</v>
      </c>
      <c r="K556" s="334">
        <f t="shared" si="300"/>
        <v>3053.6319849492265</v>
      </c>
      <c r="L556" s="334">
        <f t="shared" si="300"/>
        <v>4701.2514476368888</v>
      </c>
      <c r="M556" s="334">
        <f t="shared" si="300"/>
        <v>5014.6288459999996</v>
      </c>
      <c r="N556" s="334">
        <f t="shared" si="300"/>
        <v>5265.3602879999999</v>
      </c>
      <c r="O556" s="334">
        <f t="shared" si="300"/>
        <v>0</v>
      </c>
      <c r="P556" s="334">
        <f t="shared" si="300"/>
        <v>0</v>
      </c>
      <c r="Q556" s="334">
        <f t="shared" si="300"/>
        <v>0</v>
      </c>
      <c r="R556" s="334">
        <f t="shared" si="300"/>
        <v>0</v>
      </c>
      <c r="S556" s="334">
        <f t="shared" si="300"/>
        <v>0</v>
      </c>
      <c r="T556" s="334">
        <f t="shared" si="300"/>
        <v>0</v>
      </c>
      <c r="U556" s="334">
        <f t="shared" si="300"/>
        <v>0</v>
      </c>
      <c r="V556" s="209"/>
    </row>
    <row r="557" spans="1:22">
      <c r="A557" s="254"/>
      <c r="B557" s="225" t="s">
        <v>177</v>
      </c>
      <c r="C557" s="19" t="str">
        <f>DataRequest!$C$3</f>
        <v>Naira</v>
      </c>
      <c r="D557" s="19" t="str">
        <f>DataRequest!$C$4</f>
        <v>Million</v>
      </c>
      <c r="G557" s="209">
        <f t="shared" si="296"/>
        <v>10227</v>
      </c>
      <c r="H557" s="209">
        <f t="shared" ref="H557:U557" si="301">H19</f>
        <v>11426</v>
      </c>
      <c r="I557" s="209">
        <f t="shared" si="301"/>
        <v>12102</v>
      </c>
      <c r="J557" s="209">
        <f t="shared" si="301"/>
        <v>15097</v>
      </c>
      <c r="K557" s="209">
        <f t="shared" si="301"/>
        <v>16452.314952145432</v>
      </c>
      <c r="L557" s="209">
        <f t="shared" si="301"/>
        <v>19167.33933195001</v>
      </c>
      <c r="M557" s="209">
        <f t="shared" si="301"/>
        <v>22198.506753000001</v>
      </c>
      <c r="N557" s="209">
        <f t="shared" si="301"/>
        <v>25222.857983999998</v>
      </c>
      <c r="O557" s="209">
        <f t="shared" si="301"/>
        <v>28245.664843800001</v>
      </c>
      <c r="P557" s="209">
        <f t="shared" si="301"/>
        <v>31269.243889199999</v>
      </c>
      <c r="Q557" s="209">
        <f t="shared" si="301"/>
        <v>34292.822934600001</v>
      </c>
      <c r="R557" s="209">
        <f t="shared" si="301"/>
        <v>37316.401980000002</v>
      </c>
      <c r="S557" s="209">
        <f t="shared" si="301"/>
        <v>40339.981025399997</v>
      </c>
      <c r="T557" s="209">
        <f t="shared" si="301"/>
        <v>43363.560070799998</v>
      </c>
      <c r="U557" s="209">
        <f t="shared" si="301"/>
        <v>46387.1391162</v>
      </c>
      <c r="V557" s="209"/>
    </row>
    <row r="558" spans="1:22">
      <c r="A558" s="254">
        <v>3</v>
      </c>
      <c r="B558" s="242" t="s">
        <v>178</v>
      </c>
      <c r="C558" s="238" t="str">
        <f>DataRequest!$C$3</f>
        <v>Naira</v>
      </c>
      <c r="D558" s="238" t="str">
        <f>DataRequest!$C$4</f>
        <v>Million</v>
      </c>
      <c r="E558" s="239"/>
      <c r="F558" s="239"/>
      <c r="G558" s="240">
        <f t="shared" si="296"/>
        <v>4425.4863145899999</v>
      </c>
      <c r="H558" s="240">
        <f t="shared" ref="H558:U558" si="302">H20</f>
        <v>4881.9608056300003</v>
      </c>
      <c r="I558" s="240">
        <f t="shared" si="302"/>
        <v>7367.3348368699999</v>
      </c>
      <c r="J558" s="240">
        <f t="shared" si="302"/>
        <v>7976.2608001400004</v>
      </c>
      <c r="K558" s="240">
        <f t="shared" si="302"/>
        <v>11850.565309466667</v>
      </c>
      <c r="L558" s="240">
        <f t="shared" si="302"/>
        <v>14249.10695085</v>
      </c>
      <c r="M558" s="240">
        <f t="shared" si="302"/>
        <v>15950.059159</v>
      </c>
      <c r="N558" s="240">
        <f t="shared" si="302"/>
        <v>16747.562117000001</v>
      </c>
      <c r="O558" s="240">
        <f t="shared" si="302"/>
        <v>17519.747521000001</v>
      </c>
      <c r="P558" s="240">
        <f t="shared" si="302"/>
        <v>18298.262313499999</v>
      </c>
      <c r="Q558" s="240">
        <f t="shared" si="302"/>
        <v>19076.777106000001</v>
      </c>
      <c r="R558" s="240">
        <f t="shared" si="302"/>
        <v>19855.2918985</v>
      </c>
      <c r="S558" s="240">
        <f t="shared" si="302"/>
        <v>20633.806691000002</v>
      </c>
      <c r="T558" s="240">
        <f t="shared" si="302"/>
        <v>21412.3214835</v>
      </c>
      <c r="U558" s="240">
        <f t="shared" si="302"/>
        <v>22190.836276000002</v>
      </c>
      <c r="V558" s="209"/>
    </row>
    <row r="559" spans="1:22">
      <c r="A559" s="254"/>
      <c r="B559" s="225" t="s">
        <v>164</v>
      </c>
      <c r="C559" s="19" t="str">
        <f>DataRequest!$C$3</f>
        <v>Naira</v>
      </c>
      <c r="D559" s="19" t="str">
        <f>DataRequest!$C$4</f>
        <v>Million</v>
      </c>
      <c r="G559" s="209">
        <f t="shared" si="296"/>
        <v>18280.636105130001</v>
      </c>
      <c r="H559" s="209">
        <f t="shared" ref="H559:U559" si="303">H21</f>
        <v>17251.566088579999</v>
      </c>
      <c r="I559" s="209">
        <f t="shared" si="303"/>
        <v>12231.11679002</v>
      </c>
      <c r="J559" s="209">
        <f t="shared" si="303"/>
        <v>15888.20105152</v>
      </c>
      <c r="K559" s="209">
        <f t="shared" si="303"/>
        <v>4423.2869826666674</v>
      </c>
      <c r="L559" s="209">
        <f t="shared" si="303"/>
        <v>105525.26945774621</v>
      </c>
      <c r="M559" s="209">
        <f t="shared" ca="1" si="303"/>
        <v>53209.523156149589</v>
      </c>
      <c r="N559" s="209">
        <f t="shared" ca="1" si="303"/>
        <v>48967.545089717139</v>
      </c>
      <c r="O559" s="209">
        <f t="shared" ca="1" si="303"/>
        <v>66556.296840359631</v>
      </c>
      <c r="P559" s="209">
        <f t="shared" ca="1" si="303"/>
        <v>68507.305874208017</v>
      </c>
      <c r="Q559" s="209">
        <f t="shared" ca="1" si="303"/>
        <v>52799.189477590982</v>
      </c>
      <c r="R559" s="209">
        <f t="shared" ca="1" si="303"/>
        <v>68067.330194051872</v>
      </c>
      <c r="S559" s="209">
        <f t="shared" ca="1" si="303"/>
        <v>65910.642926660701</v>
      </c>
      <c r="T559" s="209">
        <f t="shared" ca="1" si="303"/>
        <v>61987.5457480935</v>
      </c>
      <c r="U559" s="209">
        <f t="shared" ca="1" si="303"/>
        <v>61370.694987569106</v>
      </c>
      <c r="V559" s="209"/>
    </row>
    <row r="560" spans="1:22">
      <c r="A560" s="254">
        <v>4</v>
      </c>
      <c r="B560" s="226" t="str">
        <f>B22</f>
        <v>6.a. Grants</v>
      </c>
      <c r="C560" s="19" t="str">
        <f>DataRequest!$C$3</f>
        <v>Naira</v>
      </c>
      <c r="D560" s="19" t="str">
        <f>DataRequest!$C$4</f>
        <v>Million</v>
      </c>
      <c r="G560" s="209">
        <f t="shared" si="296"/>
        <v>0</v>
      </c>
      <c r="H560" s="209">
        <f t="shared" ref="H560:U560" si="304">H22</f>
        <v>0</v>
      </c>
      <c r="I560" s="209">
        <f t="shared" si="304"/>
        <v>0</v>
      </c>
      <c r="J560" s="209">
        <f t="shared" si="304"/>
        <v>0</v>
      </c>
      <c r="K560" s="209">
        <f t="shared" si="304"/>
        <v>4423.2869826666674</v>
      </c>
      <c r="L560" s="209">
        <f t="shared" si="304"/>
        <v>47632.518677</v>
      </c>
      <c r="M560" s="209">
        <f t="shared" si="304"/>
        <v>35553.052002999997</v>
      </c>
      <c r="N560" s="209">
        <f t="shared" si="304"/>
        <v>31238.571262000001</v>
      </c>
      <c r="O560" s="209">
        <f t="shared" si="304"/>
        <v>16924.090520999998</v>
      </c>
      <c r="P560" s="209">
        <f t="shared" si="304"/>
        <v>17109.609779999999</v>
      </c>
      <c r="Q560" s="209">
        <f t="shared" si="304"/>
        <v>17295.129038999999</v>
      </c>
      <c r="R560" s="209">
        <f t="shared" si="304"/>
        <v>17480.648298</v>
      </c>
      <c r="S560" s="209">
        <f t="shared" si="304"/>
        <v>17666.167557000001</v>
      </c>
      <c r="T560" s="209">
        <f t="shared" si="304"/>
        <v>17851.686816000001</v>
      </c>
      <c r="U560" s="209">
        <f t="shared" si="304"/>
        <v>18037.206074999998</v>
      </c>
      <c r="V560" s="209"/>
    </row>
    <row r="561" spans="1:22">
      <c r="A561" s="254"/>
      <c r="B561" s="226" t="str">
        <f>B23</f>
        <v>6.b. Sales of Government Assets and Privatization Proceeds</v>
      </c>
      <c r="C561" s="19" t="str">
        <f>DataRequest!$C$3</f>
        <v>Naira</v>
      </c>
      <c r="D561" s="19" t="str">
        <f>DataRequest!$C$4</f>
        <v>Million</v>
      </c>
      <c r="G561" s="209">
        <f t="shared" si="296"/>
        <v>0</v>
      </c>
      <c r="H561" s="209">
        <f t="shared" ref="H561:U561" si="305">H23</f>
        <v>0</v>
      </c>
      <c r="I561" s="209">
        <f t="shared" si="305"/>
        <v>0</v>
      </c>
      <c r="J561" s="209">
        <f t="shared" si="305"/>
        <v>0</v>
      </c>
      <c r="K561" s="209">
        <f t="shared" si="305"/>
        <v>0</v>
      </c>
      <c r="L561" s="209">
        <f t="shared" si="305"/>
        <v>0</v>
      </c>
      <c r="M561" s="209">
        <f t="shared" si="305"/>
        <v>0</v>
      </c>
      <c r="N561" s="209">
        <f t="shared" si="305"/>
        <v>0</v>
      </c>
      <c r="O561" s="209">
        <f t="shared" si="305"/>
        <v>7760.4592138166599</v>
      </c>
      <c r="P561" s="209">
        <f t="shared" si="305"/>
        <v>6289.6046904916602</v>
      </c>
      <c r="Q561" s="209">
        <f t="shared" si="305"/>
        <v>4818.7501671666596</v>
      </c>
      <c r="R561" s="209">
        <f t="shared" si="305"/>
        <v>3347.8956438416599</v>
      </c>
      <c r="S561" s="209">
        <f t="shared" si="305"/>
        <v>1877.0411205166599</v>
      </c>
      <c r="T561" s="209">
        <f t="shared" si="305"/>
        <v>406.18659719166499</v>
      </c>
      <c r="U561" s="209">
        <f t="shared" si="305"/>
        <v>-1064.66792613333</v>
      </c>
      <c r="V561" s="209"/>
    </row>
    <row r="562" spans="1:22">
      <c r="A562" s="254"/>
      <c r="B562" s="226" t="str">
        <f>B24</f>
        <v>6.c. Other Non-Debt Creating Capital Receipts</v>
      </c>
      <c r="C562" s="19" t="str">
        <f>DataRequest!$C$3</f>
        <v>Naira</v>
      </c>
      <c r="D562" s="19" t="str">
        <f>DataRequest!$C$4</f>
        <v>Million</v>
      </c>
      <c r="G562" s="209">
        <f t="shared" si="296"/>
        <v>25.636105130000001</v>
      </c>
      <c r="H562" s="209">
        <f t="shared" ref="H562:U562" si="306">H24</f>
        <v>51.566088579999999</v>
      </c>
      <c r="I562" s="209">
        <f t="shared" si="306"/>
        <v>31.11679002</v>
      </c>
      <c r="J562" s="209">
        <f t="shared" si="306"/>
        <v>84.201051519999993</v>
      </c>
      <c r="K562" s="209">
        <f t="shared" si="306"/>
        <v>0</v>
      </c>
      <c r="L562" s="209">
        <f t="shared" si="306"/>
        <v>19713.796329080011</v>
      </c>
      <c r="M562" s="209">
        <f t="shared" si="306"/>
        <v>0</v>
      </c>
      <c r="N562" s="209">
        <f t="shared" si="306"/>
        <v>0</v>
      </c>
      <c r="O562" s="209">
        <f t="shared" si="306"/>
        <v>18994.184990666701</v>
      </c>
      <c r="P562" s="209">
        <f t="shared" si="306"/>
        <v>12312.501810666699</v>
      </c>
      <c r="Q562" s="209">
        <f t="shared" si="306"/>
        <v>13630.818630666699</v>
      </c>
      <c r="R562" s="209">
        <f t="shared" si="306"/>
        <v>14949.135450666699</v>
      </c>
      <c r="S562" s="209">
        <f t="shared" si="306"/>
        <v>16267.452270666699</v>
      </c>
      <c r="T562" s="209">
        <f t="shared" si="306"/>
        <v>17585.769090666701</v>
      </c>
      <c r="U562" s="209">
        <f t="shared" si="306"/>
        <v>18904.085910666701</v>
      </c>
      <c r="V562" s="209"/>
    </row>
    <row r="563" spans="1:22">
      <c r="A563" s="254"/>
      <c r="B563" s="226" t="s">
        <v>159</v>
      </c>
      <c r="C563" s="19" t="str">
        <f>DataRequest!$C$3</f>
        <v>Naira</v>
      </c>
      <c r="D563" s="19" t="str">
        <f>DataRequest!$C$4</f>
        <v>Million</v>
      </c>
      <c r="G563" s="209">
        <f t="shared" si="296"/>
        <v>8255</v>
      </c>
      <c r="H563" s="209">
        <f t="shared" ref="H563:U563" si="307">H25</f>
        <v>0</v>
      </c>
      <c r="I563" s="209">
        <f t="shared" si="307"/>
        <v>2200</v>
      </c>
      <c r="J563" s="209">
        <f t="shared" si="307"/>
        <v>0</v>
      </c>
      <c r="K563" s="209">
        <f t="shared" si="307"/>
        <v>0</v>
      </c>
      <c r="L563" s="209">
        <f t="shared" si="307"/>
        <v>38178.954451666206</v>
      </c>
      <c r="M563" s="209">
        <f t="shared" ca="1" si="307"/>
        <v>17656.471153149592</v>
      </c>
      <c r="N563" s="209">
        <f t="shared" ca="1" si="307"/>
        <v>17728.973827717135</v>
      </c>
      <c r="O563" s="209">
        <f t="shared" ca="1" si="307"/>
        <v>22877.562114876266</v>
      </c>
      <c r="P563" s="209">
        <f t="shared" ca="1" si="307"/>
        <v>32795.589593049663</v>
      </c>
      <c r="Q563" s="209">
        <f t="shared" ca="1" si="307"/>
        <v>17054.491640757624</v>
      </c>
      <c r="R563" s="209">
        <f t="shared" ca="1" si="307"/>
        <v>32289.650801543507</v>
      </c>
      <c r="S563" s="209">
        <f t="shared" ca="1" si="307"/>
        <v>30099.981978477343</v>
      </c>
      <c r="T563" s="209">
        <f t="shared" ca="1" si="307"/>
        <v>26143.903244235131</v>
      </c>
      <c r="U563" s="209">
        <f t="shared" ca="1" si="307"/>
        <v>25494.070928035741</v>
      </c>
      <c r="V563" s="209"/>
    </row>
    <row r="564" spans="1:22">
      <c r="A564" s="254">
        <v>1</v>
      </c>
      <c r="B564" s="224" t="s">
        <v>176</v>
      </c>
      <c r="C564" s="238" t="str">
        <f>DataRequest!$C$3</f>
        <v>Naira</v>
      </c>
      <c r="D564" s="238" t="str">
        <f>DataRequest!$C$4</f>
        <v>Million</v>
      </c>
      <c r="E564" s="239"/>
      <c r="F564" s="239"/>
      <c r="G564" s="240">
        <f>G552+G555+G556+G557+G558+G560</f>
        <v>53028.486314590002</v>
      </c>
      <c r="H564" s="240">
        <f t="shared" ref="H564:U564" si="308">H552+H555+H556+H557+H558+H560</f>
        <v>63295.960805629999</v>
      </c>
      <c r="I564" s="240">
        <f t="shared" si="308"/>
        <v>65104.334836870003</v>
      </c>
      <c r="J564" s="240">
        <f t="shared" si="308"/>
        <v>62102.26080014</v>
      </c>
      <c r="K564" s="240">
        <f t="shared" si="308"/>
        <v>73950.199041093336</v>
      </c>
      <c r="L564" s="240">
        <f t="shared" si="308"/>
        <v>136858.66346919001</v>
      </c>
      <c r="M564" s="240">
        <f t="shared" si="308"/>
        <v>135933.91189600001</v>
      </c>
      <c r="N564" s="240">
        <f t="shared" si="308"/>
        <v>141071.44623300002</v>
      </c>
      <c r="O564" s="240">
        <f t="shared" si="308"/>
        <v>130611.99425013328</v>
      </c>
      <c r="P564" s="240">
        <f t="shared" si="308"/>
        <v>139938.51229553332</v>
      </c>
      <c r="Q564" s="240">
        <f t="shared" si="308"/>
        <v>149265.0303409333</v>
      </c>
      <c r="R564" s="240">
        <f t="shared" si="308"/>
        <v>158591.54838633328</v>
      </c>
      <c r="S564" s="240">
        <f t="shared" si="308"/>
        <v>167918.06643173331</v>
      </c>
      <c r="T564" s="240">
        <f t="shared" si="308"/>
        <v>177244.58447713332</v>
      </c>
      <c r="U564" s="240">
        <f t="shared" si="308"/>
        <v>186571.10252253327</v>
      </c>
      <c r="V564" s="209"/>
    </row>
    <row r="565" spans="1:22">
      <c r="A565" s="254">
        <v>2</v>
      </c>
      <c r="B565" s="224" t="s">
        <v>209</v>
      </c>
      <c r="C565" s="238" t="str">
        <f>DataRequest!$C$3</f>
        <v>Naira</v>
      </c>
      <c r="D565" s="238" t="str">
        <f>DataRequest!$C$4</f>
        <v>Million</v>
      </c>
      <c r="E565" s="239"/>
      <c r="F565" s="239"/>
      <c r="G565" s="240">
        <f>G552+G555+G556+G557</f>
        <v>48603</v>
      </c>
      <c r="H565" s="240">
        <f t="shared" ref="H565:U565" si="309">H552+H555+H556+H557</f>
        <v>58414</v>
      </c>
      <c r="I565" s="240">
        <f t="shared" si="309"/>
        <v>57737</v>
      </c>
      <c r="J565" s="240">
        <f t="shared" si="309"/>
        <v>54126</v>
      </c>
      <c r="K565" s="240">
        <f t="shared" si="309"/>
        <v>57676.346748959993</v>
      </c>
      <c r="L565" s="240">
        <f t="shared" si="309"/>
        <v>74977.037841340003</v>
      </c>
      <c r="M565" s="240">
        <f t="shared" si="309"/>
        <v>84430.800734000004</v>
      </c>
      <c r="N565" s="240">
        <f t="shared" si="309"/>
        <v>93085.312854000003</v>
      </c>
      <c r="O565" s="240">
        <f t="shared" si="309"/>
        <v>96168.156208133296</v>
      </c>
      <c r="P565" s="240">
        <f t="shared" si="309"/>
        <v>104530.6402020333</v>
      </c>
      <c r="Q565" s="240">
        <f t="shared" si="309"/>
        <v>112893.1241959333</v>
      </c>
      <c r="R565" s="240">
        <f t="shared" si="309"/>
        <v>121255.60818983329</v>
      </c>
      <c r="S565" s="240">
        <f t="shared" si="309"/>
        <v>129618.0921837333</v>
      </c>
      <c r="T565" s="240">
        <f t="shared" si="309"/>
        <v>137980.57617763331</v>
      </c>
      <c r="U565" s="240">
        <f t="shared" si="309"/>
        <v>146343.06017153329</v>
      </c>
      <c r="V565" s="209"/>
    </row>
    <row r="566" spans="1:22">
      <c r="A566" s="254">
        <v>5</v>
      </c>
      <c r="B566" s="207" t="s">
        <v>47</v>
      </c>
      <c r="C566" s="19" t="str">
        <f>DataRequest!$C$3</f>
        <v>Naira</v>
      </c>
      <c r="D566" s="19" t="str">
        <f>DataRequest!$C$4</f>
        <v>Million</v>
      </c>
      <c r="G566" s="209">
        <f t="shared" ref="G566:U566" si="310">G30</f>
        <v>90633.723847477988</v>
      </c>
      <c r="H566" s="209">
        <f t="shared" si="310"/>
        <v>93343.053652776623</v>
      </c>
      <c r="I566" s="209">
        <f t="shared" si="310"/>
        <v>93768.510662400091</v>
      </c>
      <c r="J566" s="209">
        <f t="shared" si="310"/>
        <v>78742.988900956218</v>
      </c>
      <c r="K566" s="209">
        <f t="shared" si="310"/>
        <v>92674.441180743335</v>
      </c>
      <c r="L566" s="209">
        <f t="shared" si="310"/>
        <v>200644.4154146162</v>
      </c>
      <c r="M566" s="209">
        <f t="shared" ca="1" si="310"/>
        <v>152590.38304914959</v>
      </c>
      <c r="N566" s="209">
        <f t="shared" ca="1" si="310"/>
        <v>159300.42006071715</v>
      </c>
      <c r="O566" s="209">
        <f t="shared" ca="1" si="310"/>
        <v>179944.20056949291</v>
      </c>
      <c r="P566" s="209">
        <f t="shared" ca="1" si="310"/>
        <v>190836.20838974137</v>
      </c>
      <c r="Q566" s="209">
        <f t="shared" ca="1" si="310"/>
        <v>184869.09077952427</v>
      </c>
      <c r="R566" s="209">
        <f t="shared" ca="1" si="310"/>
        <v>209978.23028238514</v>
      </c>
      <c r="S566" s="209">
        <f t="shared" ca="1" si="310"/>
        <v>215962.54180139399</v>
      </c>
      <c r="T566" s="209">
        <f t="shared" ca="1" si="310"/>
        <v>221630.44340922683</v>
      </c>
      <c r="U566" s="209">
        <f t="shared" ca="1" si="310"/>
        <v>229254.5914351024</v>
      </c>
      <c r="V566" s="209"/>
    </row>
    <row r="567" spans="1:22">
      <c r="A567" s="254">
        <v>6</v>
      </c>
      <c r="B567" s="222" t="s">
        <v>64</v>
      </c>
      <c r="C567" s="19" t="str">
        <f>DataRequest!$C$3</f>
        <v>Naira</v>
      </c>
      <c r="D567" s="19" t="str">
        <f>DataRequest!$C$4</f>
        <v>Million</v>
      </c>
      <c r="G567" s="209">
        <f t="shared" ref="G567:U567" si="311">G31</f>
        <v>22653.350874619999</v>
      </c>
      <c r="H567" s="209">
        <f t="shared" si="311"/>
        <v>22743.0941226</v>
      </c>
      <c r="I567" s="209">
        <f t="shared" si="311"/>
        <v>22154.984560550001</v>
      </c>
      <c r="J567" s="209">
        <f t="shared" si="311"/>
        <v>26095.34621295</v>
      </c>
      <c r="K567" s="209">
        <f t="shared" si="311"/>
        <v>24090.9221898</v>
      </c>
      <c r="L567" s="209">
        <f t="shared" si="311"/>
        <v>36193.54180431</v>
      </c>
      <c r="M567" s="209">
        <f t="shared" si="311"/>
        <v>35866.748602</v>
      </c>
      <c r="N567" s="209">
        <f t="shared" si="311"/>
        <v>37660.086033</v>
      </c>
      <c r="O567" s="209">
        <f t="shared" si="311"/>
        <v>39396.492116000001</v>
      </c>
      <c r="P567" s="209">
        <f t="shared" si="311"/>
        <v>41147.131035999999</v>
      </c>
      <c r="Q567" s="209">
        <f t="shared" si="311"/>
        <v>42897.769955999996</v>
      </c>
      <c r="R567" s="209">
        <f t="shared" si="311"/>
        <v>44648.408876000001</v>
      </c>
      <c r="S567" s="209">
        <f t="shared" si="311"/>
        <v>46399.047795999999</v>
      </c>
      <c r="T567" s="209">
        <f t="shared" si="311"/>
        <v>48149.686715999997</v>
      </c>
      <c r="U567" s="209">
        <f t="shared" si="311"/>
        <v>49900.325636000001</v>
      </c>
      <c r="V567" s="209"/>
    </row>
    <row r="568" spans="1:22">
      <c r="A568" s="254">
        <v>7</v>
      </c>
      <c r="B568" s="222" t="s">
        <v>65</v>
      </c>
      <c r="C568" s="19" t="str">
        <f>DataRequest!$C$3</f>
        <v>Naira</v>
      </c>
      <c r="D568" s="19" t="str">
        <f>DataRequest!$C$4</f>
        <v>Million</v>
      </c>
      <c r="G568" s="209">
        <f t="shared" ref="G568:U568" si="312">G32</f>
        <v>8754.9101251499997</v>
      </c>
      <c r="H568" s="209">
        <f t="shared" si="312"/>
        <v>11940.54471093</v>
      </c>
      <c r="I568" s="209">
        <f t="shared" si="312"/>
        <v>14548.03644647</v>
      </c>
      <c r="J568" s="209">
        <f t="shared" si="312"/>
        <v>9643.08103734</v>
      </c>
      <c r="K568" s="209">
        <f t="shared" si="312"/>
        <v>10376.258516546164</v>
      </c>
      <c r="L568" s="209">
        <f t="shared" si="312"/>
        <v>18544.644181283926</v>
      </c>
      <c r="M568" s="209">
        <f t="shared" si="312"/>
        <v>13418.347263</v>
      </c>
      <c r="N568" s="209">
        <f t="shared" si="312"/>
        <v>14357.631572</v>
      </c>
      <c r="O568" s="209">
        <f t="shared" si="312"/>
        <v>15837.5390593333</v>
      </c>
      <c r="P568" s="209">
        <f t="shared" si="312"/>
        <v>17182.290817833298</v>
      </c>
      <c r="Q568" s="209">
        <f t="shared" si="312"/>
        <v>18527.042576333301</v>
      </c>
      <c r="R568" s="209">
        <f t="shared" si="312"/>
        <v>19871.794334833299</v>
      </c>
      <c r="S568" s="209">
        <f t="shared" si="312"/>
        <v>21216.546093333302</v>
      </c>
      <c r="T568" s="209">
        <f t="shared" si="312"/>
        <v>22561.2978518333</v>
      </c>
      <c r="U568" s="209">
        <f t="shared" si="312"/>
        <v>23906.049610333299</v>
      </c>
      <c r="V568" s="209"/>
    </row>
    <row r="569" spans="1:22">
      <c r="A569" s="254"/>
      <c r="B569" s="222" t="s">
        <v>359</v>
      </c>
      <c r="C569" s="19" t="str">
        <f>DataRequest!$C$3</f>
        <v>Naira</v>
      </c>
      <c r="D569" s="19" t="str">
        <f>DataRequest!$C$4</f>
        <v>Million</v>
      </c>
      <c r="G569" s="209">
        <f t="shared" ref="G569:U569" si="313">G33</f>
        <v>8360.5615136814395</v>
      </c>
      <c r="H569" s="209">
        <f t="shared" si="313"/>
        <v>10711.693771293738</v>
      </c>
      <c r="I569" s="209">
        <f t="shared" si="313"/>
        <v>10141.51907877773</v>
      </c>
      <c r="J569" s="209">
        <f t="shared" si="313"/>
        <v>15356.566189440724</v>
      </c>
      <c r="K569" s="209">
        <f t="shared" si="313"/>
        <v>0</v>
      </c>
      <c r="L569" s="209">
        <f t="shared" si="313"/>
        <v>2738.7005138224722</v>
      </c>
      <c r="M569" s="209">
        <f t="shared" ca="1" si="313"/>
        <v>5739.2098744861214</v>
      </c>
      <c r="N569" s="209">
        <f t="shared" ca="1" si="313"/>
        <v>8361.4127303600781</v>
      </c>
      <c r="O569" s="209">
        <f t="shared" ca="1" si="313"/>
        <v>8210.6822849662967</v>
      </c>
      <c r="P569" s="209">
        <f t="shared" ca="1" si="313"/>
        <v>10662.826922720222</v>
      </c>
      <c r="Q569" s="209">
        <f t="shared" ca="1" si="313"/>
        <v>11909.294275554166</v>
      </c>
      <c r="R569" s="209">
        <f t="shared" ca="1" si="313"/>
        <v>12068.032714642664</v>
      </c>
      <c r="S569" s="209">
        <f t="shared" ca="1" si="313"/>
        <v>12404.667803887001</v>
      </c>
      <c r="T569" s="209">
        <f t="shared" ca="1" si="313"/>
        <v>13436.974416493416</v>
      </c>
      <c r="U569" s="209">
        <f t="shared" ca="1" si="313"/>
        <v>13336.649522697513</v>
      </c>
      <c r="V569" s="209"/>
    </row>
    <row r="570" spans="1:22">
      <c r="A570" s="254"/>
      <c r="B570" s="473" t="s">
        <v>414</v>
      </c>
      <c r="C570" s="19"/>
      <c r="D570" s="19"/>
      <c r="G570" s="209">
        <f t="shared" ref="G570:U570" si="314">G34</f>
        <v>8053.7136605600008</v>
      </c>
      <c r="H570" s="209">
        <f t="shared" si="314"/>
        <v>10403.96742101</v>
      </c>
      <c r="I570" s="209">
        <f t="shared" si="314"/>
        <v>9814.2073620699994</v>
      </c>
      <c r="J570" s="209">
        <f t="shared" si="314"/>
        <v>14975.982106560001</v>
      </c>
      <c r="K570" s="209">
        <f t="shared" si="314"/>
        <v>0</v>
      </c>
      <c r="L570" s="209">
        <f t="shared" si="314"/>
        <v>0</v>
      </c>
      <c r="M570" s="209">
        <f t="shared" si="314"/>
        <v>0</v>
      </c>
      <c r="N570" s="209">
        <f t="shared" si="314"/>
        <v>0</v>
      </c>
      <c r="O570" s="209">
        <f t="shared" si="314"/>
        <v>0</v>
      </c>
      <c r="P570" s="209">
        <f t="shared" si="314"/>
        <v>0</v>
      </c>
      <c r="Q570" s="209">
        <f t="shared" si="314"/>
        <v>0</v>
      </c>
      <c r="R570" s="209">
        <f t="shared" si="314"/>
        <v>0</v>
      </c>
      <c r="S570" s="209">
        <f t="shared" si="314"/>
        <v>0</v>
      </c>
      <c r="T570" s="209">
        <f t="shared" si="314"/>
        <v>0</v>
      </c>
      <c r="U570" s="209">
        <f t="shared" si="314"/>
        <v>0</v>
      </c>
      <c r="V570" s="209"/>
    </row>
    <row r="571" spans="1:22">
      <c r="A571" s="254"/>
      <c r="B571" s="473" t="s">
        <v>415</v>
      </c>
      <c r="C571" s="19"/>
      <c r="D571" s="19"/>
      <c r="G571" s="209">
        <f t="shared" ref="G571:U571" si="315">G35</f>
        <v>306.84785312143913</v>
      </c>
      <c r="H571" s="209">
        <f t="shared" si="315"/>
        <v>307.72635028373793</v>
      </c>
      <c r="I571" s="209">
        <f t="shared" si="315"/>
        <v>327.31171670773051</v>
      </c>
      <c r="J571" s="209">
        <f t="shared" si="315"/>
        <v>380.58408288072224</v>
      </c>
      <c r="K571" s="209">
        <f t="shared" si="315"/>
        <v>0</v>
      </c>
      <c r="L571" s="209">
        <f t="shared" si="315"/>
        <v>0</v>
      </c>
      <c r="M571" s="209">
        <f t="shared" si="315"/>
        <v>0</v>
      </c>
      <c r="N571" s="209">
        <f t="shared" si="315"/>
        <v>0</v>
      </c>
      <c r="O571" s="209">
        <f t="shared" si="315"/>
        <v>0</v>
      </c>
      <c r="P571" s="209">
        <f t="shared" si="315"/>
        <v>0</v>
      </c>
      <c r="Q571" s="209">
        <f t="shared" si="315"/>
        <v>0</v>
      </c>
      <c r="R571" s="209">
        <f t="shared" si="315"/>
        <v>0</v>
      </c>
      <c r="S571" s="209">
        <f t="shared" si="315"/>
        <v>0</v>
      </c>
      <c r="T571" s="209">
        <f t="shared" si="315"/>
        <v>0</v>
      </c>
      <c r="U571" s="209">
        <f t="shared" si="315"/>
        <v>0</v>
      </c>
      <c r="V571" s="209"/>
    </row>
    <row r="572" spans="1:22">
      <c r="A572" s="254">
        <v>9</v>
      </c>
      <c r="B572" s="222" t="s">
        <v>360</v>
      </c>
      <c r="C572" s="19" t="str">
        <f>DataRequest!$C$3</f>
        <v>Naira</v>
      </c>
      <c r="D572" s="19" t="str">
        <f>DataRequest!$C$4</f>
        <v>Million</v>
      </c>
      <c r="G572" s="209">
        <f>G36</f>
        <v>0</v>
      </c>
      <c r="H572" s="209">
        <f t="shared" ref="H572:U574" si="316">H36</f>
        <v>0</v>
      </c>
      <c r="I572" s="209">
        <f t="shared" si="316"/>
        <v>0</v>
      </c>
      <c r="J572" s="209">
        <f t="shared" si="316"/>
        <v>0</v>
      </c>
      <c r="K572" s="209">
        <f t="shared" si="316"/>
        <v>3599.0365242138359</v>
      </c>
      <c r="L572" s="209">
        <f t="shared" si="316"/>
        <v>6432.2656987160744</v>
      </c>
      <c r="M572" s="209">
        <f t="shared" si="316"/>
        <v>6945.1589700000004</v>
      </c>
      <c r="N572" s="209">
        <f t="shared" si="316"/>
        <v>7292.4169179999999</v>
      </c>
      <c r="O572" s="209">
        <f t="shared" si="316"/>
        <v>19118.322329999999</v>
      </c>
      <c r="P572" s="209">
        <f t="shared" si="316"/>
        <v>22587.390547999999</v>
      </c>
      <c r="Q572" s="209">
        <f t="shared" si="316"/>
        <v>13056.458766</v>
      </c>
      <c r="R572" s="209">
        <f t="shared" si="316"/>
        <v>23525.526984</v>
      </c>
      <c r="S572" s="209">
        <f t="shared" si="316"/>
        <v>23994.595202</v>
      </c>
      <c r="T572" s="209">
        <f t="shared" si="316"/>
        <v>24463.663420000001</v>
      </c>
      <c r="U572" s="209">
        <f t="shared" si="316"/>
        <v>24932.731638000001</v>
      </c>
      <c r="V572" s="209"/>
    </row>
    <row r="573" spans="1:22">
      <c r="A573" s="254">
        <v>10</v>
      </c>
      <c r="B573" s="222" t="s">
        <v>66</v>
      </c>
      <c r="C573" s="19" t="str">
        <f>DataRequest!$C$3</f>
        <v>Naira</v>
      </c>
      <c r="D573" s="19" t="str">
        <f>DataRequest!$C$4</f>
        <v>Million</v>
      </c>
      <c r="G573" s="209">
        <f>G37</f>
        <v>49673.158806300002</v>
      </c>
      <c r="H573" s="209">
        <f t="shared" si="316"/>
        <v>46331.29808026</v>
      </c>
      <c r="I573" s="209">
        <f t="shared" si="316"/>
        <v>44378.837858979998</v>
      </c>
      <c r="J573" s="209">
        <f t="shared" si="316"/>
        <v>26343.686069210002</v>
      </c>
      <c r="K573" s="209">
        <f t="shared" si="316"/>
        <v>54608.223950183332</v>
      </c>
      <c r="L573" s="209">
        <f t="shared" si="316"/>
        <v>128067.00811396001</v>
      </c>
      <c r="M573" s="209">
        <f t="shared" si="316"/>
        <v>86814.118419000006</v>
      </c>
      <c r="N573" s="209">
        <f t="shared" si="316"/>
        <v>83821.300367999997</v>
      </c>
      <c r="O573" s="209">
        <f t="shared" si="316"/>
        <v>85389.516050999999</v>
      </c>
      <c r="P573" s="209">
        <f t="shared" si="316"/>
        <v>86957.731734000001</v>
      </c>
      <c r="Q573" s="209">
        <f t="shared" si="316"/>
        <v>82525.947417000003</v>
      </c>
      <c r="R573" s="209">
        <f t="shared" si="316"/>
        <v>90094.163100000005</v>
      </c>
      <c r="S573" s="209">
        <f t="shared" si="316"/>
        <v>91662.378782999993</v>
      </c>
      <c r="T573" s="209">
        <f t="shared" si="316"/>
        <v>93230.594465999995</v>
      </c>
      <c r="U573" s="209">
        <f t="shared" si="316"/>
        <v>94798.810148999997</v>
      </c>
      <c r="V573" s="209"/>
    </row>
    <row r="574" spans="1:22">
      <c r="A574" s="254"/>
      <c r="B574" s="222" t="s">
        <v>67</v>
      </c>
      <c r="C574" s="19" t="str">
        <f>DataRequest!$C$3</f>
        <v>Naira</v>
      </c>
      <c r="D574" s="19" t="str">
        <f>DataRequest!$C$4</f>
        <v>Million</v>
      </c>
      <c r="G574" s="209">
        <f>G38</f>
        <v>1191.7425277265424</v>
      </c>
      <c r="H574" s="209">
        <f t="shared" si="316"/>
        <v>1616.4229676928835</v>
      </c>
      <c r="I574" s="209">
        <f t="shared" si="316"/>
        <v>2545.1327176223745</v>
      </c>
      <c r="J574" s="209">
        <f t="shared" si="316"/>
        <v>1304.309392015489</v>
      </c>
      <c r="K574" s="209">
        <f t="shared" si="316"/>
        <v>0</v>
      </c>
      <c r="L574" s="209">
        <f t="shared" si="316"/>
        <v>8668.2551025237299</v>
      </c>
      <c r="M574" s="209">
        <f t="shared" ca="1" si="316"/>
        <v>3806.7999206634722</v>
      </c>
      <c r="N574" s="209">
        <f t="shared" ca="1" si="316"/>
        <v>7807.5724393570999</v>
      </c>
      <c r="O574" s="209">
        <f t="shared" ca="1" si="316"/>
        <v>11991.648728193324</v>
      </c>
      <c r="P574" s="209">
        <f t="shared" ca="1" si="316"/>
        <v>12298.837331187842</v>
      </c>
      <c r="Q574" s="209">
        <f t="shared" ca="1" si="316"/>
        <v>15952.577788636825</v>
      </c>
      <c r="R574" s="209">
        <f t="shared" ca="1" si="316"/>
        <v>19770.304272909169</v>
      </c>
      <c r="S574" s="209">
        <f t="shared" ca="1" si="316"/>
        <v>20285.306123173716</v>
      </c>
      <c r="T574" s="209">
        <f t="shared" ca="1" si="316"/>
        <v>19788.226538900115</v>
      </c>
      <c r="U574" s="209">
        <f t="shared" ca="1" si="316"/>
        <v>22380.024879071567</v>
      </c>
      <c r="V574" s="209"/>
    </row>
    <row r="575" spans="1:22">
      <c r="A575" s="254"/>
      <c r="B575" s="224" t="s">
        <v>205</v>
      </c>
      <c r="C575" s="238" t="str">
        <f>DataRequest!$C$3</f>
        <v>Naira</v>
      </c>
      <c r="D575" s="238" t="str">
        <f>DataRequest!$C$4</f>
        <v>Million</v>
      </c>
      <c r="E575" s="239"/>
      <c r="F575" s="239"/>
      <c r="G575" s="240">
        <f>G566</f>
        <v>90633.723847477988</v>
      </c>
      <c r="H575" s="240">
        <f t="shared" ref="H575:U575" si="317">H566</f>
        <v>93343.053652776623</v>
      </c>
      <c r="I575" s="240">
        <f t="shared" si="317"/>
        <v>93768.510662400091</v>
      </c>
      <c r="J575" s="240">
        <f t="shared" si="317"/>
        <v>78742.988900956218</v>
      </c>
      <c r="K575" s="240">
        <f t="shared" si="317"/>
        <v>92674.441180743335</v>
      </c>
      <c r="L575" s="240">
        <f t="shared" si="317"/>
        <v>200644.4154146162</v>
      </c>
      <c r="M575" s="240">
        <f t="shared" ca="1" si="317"/>
        <v>152590.38304914959</v>
      </c>
      <c r="N575" s="240">
        <f t="shared" ca="1" si="317"/>
        <v>159300.42006071715</v>
      </c>
      <c r="O575" s="240">
        <f t="shared" ca="1" si="317"/>
        <v>179944.20056949291</v>
      </c>
      <c r="P575" s="240">
        <f t="shared" ca="1" si="317"/>
        <v>190836.20838974137</v>
      </c>
      <c r="Q575" s="240">
        <f t="shared" ca="1" si="317"/>
        <v>184869.09077952427</v>
      </c>
      <c r="R575" s="240">
        <f t="shared" ca="1" si="317"/>
        <v>209978.23028238514</v>
      </c>
      <c r="S575" s="240">
        <f t="shared" ca="1" si="317"/>
        <v>215962.54180139399</v>
      </c>
      <c r="T575" s="240">
        <f t="shared" ca="1" si="317"/>
        <v>221630.44340922683</v>
      </c>
      <c r="U575" s="240">
        <f t="shared" ca="1" si="317"/>
        <v>229254.5914351024</v>
      </c>
      <c r="V575" s="209"/>
    </row>
    <row r="576" spans="1:22">
      <c r="A576" s="254"/>
      <c r="B576" s="224" t="s">
        <v>206</v>
      </c>
      <c r="C576" s="238" t="str">
        <f>DataRequest!$C$3</f>
        <v>Naira</v>
      </c>
      <c r="D576" s="238" t="str">
        <f>DataRequest!$C$4</f>
        <v>Million</v>
      </c>
      <c r="E576" s="239"/>
      <c r="F576" s="239"/>
      <c r="G576" s="240">
        <f>G566-G569</f>
        <v>82273.162333796543</v>
      </c>
      <c r="H576" s="240">
        <f t="shared" ref="H576:U576" si="318">H566-H569</f>
        <v>82631.359881482887</v>
      </c>
      <c r="I576" s="240">
        <f t="shared" si="318"/>
        <v>83626.991583622366</v>
      </c>
      <c r="J576" s="240">
        <f t="shared" si="318"/>
        <v>63386.422711515494</v>
      </c>
      <c r="K576" s="240">
        <f t="shared" si="318"/>
        <v>92674.441180743335</v>
      </c>
      <c r="L576" s="240">
        <f t="shared" si="318"/>
        <v>197905.71490079374</v>
      </c>
      <c r="M576" s="240">
        <f t="shared" ca="1" si="318"/>
        <v>146851.17317466348</v>
      </c>
      <c r="N576" s="240">
        <f t="shared" ca="1" si="318"/>
        <v>150939.00733035707</v>
      </c>
      <c r="O576" s="240">
        <f t="shared" ca="1" si="318"/>
        <v>171733.51828452662</v>
      </c>
      <c r="P576" s="240">
        <f t="shared" ca="1" si="318"/>
        <v>180173.38146702116</v>
      </c>
      <c r="Q576" s="240">
        <f t="shared" ca="1" si="318"/>
        <v>172959.79650397011</v>
      </c>
      <c r="R576" s="240">
        <f t="shared" ca="1" si="318"/>
        <v>197910.19756774246</v>
      </c>
      <c r="S576" s="240">
        <f t="shared" ca="1" si="318"/>
        <v>203557.87399750698</v>
      </c>
      <c r="T576" s="240">
        <f t="shared" ca="1" si="318"/>
        <v>208193.46899273343</v>
      </c>
      <c r="U576" s="240">
        <f t="shared" ca="1" si="318"/>
        <v>215917.94191240487</v>
      </c>
      <c r="V576" s="209"/>
    </row>
    <row r="577" spans="1:22">
      <c r="A577" s="254"/>
      <c r="B577" s="207" t="s">
        <v>15</v>
      </c>
      <c r="C577" s="19" t="str">
        <f>DataRequest!$C$3</f>
        <v>Naira</v>
      </c>
      <c r="D577" s="19" t="str">
        <f>DataRequest!$C$4</f>
        <v>Million</v>
      </c>
      <c r="G577" s="228"/>
      <c r="H577" s="228"/>
      <c r="I577" s="228"/>
      <c r="J577" s="228"/>
      <c r="K577" s="228"/>
      <c r="L577" s="209">
        <f t="shared" ref="L577:U577" si="319">L49</f>
        <v>57892.750780746217</v>
      </c>
      <c r="M577" s="209">
        <f t="shared" ca="1" si="319"/>
        <v>17656.471153149592</v>
      </c>
      <c r="N577" s="209">
        <f t="shared" ca="1" si="319"/>
        <v>17728.973827717135</v>
      </c>
      <c r="O577" s="209">
        <f t="shared" ca="1" si="319"/>
        <v>49632.206319359626</v>
      </c>
      <c r="P577" s="209">
        <f t="shared" ca="1" si="319"/>
        <v>51397.696094208019</v>
      </c>
      <c r="Q577" s="209">
        <f t="shared" ca="1" si="319"/>
        <v>35504.060438590983</v>
      </c>
      <c r="R577" s="209">
        <f t="shared" ca="1" si="319"/>
        <v>50586.681896051865</v>
      </c>
      <c r="S577" s="209">
        <f t="shared" ca="1" si="319"/>
        <v>48244.4753696607</v>
      </c>
      <c r="T577" s="209">
        <f t="shared" ca="1" si="319"/>
        <v>44135.858932093499</v>
      </c>
      <c r="U577" s="209">
        <f t="shared" ca="1" si="319"/>
        <v>43333.488912569112</v>
      </c>
      <c r="V577" s="209"/>
    </row>
    <row r="578" spans="1:22">
      <c r="A578" s="254"/>
      <c r="B578" s="224" t="s">
        <v>208</v>
      </c>
      <c r="C578" s="238" t="str">
        <f>DataRequest!$C$3</f>
        <v>Naira</v>
      </c>
      <c r="D578" s="238" t="str">
        <f>DataRequest!$C$4</f>
        <v>Million</v>
      </c>
      <c r="E578" s="239"/>
      <c r="F578" s="239"/>
      <c r="G578" s="240">
        <f>G564-G575</f>
        <v>-37605.237532887986</v>
      </c>
      <c r="H578" s="240">
        <f t="shared" ref="H578:U578" si="320">H564-H575</f>
        <v>-30047.092847146625</v>
      </c>
      <c r="I578" s="240">
        <f t="shared" si="320"/>
        <v>-28664.175825530088</v>
      </c>
      <c r="J578" s="240">
        <f t="shared" si="320"/>
        <v>-16640.728100816217</v>
      </c>
      <c r="K578" s="240">
        <f t="shared" si="320"/>
        <v>-18724.242139649999</v>
      </c>
      <c r="L578" s="240">
        <f t="shared" si="320"/>
        <v>-63785.751945426193</v>
      </c>
      <c r="M578" s="240">
        <f t="shared" ca="1" si="320"/>
        <v>-16656.471153149585</v>
      </c>
      <c r="N578" s="240">
        <f t="shared" ca="1" si="320"/>
        <v>-18228.973827717127</v>
      </c>
      <c r="O578" s="240">
        <f t="shared" ca="1" si="320"/>
        <v>-49332.206319359626</v>
      </c>
      <c r="P578" s="240">
        <f t="shared" ca="1" si="320"/>
        <v>-50897.696094208048</v>
      </c>
      <c r="Q578" s="240">
        <f t="shared" ca="1" si="320"/>
        <v>-35604.060438590968</v>
      </c>
      <c r="R578" s="240">
        <f t="shared" ca="1" si="320"/>
        <v>-51386.681896051858</v>
      </c>
      <c r="S578" s="240">
        <f t="shared" ca="1" si="320"/>
        <v>-48044.475369660679</v>
      </c>
      <c r="T578" s="240">
        <f t="shared" ca="1" si="320"/>
        <v>-44385.858932093513</v>
      </c>
      <c r="U578" s="240">
        <f t="shared" ca="1" si="320"/>
        <v>-42683.488912569126</v>
      </c>
      <c r="V578" s="209"/>
    </row>
    <row r="579" spans="1:22">
      <c r="A579" s="254"/>
      <c r="B579" s="224" t="s">
        <v>207</v>
      </c>
      <c r="C579" s="238" t="str">
        <f>DataRequest!$C$3</f>
        <v>Naira</v>
      </c>
      <c r="D579" s="238" t="str">
        <f>DataRequest!$C$4</f>
        <v>Million</v>
      </c>
      <c r="E579" s="239"/>
      <c r="F579" s="239"/>
      <c r="G579" s="240">
        <f>G564-G576</f>
        <v>-29244.676019206541</v>
      </c>
      <c r="H579" s="240">
        <f t="shared" ref="H579:U579" si="321">H564-H576</f>
        <v>-19335.399075852889</v>
      </c>
      <c r="I579" s="240">
        <f t="shared" si="321"/>
        <v>-18522.656746752364</v>
      </c>
      <c r="J579" s="240">
        <f t="shared" si="321"/>
        <v>-1284.1619113754932</v>
      </c>
      <c r="K579" s="240">
        <f t="shared" si="321"/>
        <v>-18724.242139649999</v>
      </c>
      <c r="L579" s="240">
        <f t="shared" si="321"/>
        <v>-61047.05143160373</v>
      </c>
      <c r="M579" s="240">
        <f t="shared" ca="1" si="321"/>
        <v>-10917.261278663471</v>
      </c>
      <c r="N579" s="240">
        <f t="shared" ca="1" si="321"/>
        <v>-9867.5610973570438</v>
      </c>
      <c r="O579" s="240">
        <f t="shared" ca="1" si="321"/>
        <v>-41121.52403439334</v>
      </c>
      <c r="P579" s="240">
        <f t="shared" ca="1" si="321"/>
        <v>-40234.869171487837</v>
      </c>
      <c r="Q579" s="240">
        <f t="shared" ca="1" si="321"/>
        <v>-23694.766163036809</v>
      </c>
      <c r="R579" s="240">
        <f t="shared" ca="1" si="321"/>
        <v>-39318.649181409186</v>
      </c>
      <c r="S579" s="240">
        <f t="shared" ca="1" si="321"/>
        <v>-35639.807565773663</v>
      </c>
      <c r="T579" s="240">
        <f t="shared" ca="1" si="321"/>
        <v>-30948.884515600104</v>
      </c>
      <c r="U579" s="240">
        <f t="shared" ca="1" si="321"/>
        <v>-29346.839389871602</v>
      </c>
      <c r="V579" s="209"/>
    </row>
    <row r="580" spans="1:22">
      <c r="A580" s="254"/>
      <c r="B580" s="207"/>
      <c r="C580" s="19"/>
      <c r="D580" s="19"/>
      <c r="G580" s="209"/>
      <c r="H580" s="209"/>
      <c r="I580" s="209"/>
      <c r="J580" s="209"/>
      <c r="K580" s="209"/>
      <c r="L580" s="209"/>
      <c r="M580" s="209"/>
      <c r="N580" s="209"/>
      <c r="O580" s="209"/>
      <c r="P580" s="209"/>
      <c r="Q580" s="209"/>
      <c r="R580" s="209"/>
      <c r="S580" s="209"/>
      <c r="T580" s="209"/>
      <c r="U580" s="209"/>
      <c r="V580" s="209"/>
    </row>
    <row r="581" spans="1:22">
      <c r="A581" s="254"/>
      <c r="B581" s="207"/>
      <c r="C581" s="19"/>
      <c r="D581" s="19"/>
      <c r="G581" s="209"/>
      <c r="H581" s="209"/>
      <c r="I581" s="209"/>
      <c r="J581" s="209"/>
      <c r="K581" s="209"/>
      <c r="L581" s="209"/>
      <c r="M581" s="209"/>
      <c r="N581" s="209"/>
      <c r="O581" s="209"/>
      <c r="P581" s="209"/>
      <c r="Q581" s="209"/>
      <c r="R581" s="209"/>
      <c r="S581" s="209"/>
      <c r="T581" s="209"/>
      <c r="U581" s="209"/>
      <c r="V581" s="209"/>
    </row>
    <row r="582" spans="1:22">
      <c r="A582" s="254"/>
      <c r="B582" s="241" t="s">
        <v>167</v>
      </c>
      <c r="G582" s="209"/>
      <c r="H582" s="209"/>
      <c r="I582" s="209"/>
      <c r="J582" s="209"/>
      <c r="K582" s="209"/>
      <c r="L582" s="209"/>
      <c r="M582" s="209"/>
      <c r="N582" s="209"/>
      <c r="O582" s="209"/>
      <c r="P582" s="209"/>
      <c r="Q582" s="209"/>
      <c r="R582" s="209"/>
      <c r="S582" s="209"/>
      <c r="T582" s="209"/>
      <c r="U582" s="209"/>
      <c r="V582" s="209"/>
    </row>
    <row r="583" spans="1:22">
      <c r="A583" s="254"/>
      <c r="B583" s="207"/>
      <c r="G583" s="209"/>
      <c r="H583" s="209"/>
      <c r="I583" s="209"/>
      <c r="J583" s="209"/>
      <c r="K583" s="209"/>
      <c r="L583" s="209"/>
      <c r="M583" s="209"/>
      <c r="N583" s="209"/>
      <c r="O583" s="209"/>
      <c r="P583" s="209"/>
      <c r="Q583" s="209"/>
      <c r="R583" s="209"/>
      <c r="S583" s="209"/>
      <c r="T583" s="209"/>
      <c r="U583" s="209"/>
      <c r="V583" s="209"/>
    </row>
    <row r="584" spans="1:22">
      <c r="A584" s="254"/>
      <c r="B584" s="52" t="s">
        <v>19</v>
      </c>
      <c r="C584" s="52"/>
      <c r="G584" s="210">
        <f t="shared" ref="G584:L584" si="322">SUM(G585:G586)</f>
        <v>6.1108511941798698</v>
      </c>
      <c r="H584" s="210">
        <f t="shared" si="322"/>
        <v>6.4724455161710042</v>
      </c>
      <c r="I584" s="210">
        <f t="shared" si="322"/>
        <v>5.9371843563002109</v>
      </c>
      <c r="J584" s="210">
        <f t="shared" si="322"/>
        <v>4.8639439531177029</v>
      </c>
      <c r="K584" s="210">
        <f t="shared" si="322"/>
        <v>3.9499550992428825</v>
      </c>
      <c r="L584" s="210">
        <f t="shared" si="322"/>
        <v>5.0405190045059953</v>
      </c>
      <c r="M584" s="210">
        <f t="shared" ref="M584:U584" ca="1" si="323">SUM(M585:M586)</f>
        <v>5.1898450999941277</v>
      </c>
      <c r="N584" s="210">
        <f t="shared" ca="1" si="323"/>
        <v>5.1855714472211547</v>
      </c>
      <c r="O584" s="210">
        <f t="shared" ca="1" si="323"/>
        <v>5.1752266099362023</v>
      </c>
      <c r="P584" s="210">
        <f t="shared" ca="1" si="323"/>
        <v>5.4582331740564598</v>
      </c>
      <c r="Q584" s="210">
        <f t="shared" ca="1" si="323"/>
        <v>5.0346580170301385</v>
      </c>
      <c r="R584" s="210">
        <f t="shared" ca="1" si="323"/>
        <v>4.9793172880206074</v>
      </c>
      <c r="S584" s="210">
        <f t="shared" ca="1" si="323"/>
        <v>4.8248749068770591</v>
      </c>
      <c r="T584" s="210">
        <f t="shared" ca="1" si="323"/>
        <v>4.5759103955262272</v>
      </c>
      <c r="U584" s="210">
        <f t="shared" ca="1" si="323"/>
        <v>4.2245704048351618</v>
      </c>
      <c r="V584" s="210"/>
    </row>
    <row r="585" spans="1:22">
      <c r="A585" s="254"/>
      <c r="B585" s="227" t="s">
        <v>165</v>
      </c>
      <c r="C585" s="53"/>
      <c r="G585" s="212">
        <f t="shared" ref="G585:U585" si="324">G539/G$550*100</f>
        <v>1.4112416087643362</v>
      </c>
      <c r="H585" s="212">
        <f t="shared" si="324"/>
        <v>1.1126777340192728</v>
      </c>
      <c r="I585" s="212">
        <f t="shared" si="324"/>
        <v>1.0191747352444784</v>
      </c>
      <c r="J585" s="212">
        <f t="shared" si="324"/>
        <v>1.1006316324092187</v>
      </c>
      <c r="K585" s="212">
        <f t="shared" si="324"/>
        <v>1.0436907586296518</v>
      </c>
      <c r="L585" s="212">
        <f t="shared" si="324"/>
        <v>1.0420741249445571</v>
      </c>
      <c r="M585" s="212">
        <f t="shared" ca="1" si="324"/>
        <v>0.91332391218488518</v>
      </c>
      <c r="N585" s="212">
        <f t="shared" ca="1" si="324"/>
        <v>1.3927758275562396</v>
      </c>
      <c r="O585" s="212">
        <f t="shared" ca="1" si="324"/>
        <v>1.251047716271473</v>
      </c>
      <c r="P585" s="212">
        <f t="shared" ca="1" si="324"/>
        <v>1.4607319898824571</v>
      </c>
      <c r="Q585" s="212">
        <f t="shared" ca="1" si="324"/>
        <v>1.5840556801628918</v>
      </c>
      <c r="R585" s="212">
        <f t="shared" ca="1" si="324"/>
        <v>1.5878048072743609</v>
      </c>
      <c r="S585" s="212">
        <f t="shared" ca="1" si="324"/>
        <v>1.4343643040793479</v>
      </c>
      <c r="T585" s="212">
        <f t="shared" ca="1" si="324"/>
        <v>1.5044943975012566</v>
      </c>
      <c r="U585" s="212">
        <f t="shared" ca="1" si="324"/>
        <v>1.5567239673479938</v>
      </c>
      <c r="V585" s="212"/>
    </row>
    <row r="586" spans="1:22">
      <c r="A586" s="254"/>
      <c r="B586" s="227" t="s">
        <v>20</v>
      </c>
      <c r="C586" s="53"/>
      <c r="G586" s="212">
        <f t="shared" ref="G586:U586" si="325">G540/G$550*100</f>
        <v>4.6996095854155335</v>
      </c>
      <c r="H586" s="212">
        <f t="shared" si="325"/>
        <v>5.3597677821517316</v>
      </c>
      <c r="I586" s="212">
        <f t="shared" si="325"/>
        <v>4.9180096210557327</v>
      </c>
      <c r="J586" s="212">
        <f t="shared" si="325"/>
        <v>3.7633123207084838</v>
      </c>
      <c r="K586" s="212">
        <f t="shared" si="325"/>
        <v>2.9062643406132307</v>
      </c>
      <c r="L586" s="212">
        <f t="shared" si="325"/>
        <v>3.998444879561438</v>
      </c>
      <c r="M586" s="212">
        <f t="shared" ca="1" si="325"/>
        <v>4.2765211878092426</v>
      </c>
      <c r="N586" s="212">
        <f t="shared" ca="1" si="325"/>
        <v>3.7927956196649153</v>
      </c>
      <c r="O586" s="212">
        <f t="shared" ca="1" si="325"/>
        <v>3.9241788936647293</v>
      </c>
      <c r="P586" s="212">
        <f t="shared" ca="1" si="325"/>
        <v>3.9975011841740029</v>
      </c>
      <c r="Q586" s="212">
        <f t="shared" ca="1" si="325"/>
        <v>3.4506023368672465</v>
      </c>
      <c r="R586" s="212">
        <f t="shared" ca="1" si="325"/>
        <v>3.3915124807462464</v>
      </c>
      <c r="S586" s="212">
        <f t="shared" ca="1" si="325"/>
        <v>3.3905106027977112</v>
      </c>
      <c r="T586" s="212">
        <f t="shared" ca="1" si="325"/>
        <v>3.0714159980249702</v>
      </c>
      <c r="U586" s="212">
        <f t="shared" ca="1" si="325"/>
        <v>2.6678464374871682</v>
      </c>
      <c r="V586" s="212"/>
    </row>
    <row r="587" spans="1:22">
      <c r="A587" s="254"/>
      <c r="B587" s="52" t="s">
        <v>21</v>
      </c>
      <c r="C587" s="52"/>
      <c r="G587" s="210">
        <f t="shared" ref="G587:L587" si="326">SUM(G588:G589)</f>
        <v>119.48754848547649</v>
      </c>
      <c r="H587" s="210">
        <f t="shared" si="326"/>
        <v>128.67050908866483</v>
      </c>
      <c r="I587" s="210">
        <f t="shared" si="326"/>
        <v>128.43937587700287</v>
      </c>
      <c r="J587" s="210">
        <f t="shared" si="326"/>
        <v>118.23331701035991</v>
      </c>
      <c r="K587" s="210">
        <f t="shared" si="326"/>
        <v>96.172948783175286</v>
      </c>
      <c r="L587" s="210">
        <f t="shared" si="326"/>
        <v>73.528985193285649</v>
      </c>
      <c r="M587" s="210">
        <f t="shared" ref="M587:U587" ca="1" si="327">SUM(M588:M589)</f>
        <v>84.217732009406092</v>
      </c>
      <c r="N587" s="210">
        <f t="shared" ca="1" si="327"/>
        <v>88.183585226288628</v>
      </c>
      <c r="O587" s="210">
        <f t="shared" ca="1" si="327"/>
        <v>103.57989952012419</v>
      </c>
      <c r="P587" s="210">
        <f t="shared" ca="1" si="327"/>
        <v>111.32355354641905</v>
      </c>
      <c r="Q587" s="210">
        <f t="shared" ca="1" si="327"/>
        <v>105.10595694193066</v>
      </c>
      <c r="R587" s="210">
        <f t="shared" ca="1" si="327"/>
        <v>106.81892368908485</v>
      </c>
      <c r="S587" s="210">
        <f t="shared" ca="1" si="327"/>
        <v>106.73089841485323</v>
      </c>
      <c r="T587" s="210">
        <f t="shared" ca="1" si="327"/>
        <v>104.70059672413606</v>
      </c>
      <c r="U587" s="210">
        <f t="shared" ca="1" si="327"/>
        <v>101.13580351220202</v>
      </c>
      <c r="V587" s="210"/>
    </row>
    <row r="588" spans="1:22">
      <c r="A588" s="254"/>
      <c r="B588" s="227" t="s">
        <v>30</v>
      </c>
      <c r="C588" s="53"/>
      <c r="G588" s="212">
        <f t="shared" ref="G588:U588" si="328">G539/G$564*100</f>
        <v>27.594486397010286</v>
      </c>
      <c r="H588" s="212">
        <f t="shared" si="328"/>
        <v>22.119739769177421</v>
      </c>
      <c r="I588" s="212">
        <f t="shared" si="328"/>
        <v>22.047852828673633</v>
      </c>
      <c r="J588" s="212">
        <f t="shared" si="328"/>
        <v>26.754282113562834</v>
      </c>
      <c r="K588" s="212">
        <f t="shared" si="328"/>
        <v>25.411635158688885</v>
      </c>
      <c r="L588" s="212">
        <f t="shared" si="328"/>
        <v>15.201341932221119</v>
      </c>
      <c r="M588" s="212">
        <f t="shared" ca="1" si="328"/>
        <v>14.820879427452669</v>
      </c>
      <c r="N588" s="212">
        <f t="shared" ca="1" si="328"/>
        <v>23.684943335654378</v>
      </c>
      <c r="O588" s="212">
        <f t="shared" ca="1" si="328"/>
        <v>25.039173453291053</v>
      </c>
      <c r="P588" s="212">
        <f t="shared" ca="1" si="328"/>
        <v>29.792401809722481</v>
      </c>
      <c r="Q588" s="212">
        <f t="shared" ca="1" si="328"/>
        <v>33.069512874487842</v>
      </c>
      <c r="R588" s="212">
        <f t="shared" ca="1" si="328"/>
        <v>34.062420755843206</v>
      </c>
      <c r="S588" s="212">
        <f t="shared" ca="1" si="328"/>
        <v>31.729525383213296</v>
      </c>
      <c r="T588" s="212">
        <f t="shared" ca="1" si="328"/>
        <v>34.424070309704184</v>
      </c>
      <c r="U588" s="212">
        <f t="shared" ca="1" si="328"/>
        <v>37.267819966793866</v>
      </c>
      <c r="V588" s="212"/>
    </row>
    <row r="589" spans="1:22">
      <c r="A589" s="254"/>
      <c r="B589" s="227" t="s">
        <v>31</v>
      </c>
      <c r="C589" s="53"/>
      <c r="G589" s="212">
        <f t="shared" ref="G589:U589" si="329">G540/G$564*100</f>
        <v>91.893062088466209</v>
      </c>
      <c r="H589" s="212">
        <f t="shared" si="329"/>
        <v>106.55076931948742</v>
      </c>
      <c r="I589" s="212">
        <f t="shared" si="329"/>
        <v>106.39152304832923</v>
      </c>
      <c r="J589" s="212">
        <f t="shared" si="329"/>
        <v>91.479034896797074</v>
      </c>
      <c r="K589" s="212">
        <f t="shared" si="329"/>
        <v>70.761313624486405</v>
      </c>
      <c r="L589" s="212">
        <f t="shared" si="329"/>
        <v>58.327643261064523</v>
      </c>
      <c r="M589" s="212">
        <f t="shared" ca="1" si="329"/>
        <v>69.396852581953425</v>
      </c>
      <c r="N589" s="212">
        <f t="shared" ca="1" si="329"/>
        <v>64.498641890634246</v>
      </c>
      <c r="O589" s="212">
        <f t="shared" ca="1" si="329"/>
        <v>78.54072606683313</v>
      </c>
      <c r="P589" s="212">
        <f t="shared" ca="1" si="329"/>
        <v>81.531151736696572</v>
      </c>
      <c r="Q589" s="212">
        <f t="shared" ca="1" si="329"/>
        <v>72.036444067442815</v>
      </c>
      <c r="R589" s="212">
        <f t="shared" ca="1" si="329"/>
        <v>72.756502933241649</v>
      </c>
      <c r="S589" s="212">
        <f t="shared" ca="1" si="329"/>
        <v>75.001373031639929</v>
      </c>
      <c r="T589" s="212">
        <f t="shared" ca="1" si="329"/>
        <v>70.276526414431885</v>
      </c>
      <c r="U589" s="212">
        <f t="shared" ca="1" si="329"/>
        <v>63.867983545408144</v>
      </c>
      <c r="V589" s="212"/>
    </row>
    <row r="590" spans="1:22">
      <c r="A590" s="254"/>
      <c r="B590" s="54" t="s">
        <v>22</v>
      </c>
      <c r="C590" s="54"/>
      <c r="G590" s="214">
        <f t="shared" ref="G590:L590" si="330">SUM(G591:G592)</f>
        <v>17.658706888765085</v>
      </c>
      <c r="H590" s="214">
        <f t="shared" si="330"/>
        <v>19.263535298807898</v>
      </c>
      <c r="I590" s="214">
        <f t="shared" si="330"/>
        <v>19.298941226289376</v>
      </c>
      <c r="J590" s="214">
        <f t="shared" si="330"/>
        <v>26.754923400435974</v>
      </c>
      <c r="K590" s="214">
        <f t="shared" si="330"/>
        <v>9.757439428600243</v>
      </c>
      <c r="L590" s="214">
        <f t="shared" si="330"/>
        <v>8.3348436461343702</v>
      </c>
      <c r="M590" s="214">
        <f t="shared" ref="M590:U590" ca="1" si="331">SUM(M591:M592)</f>
        <v>7.0225373948283281</v>
      </c>
      <c r="N590" s="214">
        <f t="shared" ca="1" si="331"/>
        <v>11.461557672707023</v>
      </c>
      <c r="O590" s="214">
        <f t="shared" ca="1" si="331"/>
        <v>15.467439364313206</v>
      </c>
      <c r="P590" s="214">
        <f t="shared" ca="1" si="331"/>
        <v>16.408395285363468</v>
      </c>
      <c r="Q590" s="214">
        <f t="shared" ca="1" si="331"/>
        <v>18.666041202384939</v>
      </c>
      <c r="R590" s="214">
        <f t="shared" ca="1" si="331"/>
        <v>20.075683295551656</v>
      </c>
      <c r="S590" s="214">
        <f t="shared" ca="1" si="331"/>
        <v>19.467812262089588</v>
      </c>
      <c r="T590" s="214">
        <f t="shared" ca="1" si="331"/>
        <v>18.745396962850499</v>
      </c>
      <c r="U590" s="214">
        <f t="shared" ca="1" si="331"/>
        <v>19.143733364311</v>
      </c>
      <c r="V590" s="214"/>
    </row>
    <row r="591" spans="1:22">
      <c r="A591" s="254"/>
      <c r="B591" s="227" t="s">
        <v>23</v>
      </c>
      <c r="C591" s="53"/>
      <c r="G591" s="212">
        <f t="shared" ref="G591:U591" si="332">G542/G$564*100</f>
        <v>0.80108182293236085</v>
      </c>
      <c r="H591" s="212">
        <f t="shared" si="332"/>
        <v>0.75752835890201131</v>
      </c>
      <c r="I591" s="212">
        <f t="shared" si="332"/>
        <v>0.81626770464019049</v>
      </c>
      <c r="J591" s="212">
        <f t="shared" si="332"/>
        <v>1.150379733365235</v>
      </c>
      <c r="K591" s="212">
        <f t="shared" si="332"/>
        <v>1.1136420055020642</v>
      </c>
      <c r="L591" s="212">
        <f t="shared" si="332"/>
        <v>0.56011816026522543</v>
      </c>
      <c r="M591" s="212">
        <f t="shared" ca="1" si="332"/>
        <v>0.60114240727860724</v>
      </c>
      <c r="N591" s="212">
        <f t="shared" ca="1" si="332"/>
        <v>0.61524320529994936</v>
      </c>
      <c r="O591" s="212">
        <f t="shared" ca="1" si="332"/>
        <v>0.91379954223327586</v>
      </c>
      <c r="P591" s="212">
        <f t="shared" ca="1" si="332"/>
        <v>0.87575497022024718</v>
      </c>
      <c r="Q591" s="212">
        <f t="shared" ca="1" si="332"/>
        <v>0.96808709205447663</v>
      </c>
      <c r="R591" s="212">
        <f t="shared" ca="1" si="332"/>
        <v>1.0421419068075917</v>
      </c>
      <c r="S591" s="212">
        <f t="shared" ca="1" si="332"/>
        <v>1.0510105526972826</v>
      </c>
      <c r="T591" s="212">
        <f t="shared" ca="1" si="332"/>
        <v>1.0477405634894184</v>
      </c>
      <c r="U591" s="212">
        <f t="shared" ca="1" si="332"/>
        <v>1.1075685329603049</v>
      </c>
      <c r="V591" s="212"/>
    </row>
    <row r="592" spans="1:22">
      <c r="A592" s="254"/>
      <c r="B592" s="227" t="s">
        <v>24</v>
      </c>
      <c r="C592" s="53"/>
      <c r="G592" s="212">
        <f t="shared" ref="G592:U592" si="333">G543/G$564*100</f>
        <v>16.857625065832725</v>
      </c>
      <c r="H592" s="212">
        <f t="shared" si="333"/>
        <v>18.506006939905888</v>
      </c>
      <c r="I592" s="212">
        <f t="shared" si="333"/>
        <v>18.482673521649186</v>
      </c>
      <c r="J592" s="212">
        <f t="shared" si="333"/>
        <v>25.60454366707074</v>
      </c>
      <c r="K592" s="212">
        <f t="shared" si="333"/>
        <v>8.6437974230981798</v>
      </c>
      <c r="L592" s="212">
        <f t="shared" si="333"/>
        <v>7.7747254858691441</v>
      </c>
      <c r="M592" s="212">
        <f t="shared" ca="1" si="333"/>
        <v>6.4213949875497205</v>
      </c>
      <c r="N592" s="212">
        <f t="shared" ca="1" si="333"/>
        <v>10.846314467407074</v>
      </c>
      <c r="O592" s="212">
        <f t="shared" ca="1" si="333"/>
        <v>14.55363982207993</v>
      </c>
      <c r="P592" s="212">
        <f t="shared" ca="1" si="333"/>
        <v>15.532640315143221</v>
      </c>
      <c r="Q592" s="212">
        <f t="shared" ca="1" si="333"/>
        <v>17.697954110330464</v>
      </c>
      <c r="R592" s="212">
        <f t="shared" ca="1" si="333"/>
        <v>19.033541388744062</v>
      </c>
      <c r="S592" s="212">
        <f t="shared" ca="1" si="333"/>
        <v>18.416801709392306</v>
      </c>
      <c r="T592" s="212">
        <f t="shared" ca="1" si="333"/>
        <v>17.69765639936108</v>
      </c>
      <c r="U592" s="212">
        <f t="shared" ca="1" si="333"/>
        <v>18.036164831350696</v>
      </c>
      <c r="V592" s="212"/>
    </row>
    <row r="593" spans="1:22">
      <c r="A593" s="255"/>
      <c r="B593" s="54" t="s">
        <v>210</v>
      </c>
      <c r="C593" s="54"/>
      <c r="D593" s="245"/>
      <c r="E593" s="28"/>
      <c r="F593" s="28"/>
      <c r="G593" s="210">
        <f t="shared" ref="G593:U593" si="334">G541/G$565*100</f>
        <v>19.266598699344399</v>
      </c>
      <c r="H593" s="210">
        <f t="shared" si="334"/>
        <v>20.873488808354416</v>
      </c>
      <c r="I593" s="210">
        <f t="shared" si="334"/>
        <v>21.761517425453665</v>
      </c>
      <c r="J593" s="210">
        <f t="shared" si="334"/>
        <v>30.697654190253175</v>
      </c>
      <c r="K593" s="210">
        <f t="shared" si="334"/>
        <v>12.510580654788283</v>
      </c>
      <c r="L593" s="210">
        <f t="shared" si="334"/>
        <v>15.213932084759904</v>
      </c>
      <c r="M593" s="210">
        <f t="shared" ca="1" si="334"/>
        <v>11.306312047453373</v>
      </c>
      <c r="N593" s="210">
        <f t="shared" ca="1" si="334"/>
        <v>17.37007125396622</v>
      </c>
      <c r="O593" s="210">
        <f t="shared" ca="1" si="334"/>
        <v>21.00729785173009</v>
      </c>
      <c r="P593" s="210">
        <f t="shared" ca="1" si="334"/>
        <v>21.966443723609203</v>
      </c>
      <c r="Q593" s="210">
        <f t="shared" ca="1" si="334"/>
        <v>24.679866256367315</v>
      </c>
      <c r="R593" s="210">
        <f t="shared" ca="1" si="334"/>
        <v>26.257207780201732</v>
      </c>
      <c r="S593" s="210">
        <f t="shared" ca="1" si="334"/>
        <v>25.22022456612212</v>
      </c>
      <c r="T593" s="210">
        <f t="shared" ca="1" si="334"/>
        <v>24.079621839395791</v>
      </c>
      <c r="U593" s="210">
        <f t="shared" ca="1" si="334"/>
        <v>24.406127875079591</v>
      </c>
      <c r="V593" s="212"/>
    </row>
    <row r="594" spans="1:22">
      <c r="A594" s="255"/>
      <c r="B594" s="227" t="s">
        <v>211</v>
      </c>
      <c r="C594" s="53"/>
      <c r="G594" s="212">
        <f t="shared" ref="G594:U594" si="335">G542/G$565*100</f>
        <v>0.87402334185617148</v>
      </c>
      <c r="H594" s="212">
        <f t="shared" si="335"/>
        <v>0.82083893097913041</v>
      </c>
      <c r="I594" s="212">
        <f t="shared" si="335"/>
        <v>0.92042478756115265</v>
      </c>
      <c r="J594" s="212">
        <f t="shared" si="335"/>
        <v>1.3199050774238508</v>
      </c>
      <c r="K594" s="212">
        <f t="shared" si="335"/>
        <v>1.4278651927427251</v>
      </c>
      <c r="L594" s="212">
        <f t="shared" si="335"/>
        <v>1.0224066595020114</v>
      </c>
      <c r="M594" s="212">
        <f t="shared" ca="1" si="335"/>
        <v>0.96784157342538302</v>
      </c>
      <c r="N594" s="212">
        <f t="shared" ca="1" si="335"/>
        <v>0.93240540419971085</v>
      </c>
      <c r="O594" s="212">
        <f t="shared" ca="1" si="335"/>
        <v>1.2410883733450733</v>
      </c>
      <c r="P594" s="212">
        <f t="shared" ca="1" si="335"/>
        <v>1.1724011967321388</v>
      </c>
      <c r="Q594" s="212">
        <f t="shared" ca="1" si="335"/>
        <v>1.2799853861550115</v>
      </c>
      <c r="R594" s="212">
        <f t="shared" ca="1" si="335"/>
        <v>1.3630289032087781</v>
      </c>
      <c r="S594" s="212">
        <f t="shared" ca="1" si="335"/>
        <v>1.36156655938208</v>
      </c>
      <c r="T594" s="212">
        <f t="shared" ca="1" si="335"/>
        <v>1.3458875586694536</v>
      </c>
      <c r="U594" s="212">
        <f t="shared" ca="1" si="335"/>
        <v>1.4120265222789468</v>
      </c>
      <c r="V594" s="212"/>
    </row>
    <row r="595" spans="1:22">
      <c r="A595" s="255"/>
      <c r="B595" s="227" t="s">
        <v>212</v>
      </c>
      <c r="C595" s="53"/>
      <c r="G595" s="212">
        <f t="shared" ref="G595:U595" si="336">G543/G$565*100</f>
        <v>18.392575357488223</v>
      </c>
      <c r="H595" s="212">
        <f t="shared" si="336"/>
        <v>20.052649877375288</v>
      </c>
      <c r="I595" s="212">
        <f t="shared" si="336"/>
        <v>20.841092637892512</v>
      </c>
      <c r="J595" s="212">
        <f t="shared" si="336"/>
        <v>29.377749112829328</v>
      </c>
      <c r="K595" s="212">
        <f t="shared" si="336"/>
        <v>11.082715462045559</v>
      </c>
      <c r="L595" s="212">
        <f t="shared" si="336"/>
        <v>14.191525425257895</v>
      </c>
      <c r="M595" s="212">
        <f t="shared" ca="1" si="336"/>
        <v>10.338470474027989</v>
      </c>
      <c r="N595" s="212">
        <f t="shared" ca="1" si="336"/>
        <v>16.437665849766507</v>
      </c>
      <c r="O595" s="212">
        <f t="shared" ca="1" si="336"/>
        <v>19.766209478385012</v>
      </c>
      <c r="P595" s="212">
        <f t="shared" ca="1" si="336"/>
        <v>20.794042526877064</v>
      </c>
      <c r="Q595" s="212">
        <f t="shared" ca="1" si="336"/>
        <v>23.399880870212307</v>
      </c>
      <c r="R595" s="212">
        <f t="shared" ca="1" si="336"/>
        <v>24.89417887699295</v>
      </c>
      <c r="S595" s="212">
        <f t="shared" ca="1" si="336"/>
        <v>23.858658006740036</v>
      </c>
      <c r="T595" s="212">
        <f t="shared" ca="1" si="336"/>
        <v>22.733734280726335</v>
      </c>
      <c r="U595" s="212">
        <f t="shared" ca="1" si="336"/>
        <v>22.994101352800644</v>
      </c>
      <c r="V595" s="212"/>
    </row>
    <row r="596" spans="1:22">
      <c r="A596" s="254"/>
      <c r="B596" s="54" t="s">
        <v>25</v>
      </c>
      <c r="C596" s="54"/>
      <c r="D596" s="245"/>
      <c r="E596" s="28"/>
      <c r="F596" s="28"/>
      <c r="G596" s="210">
        <f>G541/G$558*100</f>
        <v>211.59584055136551</v>
      </c>
      <c r="H596" s="210">
        <f t="shared" ref="H596:U596" si="337">H541/H$558*100</f>
        <v>249.75701850065715</v>
      </c>
      <c r="I596" s="210">
        <f t="shared" si="337"/>
        <v>170.54263983028315</v>
      </c>
      <c r="J596" s="210">
        <f t="shared" si="337"/>
        <v>208.31079528799759</v>
      </c>
      <c r="K596" s="210">
        <f t="shared" si="337"/>
        <v>60.888621684569578</v>
      </c>
      <c r="L596" s="210">
        <f t="shared" si="337"/>
        <v>80.053828325470917</v>
      </c>
      <c r="M596" s="210">
        <f t="shared" ca="1" si="337"/>
        <v>59.849369209161516</v>
      </c>
      <c r="N596" s="210">
        <f t="shared" ca="1" si="337"/>
        <v>96.545306455704832</v>
      </c>
      <c r="O596" s="210">
        <f t="shared" ca="1" si="337"/>
        <v>115.31177026920136</v>
      </c>
      <c r="P596" s="210">
        <f t="shared" ca="1" si="337"/>
        <v>125.48549070130841</v>
      </c>
      <c r="Q596" s="210">
        <f t="shared" ca="1" si="337"/>
        <v>146.05125336096688</v>
      </c>
      <c r="R596" s="210">
        <f t="shared" ca="1" si="337"/>
        <v>160.35189585884211</v>
      </c>
      <c r="S596" s="210">
        <f t="shared" ca="1" si="337"/>
        <v>158.4291954296506</v>
      </c>
      <c r="T596" s="210">
        <f t="shared" ca="1" si="337"/>
        <v>155.16860692100275</v>
      </c>
      <c r="U596" s="210">
        <f t="shared" ca="1" si="337"/>
        <v>160.95235870131512</v>
      </c>
      <c r="V596" s="212"/>
    </row>
    <row r="597" spans="1:22">
      <c r="A597" s="254"/>
      <c r="B597" s="227" t="s">
        <v>38</v>
      </c>
      <c r="C597" s="53"/>
      <c r="G597" s="212">
        <f>G542/G$558*100</f>
        <v>9.5989804203407836</v>
      </c>
      <c r="H597" s="212">
        <f t="shared" ref="H597:U597" si="338">H542/H$558*100</f>
        <v>9.8215629381783476</v>
      </c>
      <c r="I597" s="212">
        <f t="shared" si="338"/>
        <v>7.213268724188433</v>
      </c>
      <c r="J597" s="212">
        <f t="shared" si="338"/>
        <v>8.9567259660553464</v>
      </c>
      <c r="K597" s="212">
        <f t="shared" si="338"/>
        <v>6.9493771661350676</v>
      </c>
      <c r="L597" s="212">
        <f t="shared" si="338"/>
        <v>5.3797773476707267</v>
      </c>
      <c r="M597" s="212">
        <f t="shared" ca="1" si="338"/>
        <v>5.1232185544497231</v>
      </c>
      <c r="N597" s="212">
        <f t="shared" ca="1" si="338"/>
        <v>5.1824407725939352</v>
      </c>
      <c r="O597" s="212">
        <f t="shared" ca="1" si="338"/>
        <v>6.8124943246405039</v>
      </c>
      <c r="P597" s="212">
        <f t="shared" ca="1" si="338"/>
        <v>6.6974582377488812</v>
      </c>
      <c r="Q597" s="212">
        <f t="shared" ca="1" si="338"/>
        <v>7.5747359402091528</v>
      </c>
      <c r="R597" s="212">
        <f t="shared" ca="1" si="338"/>
        <v>8.3239722429559322</v>
      </c>
      <c r="S597" s="212">
        <f t="shared" ca="1" si="338"/>
        <v>8.5531313950543701</v>
      </c>
      <c r="T597" s="212">
        <f t="shared" ca="1" si="338"/>
        <v>8.6728728110411506</v>
      </c>
      <c r="U597" s="212">
        <f t="shared" ca="1" si="338"/>
        <v>9.3119646210519758</v>
      </c>
      <c r="V597" s="212"/>
    </row>
    <row r="598" spans="1:22">
      <c r="A598" s="254"/>
      <c r="B598" s="227" t="s">
        <v>37</v>
      </c>
      <c r="C598" s="53"/>
      <c r="G598" s="212">
        <f>G543/G$558*100</f>
        <v>201.99686013102465</v>
      </c>
      <c r="H598" s="212">
        <f t="shared" ref="H598:U598" si="339">H543/H$558*100</f>
        <v>239.93545556247878</v>
      </c>
      <c r="I598" s="212">
        <f t="shared" si="339"/>
        <v>163.3293711060947</v>
      </c>
      <c r="J598" s="212">
        <f t="shared" si="339"/>
        <v>199.35406932194223</v>
      </c>
      <c r="K598" s="212">
        <f t="shared" si="339"/>
        <v>53.939244518434506</v>
      </c>
      <c r="L598" s="212">
        <f t="shared" si="339"/>
        <v>74.674050977800192</v>
      </c>
      <c r="M598" s="212">
        <f t="shared" ca="1" si="339"/>
        <v>54.726150654711802</v>
      </c>
      <c r="N598" s="212">
        <f t="shared" ca="1" si="339"/>
        <v>91.362865683110883</v>
      </c>
      <c r="O598" s="212">
        <f t="shared" ca="1" si="339"/>
        <v>108.49927594456084</v>
      </c>
      <c r="P598" s="212">
        <f t="shared" ca="1" si="339"/>
        <v>118.78803246355953</v>
      </c>
      <c r="Q598" s="212">
        <f t="shared" ca="1" si="339"/>
        <v>138.47651742075774</v>
      </c>
      <c r="R598" s="212">
        <f t="shared" ca="1" si="339"/>
        <v>152.02792361588615</v>
      </c>
      <c r="S598" s="212">
        <f t="shared" ca="1" si="339"/>
        <v>149.87606403459623</v>
      </c>
      <c r="T598" s="212">
        <f t="shared" ca="1" si="339"/>
        <v>146.49573410996157</v>
      </c>
      <c r="U598" s="212">
        <f t="shared" ca="1" si="339"/>
        <v>151.64039408026315</v>
      </c>
      <c r="V598" s="212"/>
    </row>
    <row r="599" spans="1:22">
      <c r="A599" s="254"/>
      <c r="B599" s="54" t="s">
        <v>23</v>
      </c>
      <c r="C599" s="54"/>
      <c r="G599" s="214">
        <f t="shared" ref="G599:L599" si="340">G591</f>
        <v>0.80108182293236085</v>
      </c>
      <c r="H599" s="214">
        <f t="shared" si="340"/>
        <v>0.75752835890201131</v>
      </c>
      <c r="I599" s="214">
        <f t="shared" si="340"/>
        <v>0.81626770464019049</v>
      </c>
      <c r="J599" s="214">
        <f t="shared" si="340"/>
        <v>1.150379733365235</v>
      </c>
      <c r="K599" s="214">
        <f t="shared" si="340"/>
        <v>1.1136420055020642</v>
      </c>
      <c r="L599" s="214">
        <f t="shared" si="340"/>
        <v>0.56011816026522543</v>
      </c>
      <c r="M599" s="214">
        <f t="shared" ref="M599:U599" ca="1" si="341">M591</f>
        <v>0.60114240727860724</v>
      </c>
      <c r="N599" s="214">
        <f t="shared" ca="1" si="341"/>
        <v>0.61524320529994936</v>
      </c>
      <c r="O599" s="214">
        <f t="shared" ca="1" si="341"/>
        <v>0.91379954223327586</v>
      </c>
      <c r="P599" s="214">
        <f t="shared" ca="1" si="341"/>
        <v>0.87575497022024718</v>
      </c>
      <c r="Q599" s="214">
        <f t="shared" ca="1" si="341"/>
        <v>0.96808709205447663</v>
      </c>
      <c r="R599" s="214">
        <f t="shared" ca="1" si="341"/>
        <v>1.0421419068075917</v>
      </c>
      <c r="S599" s="214">
        <f t="shared" ca="1" si="341"/>
        <v>1.0510105526972826</v>
      </c>
      <c r="T599" s="214">
        <f t="shared" ca="1" si="341"/>
        <v>1.0477405634894184</v>
      </c>
      <c r="U599" s="214">
        <f t="shared" ca="1" si="341"/>
        <v>1.1075685329603049</v>
      </c>
      <c r="V599" s="214"/>
    </row>
    <row r="600" spans="1:22">
      <c r="A600" s="254"/>
      <c r="B600" s="227" t="s">
        <v>211</v>
      </c>
      <c r="C600" s="53"/>
      <c r="G600" s="212">
        <f t="shared" ref="G600:U600" si="342">G542/G$565*100</f>
        <v>0.87402334185617148</v>
      </c>
      <c r="H600" s="212">
        <f t="shared" si="342"/>
        <v>0.82083893097913041</v>
      </c>
      <c r="I600" s="212">
        <f t="shared" si="342"/>
        <v>0.92042478756115265</v>
      </c>
      <c r="J600" s="212">
        <f t="shared" si="342"/>
        <v>1.3199050774238508</v>
      </c>
      <c r="K600" s="212">
        <f t="shared" si="342"/>
        <v>1.4278651927427251</v>
      </c>
      <c r="L600" s="212">
        <f t="shared" si="342"/>
        <v>1.0224066595020114</v>
      </c>
      <c r="M600" s="212">
        <f t="shared" ca="1" si="342"/>
        <v>0.96784157342538302</v>
      </c>
      <c r="N600" s="212">
        <f t="shared" ca="1" si="342"/>
        <v>0.93240540419971085</v>
      </c>
      <c r="O600" s="212">
        <f t="shared" ca="1" si="342"/>
        <v>1.2410883733450733</v>
      </c>
      <c r="P600" s="212">
        <f t="shared" ca="1" si="342"/>
        <v>1.1724011967321388</v>
      </c>
      <c r="Q600" s="212">
        <f t="shared" ca="1" si="342"/>
        <v>1.2799853861550115</v>
      </c>
      <c r="R600" s="212">
        <f t="shared" ca="1" si="342"/>
        <v>1.3630289032087781</v>
      </c>
      <c r="S600" s="212">
        <f t="shared" ca="1" si="342"/>
        <v>1.36156655938208</v>
      </c>
      <c r="T600" s="212">
        <f t="shared" ca="1" si="342"/>
        <v>1.3458875586694536</v>
      </c>
      <c r="U600" s="212">
        <f t="shared" ca="1" si="342"/>
        <v>1.4120265222789468</v>
      </c>
      <c r="V600" s="212"/>
    </row>
    <row r="601" spans="1:22">
      <c r="A601" s="254"/>
      <c r="B601" s="227" t="s">
        <v>38</v>
      </c>
      <c r="C601" s="53"/>
      <c r="G601" s="212">
        <f>G542/G$558*100</f>
        <v>9.5989804203407836</v>
      </c>
      <c r="H601" s="212">
        <f t="shared" ref="H601:U601" si="343">H542/H$558*100</f>
        <v>9.8215629381783476</v>
      </c>
      <c r="I601" s="212">
        <f t="shared" si="343"/>
        <v>7.213268724188433</v>
      </c>
      <c r="J601" s="212">
        <f t="shared" si="343"/>
        <v>8.9567259660553464</v>
      </c>
      <c r="K601" s="212">
        <f t="shared" si="343"/>
        <v>6.9493771661350676</v>
      </c>
      <c r="L601" s="212">
        <f t="shared" si="343"/>
        <v>5.3797773476707267</v>
      </c>
      <c r="M601" s="212">
        <f t="shared" ca="1" si="343"/>
        <v>5.1232185544497231</v>
      </c>
      <c r="N601" s="212">
        <f t="shared" ca="1" si="343"/>
        <v>5.1824407725939352</v>
      </c>
      <c r="O601" s="212">
        <f t="shared" ca="1" si="343"/>
        <v>6.8124943246405039</v>
      </c>
      <c r="P601" s="212">
        <f t="shared" ca="1" si="343"/>
        <v>6.6974582377488812</v>
      </c>
      <c r="Q601" s="212">
        <f t="shared" ca="1" si="343"/>
        <v>7.5747359402091528</v>
      </c>
      <c r="R601" s="212">
        <f t="shared" ca="1" si="343"/>
        <v>8.3239722429559322</v>
      </c>
      <c r="S601" s="212">
        <f t="shared" ca="1" si="343"/>
        <v>8.5531313950543701</v>
      </c>
      <c r="T601" s="212">
        <f t="shared" ca="1" si="343"/>
        <v>8.6728728110411506</v>
      </c>
      <c r="U601" s="212">
        <f t="shared" ca="1" si="343"/>
        <v>9.3119646210519758</v>
      </c>
      <c r="V601" s="212"/>
    </row>
    <row r="602" spans="1:22">
      <c r="A602" s="254"/>
      <c r="B602" s="227" t="s">
        <v>184</v>
      </c>
      <c r="C602" s="53"/>
      <c r="G602" s="212" t="e">
        <f>G542/G$560*100</f>
        <v>#DIV/0!</v>
      </c>
      <c r="H602" s="212" t="e">
        <f t="shared" ref="H602:U602" si="344">H542/H$560*100</f>
        <v>#DIV/0!</v>
      </c>
      <c r="I602" s="212" t="e">
        <f t="shared" si="344"/>
        <v>#DIV/0!</v>
      </c>
      <c r="J602" s="212" t="e">
        <f t="shared" si="344"/>
        <v>#DIV/0!</v>
      </c>
      <c r="K602" s="212">
        <f t="shared" si="344"/>
        <v>18.618291847243249</v>
      </c>
      <c r="L602" s="212">
        <f t="shared" si="344"/>
        <v>1.6093422083878841</v>
      </c>
      <c r="M602" s="212">
        <f t="shared" ca="1" si="344"/>
        <v>2.2984141845562038</v>
      </c>
      <c r="N602" s="212">
        <f t="shared" ca="1" si="344"/>
        <v>2.778400075622844</v>
      </c>
      <c r="O602" s="212">
        <f t="shared" ca="1" si="344"/>
        <v>7.0522655505682552</v>
      </c>
      <c r="P602" s="212">
        <f t="shared" ca="1" si="344"/>
        <v>7.1627494281778112</v>
      </c>
      <c r="Q602" s="212">
        <f t="shared" ca="1" si="344"/>
        <v>8.3550431362686375</v>
      </c>
      <c r="R602" s="212">
        <f t="shared" ca="1" si="344"/>
        <v>9.4547350774062124</v>
      </c>
      <c r="S602" s="212">
        <f t="shared" ca="1" si="344"/>
        <v>9.989923351448434</v>
      </c>
      <c r="T602" s="212">
        <f t="shared" ca="1" si="344"/>
        <v>10.402733519225517</v>
      </c>
      <c r="U602" s="212">
        <f t="shared" ca="1" si="344"/>
        <v>11.456335391104568</v>
      </c>
      <c r="V602" s="212"/>
    </row>
    <row r="603" spans="1:22">
      <c r="A603" s="254"/>
      <c r="B603" s="54" t="s">
        <v>24</v>
      </c>
      <c r="C603" s="54"/>
      <c r="G603" s="214">
        <f t="shared" ref="G603:L603" si="345">G592</f>
        <v>16.857625065832725</v>
      </c>
      <c r="H603" s="214">
        <f t="shared" si="345"/>
        <v>18.506006939905888</v>
      </c>
      <c r="I603" s="214">
        <f t="shared" si="345"/>
        <v>18.482673521649186</v>
      </c>
      <c r="J603" s="214">
        <f t="shared" si="345"/>
        <v>25.60454366707074</v>
      </c>
      <c r="K603" s="214">
        <f t="shared" si="345"/>
        <v>8.6437974230981798</v>
      </c>
      <c r="L603" s="214">
        <f t="shared" si="345"/>
        <v>7.7747254858691441</v>
      </c>
      <c r="M603" s="214">
        <f t="shared" ref="M603:U603" ca="1" si="346">M592</f>
        <v>6.4213949875497205</v>
      </c>
      <c r="N603" s="214">
        <f t="shared" ca="1" si="346"/>
        <v>10.846314467407074</v>
      </c>
      <c r="O603" s="214">
        <f t="shared" ca="1" si="346"/>
        <v>14.55363982207993</v>
      </c>
      <c r="P603" s="214">
        <f t="shared" ca="1" si="346"/>
        <v>15.532640315143221</v>
      </c>
      <c r="Q603" s="214">
        <f t="shared" ca="1" si="346"/>
        <v>17.697954110330464</v>
      </c>
      <c r="R603" s="214">
        <f t="shared" ca="1" si="346"/>
        <v>19.033541388744062</v>
      </c>
      <c r="S603" s="214">
        <f t="shared" ca="1" si="346"/>
        <v>18.416801709392306</v>
      </c>
      <c r="T603" s="214">
        <f t="shared" ca="1" si="346"/>
        <v>17.69765639936108</v>
      </c>
      <c r="U603" s="214">
        <f t="shared" ca="1" si="346"/>
        <v>18.036164831350696</v>
      </c>
      <c r="V603" s="214"/>
    </row>
    <row r="604" spans="1:22">
      <c r="A604" s="254"/>
      <c r="B604" s="227" t="s">
        <v>212</v>
      </c>
      <c r="C604" s="53"/>
      <c r="G604" s="212">
        <f>G543/G$565*100</f>
        <v>18.392575357488223</v>
      </c>
      <c r="H604" s="212">
        <f t="shared" ref="H604:U604" si="347">H543/H$565*100</f>
        <v>20.052649877375288</v>
      </c>
      <c r="I604" s="212">
        <f t="shared" si="347"/>
        <v>20.841092637892512</v>
      </c>
      <c r="J604" s="212">
        <f t="shared" si="347"/>
        <v>29.377749112829328</v>
      </c>
      <c r="K604" s="212">
        <f t="shared" si="347"/>
        <v>11.082715462045559</v>
      </c>
      <c r="L604" s="212">
        <f t="shared" si="347"/>
        <v>14.191525425257895</v>
      </c>
      <c r="M604" s="212">
        <f t="shared" ca="1" si="347"/>
        <v>10.338470474027989</v>
      </c>
      <c r="N604" s="212">
        <f t="shared" ca="1" si="347"/>
        <v>16.437665849766507</v>
      </c>
      <c r="O604" s="212">
        <f t="shared" ca="1" si="347"/>
        <v>19.766209478385012</v>
      </c>
      <c r="P604" s="212">
        <f t="shared" ca="1" si="347"/>
        <v>20.794042526877064</v>
      </c>
      <c r="Q604" s="212">
        <f t="shared" ca="1" si="347"/>
        <v>23.399880870212307</v>
      </c>
      <c r="R604" s="212">
        <f t="shared" ca="1" si="347"/>
        <v>24.89417887699295</v>
      </c>
      <c r="S604" s="212">
        <f t="shared" ca="1" si="347"/>
        <v>23.858658006740036</v>
      </c>
      <c r="T604" s="212">
        <f t="shared" ca="1" si="347"/>
        <v>22.733734280726335</v>
      </c>
      <c r="U604" s="212">
        <f t="shared" ca="1" si="347"/>
        <v>22.994101352800644</v>
      </c>
      <c r="V604" s="212"/>
    </row>
    <row r="605" spans="1:22">
      <c r="A605" s="254"/>
      <c r="B605" s="227" t="s">
        <v>37</v>
      </c>
      <c r="C605" s="53"/>
      <c r="G605" s="212">
        <f>G543/G$558*100</f>
        <v>201.99686013102465</v>
      </c>
      <c r="H605" s="212">
        <f t="shared" ref="H605:U605" si="348">H543/H$558*100</f>
        <v>239.93545556247878</v>
      </c>
      <c r="I605" s="212">
        <f t="shared" si="348"/>
        <v>163.3293711060947</v>
      </c>
      <c r="J605" s="212">
        <f t="shared" si="348"/>
        <v>199.35406932194223</v>
      </c>
      <c r="K605" s="212">
        <f t="shared" si="348"/>
        <v>53.939244518434506</v>
      </c>
      <c r="L605" s="212">
        <f t="shared" si="348"/>
        <v>74.674050977800192</v>
      </c>
      <c r="M605" s="212">
        <f t="shared" ca="1" si="348"/>
        <v>54.726150654711802</v>
      </c>
      <c r="N605" s="212">
        <f t="shared" ca="1" si="348"/>
        <v>91.362865683110883</v>
      </c>
      <c r="O605" s="212">
        <f t="shared" ca="1" si="348"/>
        <v>108.49927594456084</v>
      </c>
      <c r="P605" s="212">
        <f t="shared" ca="1" si="348"/>
        <v>118.78803246355953</v>
      </c>
      <c r="Q605" s="212">
        <f t="shared" ca="1" si="348"/>
        <v>138.47651742075774</v>
      </c>
      <c r="R605" s="212">
        <f t="shared" ca="1" si="348"/>
        <v>152.02792361588615</v>
      </c>
      <c r="S605" s="212">
        <f t="shared" ca="1" si="348"/>
        <v>149.87606403459623</v>
      </c>
      <c r="T605" s="212">
        <f t="shared" ca="1" si="348"/>
        <v>146.49573410996157</v>
      </c>
      <c r="U605" s="212">
        <f t="shared" ca="1" si="348"/>
        <v>151.64039408026315</v>
      </c>
      <c r="V605" s="212"/>
    </row>
    <row r="606" spans="1:22">
      <c r="A606" s="254"/>
      <c r="B606" s="227" t="s">
        <v>185</v>
      </c>
      <c r="C606" s="53"/>
      <c r="G606" s="212" t="e">
        <f>G543/G$560*100</f>
        <v>#DIV/0!</v>
      </c>
      <c r="H606" s="212" t="e">
        <f t="shared" ref="H606:U606" si="349">H543/H$560*100</f>
        <v>#DIV/0!</v>
      </c>
      <c r="I606" s="212" t="e">
        <f t="shared" si="349"/>
        <v>#DIV/0!</v>
      </c>
      <c r="J606" s="212" t="e">
        <f t="shared" si="349"/>
        <v>#DIV/0!</v>
      </c>
      <c r="K606" s="212">
        <f t="shared" si="349"/>
        <v>144.51030249989321</v>
      </c>
      <c r="L606" s="212">
        <f t="shared" si="349"/>
        <v>22.338489930612997</v>
      </c>
      <c r="M606" s="212">
        <f t="shared" ca="1" si="349"/>
        <v>24.551628940698116</v>
      </c>
      <c r="N606" s="212">
        <f t="shared" ca="1" si="349"/>
        <v>48.981281998524565</v>
      </c>
      <c r="O606" s="212">
        <f t="shared" ca="1" si="349"/>
        <v>112.31799536887002</v>
      </c>
      <c r="P606" s="212">
        <f t="shared" ca="1" si="349"/>
        <v>127.0405699295128</v>
      </c>
      <c r="Q606" s="212">
        <f t="shared" ca="1" si="349"/>
        <v>152.74159859079396</v>
      </c>
      <c r="R606" s="212">
        <f t="shared" ca="1" si="349"/>
        <v>172.68002585817374</v>
      </c>
      <c r="S606" s="212">
        <f t="shared" ca="1" si="349"/>
        <v>175.05289265030356</v>
      </c>
      <c r="T606" s="212">
        <f t="shared" ca="1" si="349"/>
        <v>175.7152580064529</v>
      </c>
      <c r="U606" s="212">
        <f t="shared" ca="1" si="349"/>
        <v>186.56033223056914</v>
      </c>
      <c r="V606" s="212"/>
    </row>
    <row r="607" spans="1:22">
      <c r="A607" s="255"/>
      <c r="B607" s="52" t="s">
        <v>16</v>
      </c>
      <c r="C607" s="52"/>
      <c r="G607" s="214">
        <f t="shared" ref="G607:L607" si="350">SUM(G608:G609)</f>
        <v>1.8585585194251013</v>
      </c>
      <c r="H607" s="214">
        <f t="shared" si="350"/>
        <v>2.2317106891002934</v>
      </c>
      <c r="I607" s="214">
        <f t="shared" si="350"/>
        <v>3.5675355764923302</v>
      </c>
      <c r="J607" s="214">
        <f t="shared" si="350"/>
        <v>1.668046556686599</v>
      </c>
      <c r="K607" s="214">
        <f t="shared" si="350"/>
        <v>2.287038328692232</v>
      </c>
      <c r="L607" s="214">
        <f t="shared" si="350"/>
        <v>2.0011159282137925</v>
      </c>
      <c r="M607" s="214">
        <f t="shared" ref="M607:U607" ca="1" si="351">SUM(M608:M609)</f>
        <v>4.2220589361667615</v>
      </c>
      <c r="N607" s="214">
        <f t="shared" ca="1" si="351"/>
        <v>5.9270766364371061</v>
      </c>
      <c r="O607" s="214">
        <f t="shared" ca="1" si="351"/>
        <v>6.2863156880080453</v>
      </c>
      <c r="P607" s="214">
        <f t="shared" ca="1" si="351"/>
        <v>7.619651479645297</v>
      </c>
      <c r="Q607" s="214">
        <f t="shared" ca="1" si="351"/>
        <v>7.9786231566445158</v>
      </c>
      <c r="R607" s="214">
        <f t="shared" ca="1" si="351"/>
        <v>7.6095055741839479</v>
      </c>
      <c r="S607" s="214">
        <f t="shared" ca="1" si="351"/>
        <v>7.38733363686634</v>
      </c>
      <c r="T607" s="214">
        <f t="shared" ca="1" si="351"/>
        <v>7.5810352435489765</v>
      </c>
      <c r="U607" s="214">
        <f t="shared" ca="1" si="351"/>
        <v>7.1482932471210372</v>
      </c>
      <c r="V607" s="214"/>
    </row>
    <row r="608" spans="1:22">
      <c r="A608" s="255"/>
      <c r="B608" s="227" t="s">
        <v>17</v>
      </c>
      <c r="C608" s="53"/>
      <c r="G608" s="212">
        <f t="shared" ref="G608:U608" si="352">G548/G$564*100</f>
        <v>0.18845665156105104</v>
      </c>
      <c r="H608" s="212">
        <f t="shared" si="352"/>
        <v>0.16272009050349387</v>
      </c>
      <c r="I608" s="212">
        <f t="shared" si="352"/>
        <v>0.15944562391142023</v>
      </c>
      <c r="J608" s="212">
        <f t="shared" si="352"/>
        <v>0.17853817755217169</v>
      </c>
      <c r="K608" s="212">
        <f t="shared" si="352"/>
        <v>0.16920865261561571</v>
      </c>
      <c r="L608" s="212">
        <f t="shared" si="352"/>
        <v>0.48060692543702005</v>
      </c>
      <c r="M608" s="212">
        <f t="shared" ca="1" si="352"/>
        <v>0.11726593707395089</v>
      </c>
      <c r="N608" s="212">
        <f t="shared" ca="1" si="352"/>
        <v>0.53938605270010764</v>
      </c>
      <c r="O608" s="212">
        <f t="shared" ca="1" si="352"/>
        <v>0.3713315123646807</v>
      </c>
      <c r="P608" s="212">
        <f t="shared" ca="1" si="352"/>
        <v>0.8026420072941024</v>
      </c>
      <c r="Q608" s="212">
        <f t="shared" ca="1" si="352"/>
        <v>0.47197961034203584</v>
      </c>
      <c r="R608" s="212">
        <f t="shared" ca="1" si="352"/>
        <v>0.98077765269205985</v>
      </c>
      <c r="S608" s="212">
        <f t="shared" ca="1" si="352"/>
        <v>0.6100127501155278</v>
      </c>
      <c r="T608" s="212">
        <f t="shared" ca="1" si="352"/>
        <v>0.57791419580054082</v>
      </c>
      <c r="U608" s="212">
        <f t="shared" ca="1" si="352"/>
        <v>0.66122835384624057</v>
      </c>
      <c r="V608" s="212"/>
    </row>
    <row r="609" spans="1:22">
      <c r="A609" s="255"/>
      <c r="B609" s="227" t="s">
        <v>18</v>
      </c>
      <c r="C609" s="53"/>
      <c r="G609" s="212">
        <f t="shared" ref="G609:U609" si="353">G549/G$564*100</f>
        <v>1.6701018678640502</v>
      </c>
      <c r="H609" s="212">
        <f t="shared" si="353"/>
        <v>2.0689905985967996</v>
      </c>
      <c r="I609" s="212">
        <f t="shared" si="353"/>
        <v>3.4080899525809101</v>
      </c>
      <c r="J609" s="212">
        <f t="shared" si="353"/>
        <v>1.4895083791344272</v>
      </c>
      <c r="K609" s="212">
        <f t="shared" si="353"/>
        <v>2.1178296760766164</v>
      </c>
      <c r="L609" s="212">
        <f t="shared" si="353"/>
        <v>1.5205090027767725</v>
      </c>
      <c r="M609" s="212">
        <f t="shared" ca="1" si="353"/>
        <v>4.1047929990928109</v>
      </c>
      <c r="N609" s="212">
        <f t="shared" ca="1" si="353"/>
        <v>5.3876905837369984</v>
      </c>
      <c r="O609" s="212">
        <f t="shared" ca="1" si="353"/>
        <v>5.9149841756433643</v>
      </c>
      <c r="P609" s="212">
        <f t="shared" ca="1" si="353"/>
        <v>6.8170094723511943</v>
      </c>
      <c r="Q609" s="212">
        <f t="shared" ca="1" si="353"/>
        <v>7.5066435463024801</v>
      </c>
      <c r="R609" s="212">
        <f t="shared" ca="1" si="353"/>
        <v>6.6287279214918877</v>
      </c>
      <c r="S609" s="212">
        <f t="shared" ca="1" si="353"/>
        <v>6.7773208867508119</v>
      </c>
      <c r="T609" s="212">
        <f t="shared" ca="1" si="353"/>
        <v>7.0031210477484356</v>
      </c>
      <c r="U609" s="212">
        <f t="shared" ca="1" si="353"/>
        <v>6.4870648932747965</v>
      </c>
      <c r="V609" s="212"/>
    </row>
    <row r="610" spans="1:22">
      <c r="A610" s="254"/>
      <c r="B610" s="52" t="s">
        <v>213</v>
      </c>
      <c r="C610" s="52"/>
      <c r="G610" s="214">
        <f t="shared" ref="G610:L610" si="354">SUM(G611:G612)</f>
        <v>130.36734007419295</v>
      </c>
      <c r="H610" s="214">
        <f t="shared" si="354"/>
        <v>139.42417057754287</v>
      </c>
      <c r="I610" s="214">
        <f t="shared" si="354"/>
        <v>144.82844853967126</v>
      </c>
      <c r="J610" s="214">
        <f t="shared" si="354"/>
        <v>135.65673222190813</v>
      </c>
      <c r="K610" s="214">
        <f t="shared" si="354"/>
        <v>123.30893175048278</v>
      </c>
      <c r="L610" s="214">
        <f t="shared" si="354"/>
        <v>134.21547355729845</v>
      </c>
      <c r="M610" s="214">
        <f t="shared" ref="M610:U610" ca="1" si="355">SUM(M611:M612)</f>
        <v>135.59087043500534</v>
      </c>
      <c r="N610" s="214">
        <f t="shared" ca="1" si="355"/>
        <v>133.64284354284123</v>
      </c>
      <c r="O610" s="214">
        <f t="shared" ca="1" si="355"/>
        <v>140.67834690801388</v>
      </c>
      <c r="P610" s="214">
        <f t="shared" ca="1" si="355"/>
        <v>149.03240271587848</v>
      </c>
      <c r="Q610" s="214">
        <f t="shared" ca="1" si="355"/>
        <v>138.96899358300558</v>
      </c>
      <c r="R610" s="214">
        <f t="shared" ca="1" si="355"/>
        <v>139.70964937384173</v>
      </c>
      <c r="S610" s="214">
        <f t="shared" ca="1" si="355"/>
        <v>138.26809042166315</v>
      </c>
      <c r="T610" s="214">
        <f t="shared" ca="1" si="355"/>
        <v>134.4943924352564</v>
      </c>
      <c r="U610" s="214">
        <f t="shared" ca="1" si="355"/>
        <v>128.93688531356975</v>
      </c>
      <c r="V610" s="214"/>
    </row>
    <row r="611" spans="1:22">
      <c r="A611" s="254"/>
      <c r="B611" s="227" t="s">
        <v>215</v>
      </c>
      <c r="C611" s="53"/>
      <c r="G611" s="212">
        <f t="shared" ref="G611:U611" si="356">G539/G$565*100</f>
        <v>30.107068375655821</v>
      </c>
      <c r="H611" s="212">
        <f t="shared" si="356"/>
        <v>23.968401093241159</v>
      </c>
      <c r="I611" s="212">
        <f t="shared" si="356"/>
        <v>24.86119460643954</v>
      </c>
      <c r="J611" s="212">
        <f t="shared" si="356"/>
        <v>30.696918400343641</v>
      </c>
      <c r="K611" s="212">
        <f t="shared" si="356"/>
        <v>32.581735561789429</v>
      </c>
      <c r="L611" s="212">
        <f t="shared" si="356"/>
        <v>27.747633137819822</v>
      </c>
      <c r="M611" s="212">
        <f t="shared" ca="1" si="356"/>
        <v>23.861672527065032</v>
      </c>
      <c r="N611" s="212">
        <f t="shared" ca="1" si="356"/>
        <v>35.894698184535777</v>
      </c>
      <c r="O611" s="212">
        <f t="shared" ca="1" si="356"/>
        <v>34.007269225701862</v>
      </c>
      <c r="P611" s="212">
        <f t="shared" ca="1" si="356"/>
        <v>39.88404145335199</v>
      </c>
      <c r="Q611" s="212">
        <f t="shared" ca="1" si="356"/>
        <v>43.723848354159763</v>
      </c>
      <c r="R611" s="212">
        <f t="shared" ca="1" si="356"/>
        <v>44.550616091906946</v>
      </c>
      <c r="S611" s="212">
        <f t="shared" ca="1" si="356"/>
        <v>41.105068446721226</v>
      </c>
      <c r="T611" s="212">
        <f t="shared" ca="1" si="356"/>
        <v>44.219847511002001</v>
      </c>
      <c r="U611" s="212">
        <f t="shared" ca="1" si="356"/>
        <v>47.51231969364359</v>
      </c>
      <c r="V611" s="212"/>
    </row>
    <row r="612" spans="1:22">
      <c r="A612" s="254"/>
      <c r="B612" s="227" t="s">
        <v>214</v>
      </c>
      <c r="C612" s="53"/>
      <c r="G612" s="212">
        <f t="shared" ref="G612:U612" si="357">G540/G$565*100</f>
        <v>100.26027169853712</v>
      </c>
      <c r="H612" s="212">
        <f t="shared" si="357"/>
        <v>115.4557694843017</v>
      </c>
      <c r="I612" s="212">
        <f t="shared" si="357"/>
        <v>119.96725393323172</v>
      </c>
      <c r="J612" s="212">
        <f t="shared" si="357"/>
        <v>104.9598138215645</v>
      </c>
      <c r="K612" s="212">
        <f t="shared" si="357"/>
        <v>90.727196188693355</v>
      </c>
      <c r="L612" s="212">
        <f t="shared" si="357"/>
        <v>106.46784041947863</v>
      </c>
      <c r="M612" s="212">
        <f t="shared" ca="1" si="357"/>
        <v>111.72919790794032</v>
      </c>
      <c r="N612" s="212">
        <f t="shared" ca="1" si="357"/>
        <v>97.748145358305464</v>
      </c>
      <c r="O612" s="212">
        <f t="shared" ca="1" si="357"/>
        <v>106.67107768231202</v>
      </c>
      <c r="P612" s="212">
        <f t="shared" ca="1" si="357"/>
        <v>109.14836126252649</v>
      </c>
      <c r="Q612" s="212">
        <f t="shared" ca="1" si="357"/>
        <v>95.245145228845828</v>
      </c>
      <c r="R612" s="212">
        <f t="shared" ca="1" si="357"/>
        <v>95.159033281934796</v>
      </c>
      <c r="S612" s="212">
        <f t="shared" ca="1" si="357"/>
        <v>97.163021974941913</v>
      </c>
      <c r="T612" s="212">
        <f t="shared" ca="1" si="357"/>
        <v>90.2745449242544</v>
      </c>
      <c r="U612" s="212">
        <f t="shared" ca="1" si="357"/>
        <v>81.424565619926142</v>
      </c>
      <c r="V612" s="212"/>
    </row>
    <row r="613" spans="1:22">
      <c r="A613" s="254"/>
      <c r="B613" s="52" t="s">
        <v>28</v>
      </c>
      <c r="C613" s="52"/>
      <c r="G613" s="214">
        <f t="shared" ref="G613:L613" si="358">SUM(G614:G615)</f>
        <v>1431.7621565649386</v>
      </c>
      <c r="H613" s="214">
        <f t="shared" si="358"/>
        <v>1668.2484404062295</v>
      </c>
      <c r="I613" s="214">
        <f t="shared" si="358"/>
        <v>1135.0047633897912</v>
      </c>
      <c r="J613" s="214">
        <f t="shared" si="358"/>
        <v>920.55117958456458</v>
      </c>
      <c r="K613" s="214">
        <f t="shared" si="358"/>
        <v>600.14088097580918</v>
      </c>
      <c r="L613" s="214">
        <f t="shared" si="358"/>
        <v>706.22521639495756</v>
      </c>
      <c r="M613" s="214">
        <f t="shared" ref="M613:U613" ca="1" si="359">SUM(M614:M615)</f>
        <v>717.743153735443</v>
      </c>
      <c r="N613" s="214">
        <f t="shared" ca="1" si="359"/>
        <v>742.80577763947213</v>
      </c>
      <c r="O613" s="214">
        <f t="shared" ca="1" si="359"/>
        <v>772.20160988824807</v>
      </c>
      <c r="P613" s="214">
        <f t="shared" ca="1" si="359"/>
        <v>851.36239714110093</v>
      </c>
      <c r="Q613" s="214">
        <f t="shared" ca="1" si="359"/>
        <v>822.39488173375662</v>
      </c>
      <c r="R613" s="214">
        <f t="shared" ca="1" si="359"/>
        <v>853.20218868670213</v>
      </c>
      <c r="S613" s="214">
        <f t="shared" ca="1" si="359"/>
        <v>868.576814677686</v>
      </c>
      <c r="T613" s="214">
        <f t="shared" ca="1" si="359"/>
        <v>866.67920501649542</v>
      </c>
      <c r="U613" s="214">
        <f t="shared" ca="1" si="359"/>
        <v>850.30677217790048</v>
      </c>
      <c r="V613" s="214"/>
    </row>
    <row r="614" spans="1:22">
      <c r="A614" s="254"/>
      <c r="B614" s="227" t="s">
        <v>26</v>
      </c>
      <c r="C614" s="53"/>
      <c r="G614" s="212">
        <f>G539/G$558*100</f>
        <v>330.65153527597499</v>
      </c>
      <c r="H614" s="212">
        <f t="shared" ref="H614:U614" si="360">H539/H$558*100</f>
        <v>286.78849282156665</v>
      </c>
      <c r="I614" s="212">
        <f t="shared" si="360"/>
        <v>194.83447200043804</v>
      </c>
      <c r="J614" s="212">
        <f t="shared" si="360"/>
        <v>208.30580230122831</v>
      </c>
      <c r="K614" s="212">
        <f t="shared" si="360"/>
        <v>158.57433201465233</v>
      </c>
      <c r="L614" s="212">
        <f t="shared" si="360"/>
        <v>146.00461256681299</v>
      </c>
      <c r="M614" s="212">
        <f t="shared" ca="1" si="360"/>
        <v>126.31051071530321</v>
      </c>
      <c r="N614" s="212">
        <f t="shared" ca="1" si="360"/>
        <v>199.5077962371482</v>
      </c>
      <c r="O614" s="212">
        <f t="shared" ca="1" si="360"/>
        <v>186.67029163458346</v>
      </c>
      <c r="P614" s="212">
        <f t="shared" ca="1" si="360"/>
        <v>227.84154667448712</v>
      </c>
      <c r="Q614" s="212">
        <f t="shared" ca="1" si="360"/>
        <v>258.75030227290381</v>
      </c>
      <c r="R614" s="212">
        <f t="shared" ca="1" si="360"/>
        <v>272.06913285742502</v>
      </c>
      <c r="S614" s="212">
        <f t="shared" ca="1" si="360"/>
        <v>258.21510450951905</v>
      </c>
      <c r="T614" s="212">
        <f t="shared" ca="1" si="360"/>
        <v>284.95182284447048</v>
      </c>
      <c r="U614" s="212">
        <f t="shared" ca="1" si="360"/>
        <v>313.33196159605649</v>
      </c>
      <c r="V614" s="212"/>
    </row>
    <row r="615" spans="1:22">
      <c r="A615" s="254"/>
      <c r="B615" s="227" t="s">
        <v>27</v>
      </c>
      <c r="C615" s="53"/>
      <c r="G615" s="212">
        <f>G540/G$558*100</f>
        <v>1101.1106212889636</v>
      </c>
      <c r="H615" s="212">
        <f t="shared" ref="H615:U615" si="361">H540/H$558*100</f>
        <v>1381.4599475846628</v>
      </c>
      <c r="I615" s="212">
        <f t="shared" si="361"/>
        <v>940.170291389353</v>
      </c>
      <c r="J615" s="212">
        <f t="shared" si="361"/>
        <v>712.24537728333621</v>
      </c>
      <c r="K615" s="212">
        <f t="shared" si="361"/>
        <v>441.56654896115685</v>
      </c>
      <c r="L615" s="212">
        <f t="shared" si="361"/>
        <v>560.22060382814459</v>
      </c>
      <c r="M615" s="212">
        <f t="shared" ca="1" si="361"/>
        <v>591.43264302013984</v>
      </c>
      <c r="N615" s="212">
        <f t="shared" ca="1" si="361"/>
        <v>543.2979814023239</v>
      </c>
      <c r="O615" s="212">
        <f t="shared" ca="1" si="361"/>
        <v>585.53131825366461</v>
      </c>
      <c r="P615" s="212">
        <f t="shared" ca="1" si="361"/>
        <v>623.52085046661375</v>
      </c>
      <c r="Q615" s="212">
        <f t="shared" ca="1" si="361"/>
        <v>563.64457946085281</v>
      </c>
      <c r="R615" s="212">
        <f t="shared" ca="1" si="361"/>
        <v>581.13305582927705</v>
      </c>
      <c r="S615" s="212">
        <f t="shared" ca="1" si="361"/>
        <v>610.36171016816695</v>
      </c>
      <c r="T615" s="212">
        <f t="shared" ca="1" si="361"/>
        <v>581.72738217202493</v>
      </c>
      <c r="U615" s="212">
        <f t="shared" ca="1" si="361"/>
        <v>536.97481058184394</v>
      </c>
      <c r="V615" s="212"/>
    </row>
    <row r="616" spans="1:22">
      <c r="A616" s="254"/>
      <c r="B616" s="52" t="s">
        <v>202</v>
      </c>
      <c r="C616" s="52"/>
      <c r="G616" s="214">
        <f>G567/G564*100</f>
        <v>42.719210841187575</v>
      </c>
      <c r="H616" s="214">
        <f t="shared" ref="H616:U616" si="362">H567/H564*100</f>
        <v>35.931351437163215</v>
      </c>
      <c r="I616" s="214">
        <f t="shared" si="362"/>
        <v>34.029968382386656</v>
      </c>
      <c r="J616" s="214">
        <f t="shared" si="362"/>
        <v>42.019961715936709</v>
      </c>
      <c r="K616" s="214">
        <f t="shared" si="362"/>
        <v>32.577224270096863</v>
      </c>
      <c r="L616" s="214">
        <f>L567/L564*100</f>
        <v>26.445926685860112</v>
      </c>
      <c r="M616" s="214">
        <f t="shared" si="362"/>
        <v>26.385431053761511</v>
      </c>
      <c r="N616" s="214">
        <f t="shared" si="362"/>
        <v>26.695753845749117</v>
      </c>
      <c r="O616" s="214">
        <f t="shared" si="362"/>
        <v>30.162997159780215</v>
      </c>
      <c r="P616" s="214">
        <f t="shared" si="362"/>
        <v>29.403721935461341</v>
      </c>
      <c r="Q616" s="214">
        <f t="shared" si="362"/>
        <v>28.739330208835955</v>
      </c>
      <c r="R616" s="214">
        <f t="shared" si="362"/>
        <v>28.153082134765011</v>
      </c>
      <c r="S616" s="214">
        <f t="shared" si="362"/>
        <v>27.631956931128325</v>
      </c>
      <c r="T616" s="214">
        <f t="shared" si="362"/>
        <v>27.165674402995304</v>
      </c>
      <c r="U616" s="214">
        <f t="shared" si="362"/>
        <v>26.746009945443323</v>
      </c>
      <c r="V616" s="214"/>
    </row>
    <row r="617" spans="1:22">
      <c r="A617" s="254"/>
      <c r="B617" s="54" t="s">
        <v>216</v>
      </c>
      <c r="C617" s="2"/>
      <c r="G617" s="212">
        <f t="shared" ref="G617:U617" si="363">G565/G$564*100</f>
        <v>91.65451133502863</v>
      </c>
      <c r="H617" s="212">
        <f t="shared" si="363"/>
        <v>92.287089502248676</v>
      </c>
      <c r="I617" s="212">
        <f t="shared" si="363"/>
        <v>88.683802921372106</v>
      </c>
      <c r="J617" s="212">
        <f t="shared" si="363"/>
        <v>87.156247297003361</v>
      </c>
      <c r="K617" s="212">
        <f t="shared" si="363"/>
        <v>77.993497646855374</v>
      </c>
      <c r="L617" s="212">
        <f t="shared" si="363"/>
        <v>54.78428324577277</v>
      </c>
      <c r="M617" s="212">
        <f t="shared" si="363"/>
        <v>62.111653785551411</v>
      </c>
      <c r="N617" s="212">
        <f t="shared" si="363"/>
        <v>65.984517306398104</v>
      </c>
      <c r="O617" s="212">
        <f t="shared" si="363"/>
        <v>73.628885892334623</v>
      </c>
      <c r="P617" s="212">
        <f t="shared" si="363"/>
        <v>74.697550007732787</v>
      </c>
      <c r="Q617" s="212">
        <f t="shared" si="363"/>
        <v>75.63266756994345</v>
      </c>
      <c r="R617" s="212">
        <f t="shared" si="363"/>
        <v>76.457799563474452</v>
      </c>
      <c r="S617" s="212">
        <f t="shared" si="363"/>
        <v>77.191272468843735</v>
      </c>
      <c r="T617" s="212">
        <f t="shared" si="363"/>
        <v>77.847555446995599</v>
      </c>
      <c r="U617" s="212">
        <f t="shared" si="363"/>
        <v>78.438224458612808</v>
      </c>
      <c r="V617" s="212"/>
    </row>
    <row r="618" spans="1:22">
      <c r="A618" s="254"/>
      <c r="B618" s="54" t="s">
        <v>29</v>
      </c>
      <c r="C618" s="2"/>
      <c r="G618" s="212">
        <f>G558/G$564*100</f>
        <v>8.3454886649713647</v>
      </c>
      <c r="H618" s="212">
        <f t="shared" ref="H618:U618" si="364">H558/H$564*100</f>
        <v>7.7129104977513254</v>
      </c>
      <c r="I618" s="212">
        <f t="shared" si="364"/>
        <v>11.316197078627885</v>
      </c>
      <c r="J618" s="212">
        <f t="shared" si="364"/>
        <v>12.843752702996634</v>
      </c>
      <c r="K618" s="212">
        <f t="shared" si="364"/>
        <v>16.025062086555621</v>
      </c>
      <c r="L618" s="212">
        <f t="shared" si="364"/>
        <v>10.411549104494796</v>
      </c>
      <c r="M618" s="212">
        <f t="shared" si="364"/>
        <v>11.733686566162412</v>
      </c>
      <c r="N618" s="212">
        <f t="shared" si="364"/>
        <v>11.871688115636786</v>
      </c>
      <c r="O618" s="212">
        <f t="shared" si="364"/>
        <v>13.413582436731014</v>
      </c>
      <c r="P618" s="212">
        <f t="shared" si="364"/>
        <v>13.075930287765436</v>
      </c>
      <c r="Q618" s="212">
        <f t="shared" si="364"/>
        <v>12.780473137229203</v>
      </c>
      <c r="R618" s="212">
        <f t="shared" si="364"/>
        <v>12.519766721825537</v>
      </c>
      <c r="S618" s="212">
        <f t="shared" si="364"/>
        <v>12.288020657615556</v>
      </c>
      <c r="T618" s="212">
        <f t="shared" si="364"/>
        <v>12.080663308651015</v>
      </c>
      <c r="U618" s="212">
        <f t="shared" si="364"/>
        <v>11.894037166511296</v>
      </c>
      <c r="V618" s="212"/>
    </row>
    <row r="619" spans="1:22">
      <c r="A619" s="254"/>
      <c r="B619" s="2"/>
      <c r="C619" s="2"/>
      <c r="G619" s="215"/>
      <c r="H619" s="215"/>
      <c r="I619" s="215"/>
      <c r="J619" s="215"/>
      <c r="K619" s="215"/>
      <c r="L619" s="213"/>
      <c r="M619" s="215"/>
      <c r="N619" s="215"/>
      <c r="O619" s="215"/>
      <c r="P619" s="215"/>
      <c r="Q619" s="215"/>
      <c r="R619" s="215"/>
      <c r="S619" s="215"/>
      <c r="T619" s="215"/>
      <c r="U619" s="215"/>
      <c r="V619" s="215"/>
    </row>
    <row r="620" spans="1:22">
      <c r="A620" s="254">
        <v>24</v>
      </c>
      <c r="B620" s="2" t="s">
        <v>39</v>
      </c>
      <c r="C620" s="2"/>
      <c r="G620" s="212">
        <f t="shared" ref="G620:U620" si="365">G577/G$550*100</f>
        <v>0</v>
      </c>
      <c r="H620" s="212">
        <f t="shared" si="365"/>
        <v>0</v>
      </c>
      <c r="I620" s="212">
        <f t="shared" si="365"/>
        <v>0</v>
      </c>
      <c r="J620" s="212">
        <f t="shared" si="365"/>
        <v>0</v>
      </c>
      <c r="K620" s="212">
        <f t="shared" si="365"/>
        <v>0</v>
      </c>
      <c r="L620" s="212">
        <f t="shared" si="365"/>
        <v>2.8998035390421144</v>
      </c>
      <c r="M620" s="212">
        <f t="shared" ca="1" si="365"/>
        <v>0.80043661769017427</v>
      </c>
      <c r="N620" s="212">
        <f t="shared" ca="1" si="365"/>
        <v>0.73901516580730031</v>
      </c>
      <c r="O620" s="212">
        <f t="shared" ca="1" si="365"/>
        <v>1.8986040666252875</v>
      </c>
      <c r="P620" s="212">
        <f t="shared" ca="1" si="365"/>
        <v>1.8008246357619169</v>
      </c>
      <c r="Q620" s="212">
        <f t="shared" ca="1" si="365"/>
        <v>1.1393642701759454</v>
      </c>
      <c r="R620" s="212">
        <f t="shared" ca="1" si="365"/>
        <v>1.4868862927971334</v>
      </c>
      <c r="S620" s="212">
        <f t="shared" ca="1" si="365"/>
        <v>1.2988112932704636</v>
      </c>
      <c r="T620" s="212">
        <f t="shared" ca="1" si="365"/>
        <v>1.088295824588263</v>
      </c>
      <c r="U620" s="212">
        <f t="shared" ca="1" si="365"/>
        <v>0.97019024121758835</v>
      </c>
      <c r="V620" s="212"/>
    </row>
    <row r="621" spans="1:22">
      <c r="A621" s="254">
        <v>25</v>
      </c>
      <c r="B621" s="2" t="s">
        <v>40</v>
      </c>
      <c r="C621" s="2"/>
      <c r="G621" s="212">
        <f t="shared" ref="G621:U621" si="366">G578/G$550*100</f>
        <v>-3.6267545388768641</v>
      </c>
      <c r="H621" s="212">
        <f t="shared" si="366"/>
        <v>-2.3878984100975855</v>
      </c>
      <c r="I621" s="212">
        <f t="shared" si="366"/>
        <v>-2.0352225265836239</v>
      </c>
      <c r="J621" s="212">
        <f t="shared" si="366"/>
        <v>-1.1023350130940419</v>
      </c>
      <c r="K621" s="212">
        <f t="shared" si="366"/>
        <v>-1.0399300505379252</v>
      </c>
      <c r="L621" s="212">
        <f t="shared" si="366"/>
        <v>-3.1949794531671265</v>
      </c>
      <c r="M621" s="212">
        <f t="shared" ca="1" si="366"/>
        <v>-0.75510272221653674</v>
      </c>
      <c r="N621" s="212">
        <f t="shared" ca="1" si="366"/>
        <v>-0.75985718331459473</v>
      </c>
      <c r="O621" s="212">
        <f t="shared" ca="1" si="366"/>
        <v>-1.8871280259205363</v>
      </c>
      <c r="P621" s="212">
        <f t="shared" ca="1" si="366"/>
        <v>-1.7833061011523008</v>
      </c>
      <c r="Q621" s="212">
        <f t="shared" ca="1" si="366"/>
        <v>-1.1425733799400144</v>
      </c>
      <c r="R621" s="212">
        <f t="shared" ca="1" si="366"/>
        <v>-1.5104005655197832</v>
      </c>
      <c r="S621" s="212">
        <f t="shared" ca="1" si="366"/>
        <v>-1.2934270030141439</v>
      </c>
      <c r="T621" s="212">
        <f t="shared" ca="1" si="366"/>
        <v>-1.0944602895546227</v>
      </c>
      <c r="U621" s="212">
        <f t="shared" ca="1" si="366"/>
        <v>-0.9556374398481029</v>
      </c>
      <c r="V621" s="212"/>
    </row>
    <row r="622" spans="1:22">
      <c r="A622" s="254">
        <v>26</v>
      </c>
      <c r="B622" s="2" t="s">
        <v>41</v>
      </c>
      <c r="C622" s="2"/>
      <c r="G622" s="212">
        <f t="shared" ref="G622:U622" si="367">G579/G$550*100</f>
        <v>-2.8204385465690032</v>
      </c>
      <c r="H622" s="212">
        <f t="shared" si="367"/>
        <v>-1.5366201631122522</v>
      </c>
      <c r="I622" s="212">
        <f>I579/I$550*100</f>
        <v>-1.3151513056792872</v>
      </c>
      <c r="J622" s="212">
        <f t="shared" si="367"/>
        <v>-8.5066989185499708E-2</v>
      </c>
      <c r="K622" s="212">
        <f t="shared" si="367"/>
        <v>-1.0399300505379252</v>
      </c>
      <c r="L622" s="212">
        <f t="shared" si="367"/>
        <v>-3.0578000423556428</v>
      </c>
      <c r="M622" s="212">
        <f t="shared" ca="1" si="367"/>
        <v>-0.49492198166531665</v>
      </c>
      <c r="N622" s="212">
        <f t="shared" ca="1" si="367"/>
        <v>-0.41131976229083134</v>
      </c>
      <c r="O622" s="212">
        <f t="shared" ca="1" si="367"/>
        <v>-1.5730409455336911</v>
      </c>
      <c r="P622" s="212">
        <f t="shared" ca="1" si="367"/>
        <v>-1.4097118961882416</v>
      </c>
      <c r="Q622" s="212">
        <f t="shared" ca="1" si="367"/>
        <v>-0.76039105451144062</v>
      </c>
      <c r="R622" s="212">
        <f t="shared" ca="1" si="367"/>
        <v>-1.1556867999223202</v>
      </c>
      <c r="S622" s="212">
        <f t="shared" ca="1" si="367"/>
        <v>-0.9594753430674211</v>
      </c>
      <c r="T622" s="212">
        <f t="shared" ca="1" si="367"/>
        <v>-0.76313325737726445</v>
      </c>
      <c r="U622" s="212">
        <f t="shared" ca="1" si="367"/>
        <v>-0.65704419148154236</v>
      </c>
      <c r="V622" s="212"/>
    </row>
    <row r="623" spans="1:22">
      <c r="A623" s="254">
        <v>27</v>
      </c>
      <c r="B623" s="2" t="s">
        <v>180</v>
      </c>
      <c r="C623" s="2"/>
      <c r="G623" s="212">
        <f t="shared" ref="G623:U623" si="368">G564/G$550*100</f>
        <v>5.1142158924807406</v>
      </c>
      <c r="H623" s="212">
        <f t="shared" si="368"/>
        <v>5.0302478493428078</v>
      </c>
      <c r="I623" s="212">
        <f t="shared" si="368"/>
        <v>4.6225577754175822</v>
      </c>
      <c r="J623" s="212">
        <f t="shared" si="368"/>
        <v>4.1138522339616941</v>
      </c>
      <c r="K623" s="212">
        <f t="shared" si="368"/>
        <v>4.1071373491397996</v>
      </c>
      <c r="L623" s="212">
        <f t="shared" si="368"/>
        <v>6.8551456153732886</v>
      </c>
      <c r="M623" s="212">
        <f t="shared" si="368"/>
        <v>6.1624137532158736</v>
      </c>
      <c r="N623" s="212">
        <f t="shared" si="368"/>
        <v>5.8804271043351406</v>
      </c>
      <c r="O623" s="212">
        <f t="shared" si="368"/>
        <v>4.9963618751442462</v>
      </c>
      <c r="P623" s="212">
        <f t="shared" si="368"/>
        <v>4.9030353417352224</v>
      </c>
      <c r="Q623" s="212">
        <f t="shared" si="368"/>
        <v>4.7900786630121317</v>
      </c>
      <c r="R623" s="212">
        <f t="shared" si="368"/>
        <v>4.6614561503294869</v>
      </c>
      <c r="S623" s="212">
        <f t="shared" si="368"/>
        <v>4.5205980447416572</v>
      </c>
      <c r="T623" s="212">
        <f t="shared" si="368"/>
        <v>4.3704721259447865</v>
      </c>
      <c r="U623" s="212">
        <f t="shared" si="368"/>
        <v>4.1771264558406056</v>
      </c>
      <c r="V623" s="212"/>
    </row>
    <row r="624" spans="1:22">
      <c r="A624" s="254">
        <v>28</v>
      </c>
      <c r="B624" s="2" t="s">
        <v>181</v>
      </c>
      <c r="C624" s="2"/>
      <c r="G624" s="212">
        <f t="shared" ref="G624:U624" si="369">G575/G$550*100</f>
        <v>8.7409704313576047</v>
      </c>
      <c r="H624" s="212">
        <f t="shared" si="369"/>
        <v>7.4181462594403929</v>
      </c>
      <c r="I624" s="212">
        <f t="shared" si="369"/>
        <v>6.657780302001207</v>
      </c>
      <c r="J624" s="212">
        <f t="shared" si="369"/>
        <v>5.2161872470557364</v>
      </c>
      <c r="K624" s="212">
        <f t="shared" si="369"/>
        <v>5.1470673996777245</v>
      </c>
      <c r="L624" s="212">
        <f t="shared" si="369"/>
        <v>10.050125068540416</v>
      </c>
      <c r="M624" s="212">
        <f t="shared" ca="1" si="369"/>
        <v>6.9175164754324099</v>
      </c>
      <c r="N624" s="212">
        <f t="shared" ca="1" si="369"/>
        <v>6.6402842876497354</v>
      </c>
      <c r="O624" s="212">
        <f t="shared" ca="1" si="369"/>
        <v>6.8834899010647819</v>
      </c>
      <c r="P624" s="212">
        <f t="shared" ca="1" si="369"/>
        <v>6.6863414428875227</v>
      </c>
      <c r="Q624" s="212">
        <f t="shared" ca="1" si="369"/>
        <v>5.932652042952145</v>
      </c>
      <c r="R624" s="212">
        <f t="shared" ca="1" si="369"/>
        <v>6.1718567158492705</v>
      </c>
      <c r="S624" s="212">
        <f t="shared" ca="1" si="369"/>
        <v>5.8140250477558002</v>
      </c>
      <c r="T624" s="212">
        <f t="shared" ca="1" si="369"/>
        <v>5.4649324154994083</v>
      </c>
      <c r="U624" s="212">
        <f t="shared" ca="1" si="369"/>
        <v>5.1327638956887078</v>
      </c>
      <c r="V624" s="212"/>
    </row>
    <row r="625" spans="1:22">
      <c r="A625" s="254"/>
      <c r="B625" s="2"/>
      <c r="C625" s="2"/>
      <c r="G625" s="215"/>
      <c r="H625" s="215"/>
      <c r="I625" s="215"/>
      <c r="J625" s="215"/>
      <c r="K625" s="215"/>
      <c r="L625" s="213"/>
      <c r="M625" s="215"/>
      <c r="N625" s="215"/>
      <c r="O625" s="215"/>
      <c r="P625" s="215"/>
      <c r="Q625" s="215"/>
      <c r="R625" s="215"/>
      <c r="S625" s="215"/>
      <c r="T625" s="215"/>
      <c r="U625" s="215"/>
      <c r="V625" s="215"/>
    </row>
    <row r="626" spans="1:22">
      <c r="A626" s="254"/>
      <c r="B626" s="2" t="s">
        <v>32</v>
      </c>
      <c r="C626" s="2"/>
      <c r="G626" s="215"/>
      <c r="H626" s="215">
        <f t="shared" ref="H626:U626" si="370">(H564/G564-1)*100</f>
        <v>19.362186637062372</v>
      </c>
      <c r="I626" s="215">
        <f t="shared" si="370"/>
        <v>2.8570133200018555</v>
      </c>
      <c r="J626" s="215">
        <f t="shared" si="370"/>
        <v>-4.6111738093203902</v>
      </c>
      <c r="K626" s="215">
        <f t="shared" si="370"/>
        <v>19.078110987106967</v>
      </c>
      <c r="L626" s="215">
        <f t="shared" si="370"/>
        <v>85.068688446854779</v>
      </c>
      <c r="M626" s="215">
        <f t="shared" si="370"/>
        <v>-0.67569823476917312</v>
      </c>
      <c r="N626" s="215">
        <f t="shared" si="370"/>
        <v>3.7794353633629152</v>
      </c>
      <c r="O626" s="215">
        <f t="shared" si="370"/>
        <v>-7.4142941482228997</v>
      </c>
      <c r="P626" s="215">
        <f t="shared" si="370"/>
        <v>7.1406290815366757</v>
      </c>
      <c r="Q626" s="215">
        <f t="shared" si="370"/>
        <v>6.6647257373320556</v>
      </c>
      <c r="R626" s="215">
        <f t="shared" si="370"/>
        <v>6.2482940740355986</v>
      </c>
      <c r="S626" s="215">
        <f t="shared" si="370"/>
        <v>5.8808417852636019</v>
      </c>
      <c r="T626" s="215">
        <f t="shared" si="370"/>
        <v>5.5542076225560066</v>
      </c>
      <c r="U626" s="215">
        <f t="shared" si="370"/>
        <v>5.2619481000860668</v>
      </c>
      <c r="V626" s="215"/>
    </row>
    <row r="627" spans="1:22">
      <c r="A627" s="254"/>
      <c r="B627" s="2" t="s">
        <v>33</v>
      </c>
      <c r="C627" s="2"/>
      <c r="G627" s="215"/>
      <c r="H627" s="215">
        <f t="shared" ref="H627:U627" si="371">(H565/G565-1)*100</f>
        <v>20.185996749171853</v>
      </c>
      <c r="I627" s="215">
        <f t="shared" si="371"/>
        <v>-1.1589687403704585</v>
      </c>
      <c r="J627" s="215">
        <f t="shared" si="371"/>
        <v>-6.254221729566833</v>
      </c>
      <c r="K627" s="215">
        <f t="shared" si="371"/>
        <v>6.5594109096552389</v>
      </c>
      <c r="L627" s="215">
        <f t="shared" si="371"/>
        <v>29.996163189188074</v>
      </c>
      <c r="M627" s="215">
        <f t="shared" si="371"/>
        <v>12.608877550837949</v>
      </c>
      <c r="N627" s="215">
        <f t="shared" si="371"/>
        <v>10.25042051569085</v>
      </c>
      <c r="O627" s="215">
        <f t="shared" si="371"/>
        <v>3.3118472287551937</v>
      </c>
      <c r="P627" s="215">
        <f t="shared" si="371"/>
        <v>8.6956892214938399</v>
      </c>
      <c r="Q627" s="215">
        <f t="shared" si="371"/>
        <v>8.0000313570616868</v>
      </c>
      <c r="R627" s="215">
        <f t="shared" si="371"/>
        <v>7.4074342910258828</v>
      </c>
      <c r="S627" s="215">
        <f t="shared" si="371"/>
        <v>6.8965750275302939</v>
      </c>
      <c r="T627" s="215">
        <f t="shared" si="371"/>
        <v>6.4516332967208045</v>
      </c>
      <c r="U627" s="215">
        <f t="shared" si="371"/>
        <v>6.0606240570660441</v>
      </c>
      <c r="V627" s="215"/>
    </row>
    <row r="628" spans="1:22">
      <c r="A628" s="254"/>
      <c r="B628" s="2" t="s">
        <v>34</v>
      </c>
      <c r="C628" s="2"/>
      <c r="G628" s="215"/>
      <c r="H628" s="215">
        <f t="shared" ref="H628:U628" si="372">(H556/G556-1)*100</f>
        <v>-34.452463131471603</v>
      </c>
      <c r="I628" s="215">
        <f t="shared" si="372"/>
        <v>-7.7070368597415007</v>
      </c>
      <c r="J628" s="215">
        <f t="shared" si="372"/>
        <v>127.90456431535269</v>
      </c>
      <c r="K628" s="215">
        <f t="shared" si="372"/>
        <v>-30.504506487272952</v>
      </c>
      <c r="L628" s="215">
        <f t="shared" si="372"/>
        <v>53.956058582319891</v>
      </c>
      <c r="M628" s="215">
        <f t="shared" si="372"/>
        <v>6.665829340411733</v>
      </c>
      <c r="N628" s="215">
        <f t="shared" si="372"/>
        <v>4.9999999940175011</v>
      </c>
      <c r="O628" s="215">
        <f t="shared" si="372"/>
        <v>-100</v>
      </c>
      <c r="P628" s="215" t="e">
        <f t="shared" si="372"/>
        <v>#DIV/0!</v>
      </c>
      <c r="Q628" s="215" t="e">
        <f t="shared" si="372"/>
        <v>#DIV/0!</v>
      </c>
      <c r="R628" s="215" t="e">
        <f t="shared" si="372"/>
        <v>#DIV/0!</v>
      </c>
      <c r="S628" s="215" t="e">
        <f t="shared" si="372"/>
        <v>#DIV/0!</v>
      </c>
      <c r="T628" s="215" t="e">
        <f t="shared" si="372"/>
        <v>#DIV/0!</v>
      </c>
      <c r="U628" s="215" t="e">
        <f t="shared" si="372"/>
        <v>#DIV/0!</v>
      </c>
      <c r="V628" s="215"/>
    </row>
    <row r="629" spans="1:22">
      <c r="A629" s="254"/>
      <c r="B629" s="2" t="s">
        <v>182</v>
      </c>
      <c r="C629" s="2"/>
      <c r="G629" s="215"/>
      <c r="H629" s="215">
        <f t="shared" ref="H629:U629" si="373">(H550/G550-1)*100</f>
        <v>21.35465490836004</v>
      </c>
      <c r="I629" s="215">
        <f t="shared" si="373"/>
        <v>11.92856751174396</v>
      </c>
      <c r="J629" s="215">
        <f t="shared" si="373"/>
        <v>7.1842971304418857</v>
      </c>
      <c r="K629" s="215">
        <f t="shared" si="373"/>
        <v>19.272795442998071</v>
      </c>
      <c r="L629" s="215">
        <f t="shared" si="373"/>
        <v>10.880580096182847</v>
      </c>
      <c r="M629" s="215">
        <f t="shared" si="373"/>
        <v>10.489587199596073</v>
      </c>
      <c r="N629" s="215">
        <f t="shared" si="373"/>
        <v>8.7560152412556658</v>
      </c>
      <c r="O629" s="215">
        <f t="shared" si="373"/>
        <v>8.9679866611087853</v>
      </c>
      <c r="P629" s="215">
        <f t="shared" si="373"/>
        <v>9.1799909874827001</v>
      </c>
      <c r="Q629" s="215">
        <f t="shared" si="373"/>
        <v>9.1800274690622565</v>
      </c>
      <c r="R629" s="215">
        <f t="shared" si="373"/>
        <v>9.1799793910970919</v>
      </c>
      <c r="S629" s="215">
        <f t="shared" si="373"/>
        <v>9.1800014637634764</v>
      </c>
      <c r="T629" s="215">
        <f t="shared" si="373"/>
        <v>9.1799995154138827</v>
      </c>
      <c r="U629" s="215">
        <f t="shared" si="373"/>
        <v>10.134183141815733</v>
      </c>
      <c r="V629" s="215"/>
    </row>
    <row r="630" spans="1:22">
      <c r="A630" s="254"/>
      <c r="B630" s="3"/>
      <c r="C630" s="2"/>
      <c r="G630" s="516"/>
      <c r="H630" s="516"/>
      <c r="I630" s="516"/>
      <c r="J630" s="516"/>
      <c r="K630" s="516"/>
      <c r="L630" s="516"/>
      <c r="M630" s="516"/>
      <c r="N630" s="516"/>
      <c r="O630" s="516"/>
      <c r="P630" s="516"/>
      <c r="Q630" s="516"/>
      <c r="R630" s="516"/>
      <c r="S630" s="516"/>
      <c r="T630" s="516"/>
      <c r="U630" s="516"/>
      <c r="V630" s="220"/>
    </row>
    <row r="631" spans="1:22">
      <c r="A631" s="254"/>
      <c r="B631" s="52" t="s">
        <v>183</v>
      </c>
      <c r="C631" s="52"/>
      <c r="G631" s="517">
        <f t="shared" ref="G631:U631" si="374">G536</f>
        <v>2017</v>
      </c>
      <c r="H631" s="517">
        <f t="shared" si="374"/>
        <v>2018</v>
      </c>
      <c r="I631" s="517">
        <f t="shared" si="374"/>
        <v>2019</v>
      </c>
      <c r="J631" s="517">
        <f t="shared" si="374"/>
        <v>2020</v>
      </c>
      <c r="K631" s="517">
        <f t="shared" si="374"/>
        <v>2021</v>
      </c>
      <c r="L631" s="517">
        <f t="shared" si="374"/>
        <v>2022</v>
      </c>
      <c r="M631" s="517">
        <f t="shared" si="374"/>
        <v>2023</v>
      </c>
      <c r="N631" s="517">
        <f t="shared" si="374"/>
        <v>2024</v>
      </c>
      <c r="O631" s="517">
        <f t="shared" si="374"/>
        <v>2025</v>
      </c>
      <c r="P631" s="517">
        <f t="shared" si="374"/>
        <v>2026</v>
      </c>
      <c r="Q631" s="517">
        <f t="shared" si="374"/>
        <v>2027</v>
      </c>
      <c r="R631" s="517">
        <f t="shared" si="374"/>
        <v>2028</v>
      </c>
      <c r="S631" s="517">
        <f t="shared" si="374"/>
        <v>2029</v>
      </c>
      <c r="T631" s="517">
        <f t="shared" si="374"/>
        <v>2030</v>
      </c>
      <c r="U631" s="517">
        <f t="shared" si="374"/>
        <v>2031</v>
      </c>
      <c r="V631" s="229"/>
    </row>
    <row r="632" spans="1:22">
      <c r="A632" s="254"/>
      <c r="B632" s="52"/>
      <c r="C632" s="52"/>
      <c r="G632" s="515"/>
      <c r="H632" s="515"/>
      <c r="I632" s="515"/>
      <c r="J632" s="515"/>
      <c r="K632" s="515"/>
      <c r="L632" s="515"/>
      <c r="M632" s="515"/>
      <c r="N632" s="515"/>
      <c r="O632" s="515"/>
      <c r="P632" s="515"/>
      <c r="Q632" s="515"/>
      <c r="R632" s="515"/>
      <c r="S632" s="515"/>
      <c r="T632" s="515"/>
      <c r="U632" s="515"/>
      <c r="V632" s="229"/>
    </row>
    <row r="633" spans="1:22" ht="15">
      <c r="A633" s="254" t="s">
        <v>222</v>
      </c>
      <c r="B633" s="246" t="s">
        <v>42</v>
      </c>
      <c r="C633" s="247"/>
      <c r="D633" s="248"/>
      <c r="E633" s="43"/>
      <c r="F633" s="43"/>
      <c r="G633" s="504">
        <f t="shared" ref="G633:U633" si="375">G584</f>
        <v>6.1108511941798698</v>
      </c>
      <c r="H633" s="504">
        <f t="shared" si="375"/>
        <v>6.4724455161710042</v>
      </c>
      <c r="I633" s="504">
        <f t="shared" si="375"/>
        <v>5.9371843563002109</v>
      </c>
      <c r="J633" s="504">
        <f t="shared" si="375"/>
        <v>4.8639439531177029</v>
      </c>
      <c r="K633" s="504">
        <f t="shared" si="375"/>
        <v>3.9499550992428825</v>
      </c>
      <c r="L633" s="504">
        <f t="shared" si="375"/>
        <v>5.0405190045059953</v>
      </c>
      <c r="M633" s="504">
        <f t="shared" ca="1" si="375"/>
        <v>5.1898450999941277</v>
      </c>
      <c r="N633" s="504">
        <f t="shared" ca="1" si="375"/>
        <v>5.1855714472211547</v>
      </c>
      <c r="O633" s="504">
        <f t="shared" ca="1" si="375"/>
        <v>5.1752266099362023</v>
      </c>
      <c r="P633" s="504">
        <f t="shared" ca="1" si="375"/>
        <v>5.4582331740564598</v>
      </c>
      <c r="Q633" s="504">
        <f t="shared" ca="1" si="375"/>
        <v>5.0346580170301385</v>
      </c>
      <c r="R633" s="504">
        <f t="shared" ca="1" si="375"/>
        <v>4.9793172880206074</v>
      </c>
      <c r="S633" s="504">
        <f t="shared" ca="1" si="375"/>
        <v>4.8248749068770591</v>
      </c>
      <c r="T633" s="504">
        <f t="shared" ca="1" si="375"/>
        <v>4.5759103955262272</v>
      </c>
      <c r="U633" s="504">
        <f t="shared" ca="1" si="375"/>
        <v>4.2245704048351618</v>
      </c>
      <c r="V633" s="214"/>
    </row>
    <row r="634" spans="1:22" ht="15">
      <c r="A634" s="254" t="s">
        <v>223</v>
      </c>
      <c r="B634" s="243" t="s">
        <v>186</v>
      </c>
      <c r="C634"/>
      <c r="G634" s="505">
        <v>25</v>
      </c>
      <c r="H634" s="506">
        <f t="shared" ref="H634:U634" si="376">G634</f>
        <v>25</v>
      </c>
      <c r="I634" s="506">
        <f t="shared" si="376"/>
        <v>25</v>
      </c>
      <c r="J634" s="506">
        <f t="shared" si="376"/>
        <v>25</v>
      </c>
      <c r="K634" s="506">
        <f t="shared" si="376"/>
        <v>25</v>
      </c>
      <c r="L634" s="506">
        <f t="shared" si="376"/>
        <v>25</v>
      </c>
      <c r="M634" s="506">
        <f t="shared" si="376"/>
        <v>25</v>
      </c>
      <c r="N634" s="506">
        <f t="shared" si="376"/>
        <v>25</v>
      </c>
      <c r="O634" s="506">
        <f t="shared" si="376"/>
        <v>25</v>
      </c>
      <c r="P634" s="506">
        <f t="shared" si="376"/>
        <v>25</v>
      </c>
      <c r="Q634" s="506">
        <f t="shared" si="376"/>
        <v>25</v>
      </c>
      <c r="R634" s="506">
        <f t="shared" si="376"/>
        <v>25</v>
      </c>
      <c r="S634" s="506">
        <f t="shared" si="376"/>
        <v>25</v>
      </c>
      <c r="T634" s="506">
        <f t="shared" si="376"/>
        <v>25</v>
      </c>
      <c r="U634" s="506">
        <f t="shared" si="376"/>
        <v>25</v>
      </c>
      <c r="V634" s="215"/>
    </row>
    <row r="635" spans="1:22" ht="15.75">
      <c r="A635" s="254"/>
      <c r="B635" s="1" t="s">
        <v>35</v>
      </c>
      <c r="C635"/>
      <c r="G635" s="507">
        <f t="shared" ref="G635:U635" si="377">G636*2</f>
        <v>16.666666666666668</v>
      </c>
      <c r="H635" s="507">
        <f t="shared" si="377"/>
        <v>16.666666666666668</v>
      </c>
      <c r="I635" s="507">
        <f t="shared" si="377"/>
        <v>16.666666666666668</v>
      </c>
      <c r="J635" s="507">
        <f t="shared" si="377"/>
        <v>16.666666666666668</v>
      </c>
      <c r="K635" s="507">
        <f t="shared" si="377"/>
        <v>16.666666666666668</v>
      </c>
      <c r="L635" s="508">
        <f t="shared" si="377"/>
        <v>16.666666666666668</v>
      </c>
      <c r="M635" s="507">
        <f t="shared" si="377"/>
        <v>16.666666666666668</v>
      </c>
      <c r="N635" s="507">
        <f t="shared" si="377"/>
        <v>16.666666666666668</v>
      </c>
      <c r="O635" s="507">
        <f t="shared" si="377"/>
        <v>16.666666666666668</v>
      </c>
      <c r="P635" s="507">
        <f t="shared" si="377"/>
        <v>16.666666666666668</v>
      </c>
      <c r="Q635" s="507">
        <f t="shared" si="377"/>
        <v>16.666666666666668</v>
      </c>
      <c r="R635" s="507">
        <f t="shared" si="377"/>
        <v>16.666666666666668</v>
      </c>
      <c r="S635" s="507">
        <f t="shared" si="377"/>
        <v>16.666666666666668</v>
      </c>
      <c r="T635" s="507">
        <f t="shared" si="377"/>
        <v>16.666666666666668</v>
      </c>
      <c r="U635" s="507">
        <f t="shared" si="377"/>
        <v>16.666666666666668</v>
      </c>
      <c r="V635" s="216"/>
    </row>
    <row r="636" spans="1:22" ht="15.75">
      <c r="A636" s="254"/>
      <c r="B636" s="1" t="s">
        <v>36</v>
      </c>
      <c r="C636"/>
      <c r="G636" s="507">
        <f t="shared" ref="G636:U636" si="378">G634/3</f>
        <v>8.3333333333333339</v>
      </c>
      <c r="H636" s="507">
        <f t="shared" si="378"/>
        <v>8.3333333333333339</v>
      </c>
      <c r="I636" s="507">
        <f t="shared" si="378"/>
        <v>8.3333333333333339</v>
      </c>
      <c r="J636" s="507">
        <f t="shared" si="378"/>
        <v>8.3333333333333339</v>
      </c>
      <c r="K636" s="507">
        <f t="shared" si="378"/>
        <v>8.3333333333333339</v>
      </c>
      <c r="L636" s="508">
        <f t="shared" si="378"/>
        <v>8.3333333333333339</v>
      </c>
      <c r="M636" s="507">
        <f t="shared" si="378"/>
        <v>8.3333333333333339</v>
      </c>
      <c r="N636" s="507">
        <f t="shared" si="378"/>
        <v>8.3333333333333339</v>
      </c>
      <c r="O636" s="507">
        <f t="shared" si="378"/>
        <v>8.3333333333333339</v>
      </c>
      <c r="P636" s="507">
        <f t="shared" si="378"/>
        <v>8.3333333333333339</v>
      </c>
      <c r="Q636" s="507">
        <f t="shared" si="378"/>
        <v>8.3333333333333339</v>
      </c>
      <c r="R636" s="507">
        <f t="shared" si="378"/>
        <v>8.3333333333333339</v>
      </c>
      <c r="S636" s="507">
        <f t="shared" si="378"/>
        <v>8.3333333333333339</v>
      </c>
      <c r="T636" s="507">
        <f t="shared" si="378"/>
        <v>8.3333333333333339</v>
      </c>
      <c r="U636" s="507">
        <f t="shared" si="378"/>
        <v>8.3333333333333339</v>
      </c>
      <c r="V636" s="216"/>
    </row>
    <row r="637" spans="1:22" ht="15">
      <c r="A637" s="254" t="s">
        <v>224</v>
      </c>
      <c r="B637" s="246" t="s">
        <v>45</v>
      </c>
      <c r="C637" s="247"/>
      <c r="D637" s="248"/>
      <c r="E637" s="43"/>
      <c r="F637" s="43"/>
      <c r="G637" s="504">
        <f t="shared" ref="G637:U637" si="379">G587</f>
        <v>119.48754848547649</v>
      </c>
      <c r="H637" s="504">
        <f t="shared" si="379"/>
        <v>128.67050908866483</v>
      </c>
      <c r="I637" s="504">
        <f t="shared" si="379"/>
        <v>128.43937587700287</v>
      </c>
      <c r="J637" s="504">
        <f t="shared" si="379"/>
        <v>118.23331701035991</v>
      </c>
      <c r="K637" s="504">
        <f t="shared" si="379"/>
        <v>96.172948783175286</v>
      </c>
      <c r="L637" s="504">
        <f t="shared" si="379"/>
        <v>73.528985193285649</v>
      </c>
      <c r="M637" s="504">
        <f t="shared" ca="1" si="379"/>
        <v>84.217732009406092</v>
      </c>
      <c r="N637" s="504">
        <f t="shared" ca="1" si="379"/>
        <v>88.183585226288628</v>
      </c>
      <c r="O637" s="504">
        <f t="shared" ca="1" si="379"/>
        <v>103.57989952012419</v>
      </c>
      <c r="P637" s="504">
        <f t="shared" ca="1" si="379"/>
        <v>111.32355354641905</v>
      </c>
      <c r="Q637" s="504">
        <f t="shared" ca="1" si="379"/>
        <v>105.10595694193066</v>
      </c>
      <c r="R637" s="504">
        <f t="shared" ca="1" si="379"/>
        <v>106.81892368908485</v>
      </c>
      <c r="S637" s="504">
        <f t="shared" ca="1" si="379"/>
        <v>106.73089841485323</v>
      </c>
      <c r="T637" s="504">
        <f t="shared" ca="1" si="379"/>
        <v>104.70059672413606</v>
      </c>
      <c r="U637" s="504">
        <f t="shared" ca="1" si="379"/>
        <v>101.13580351220202</v>
      </c>
      <c r="V637" s="214"/>
    </row>
    <row r="638" spans="1:22" ht="15">
      <c r="A638" s="254" t="s">
        <v>225</v>
      </c>
      <c r="B638" s="243" t="s">
        <v>187</v>
      </c>
      <c r="C638"/>
      <c r="G638" s="505">
        <v>200</v>
      </c>
      <c r="H638" s="509">
        <f t="shared" ref="H638:U638" si="380">G638</f>
        <v>200</v>
      </c>
      <c r="I638" s="509">
        <f t="shared" si="380"/>
        <v>200</v>
      </c>
      <c r="J638" s="509">
        <f t="shared" si="380"/>
        <v>200</v>
      </c>
      <c r="K638" s="509">
        <f t="shared" si="380"/>
        <v>200</v>
      </c>
      <c r="L638" s="509">
        <f t="shared" si="380"/>
        <v>200</v>
      </c>
      <c r="M638" s="509">
        <f t="shared" si="380"/>
        <v>200</v>
      </c>
      <c r="N638" s="509">
        <f t="shared" si="380"/>
        <v>200</v>
      </c>
      <c r="O638" s="509">
        <f t="shared" si="380"/>
        <v>200</v>
      </c>
      <c r="P638" s="509">
        <f t="shared" si="380"/>
        <v>200</v>
      </c>
      <c r="Q638" s="509">
        <f t="shared" si="380"/>
        <v>200</v>
      </c>
      <c r="R638" s="509">
        <f t="shared" si="380"/>
        <v>200</v>
      </c>
      <c r="S638" s="509">
        <f t="shared" si="380"/>
        <v>200</v>
      </c>
      <c r="T638" s="509">
        <f t="shared" si="380"/>
        <v>200</v>
      </c>
      <c r="U638" s="509">
        <f t="shared" si="380"/>
        <v>200</v>
      </c>
      <c r="V638" s="221"/>
    </row>
    <row r="639" spans="1:22" ht="15.75">
      <c r="A639" s="254"/>
      <c r="B639" s="1" t="s">
        <v>35</v>
      </c>
      <c r="C639"/>
      <c r="G639" s="510">
        <f t="shared" ref="G639:U639" si="381">G640*2</f>
        <v>133.33333333333334</v>
      </c>
      <c r="H639" s="510">
        <f t="shared" si="381"/>
        <v>133.33333333333334</v>
      </c>
      <c r="I639" s="510">
        <f t="shared" si="381"/>
        <v>133.33333333333334</v>
      </c>
      <c r="J639" s="510">
        <f t="shared" si="381"/>
        <v>133.33333333333334</v>
      </c>
      <c r="K639" s="510">
        <f t="shared" si="381"/>
        <v>133.33333333333334</v>
      </c>
      <c r="L639" s="510">
        <f t="shared" si="381"/>
        <v>133.33333333333334</v>
      </c>
      <c r="M639" s="510">
        <f t="shared" si="381"/>
        <v>133.33333333333334</v>
      </c>
      <c r="N639" s="510">
        <f t="shared" si="381"/>
        <v>133.33333333333334</v>
      </c>
      <c r="O639" s="510">
        <f t="shared" si="381"/>
        <v>133.33333333333334</v>
      </c>
      <c r="P639" s="510">
        <f t="shared" si="381"/>
        <v>133.33333333333334</v>
      </c>
      <c r="Q639" s="510">
        <f t="shared" si="381"/>
        <v>133.33333333333334</v>
      </c>
      <c r="R639" s="510">
        <f t="shared" si="381"/>
        <v>133.33333333333334</v>
      </c>
      <c r="S639" s="510">
        <f t="shared" si="381"/>
        <v>133.33333333333334</v>
      </c>
      <c r="T639" s="510">
        <f t="shared" si="381"/>
        <v>133.33333333333334</v>
      </c>
      <c r="U639" s="510">
        <f t="shared" si="381"/>
        <v>133.33333333333334</v>
      </c>
      <c r="V639" s="215"/>
    </row>
    <row r="640" spans="1:22" ht="15.75">
      <c r="A640" s="254"/>
      <c r="B640" s="1" t="s">
        <v>36</v>
      </c>
      <c r="C640"/>
      <c r="G640" s="510">
        <f t="shared" ref="G640:U640" si="382">G638/3</f>
        <v>66.666666666666671</v>
      </c>
      <c r="H640" s="510">
        <f t="shared" si="382"/>
        <v>66.666666666666671</v>
      </c>
      <c r="I640" s="510">
        <f t="shared" si="382"/>
        <v>66.666666666666671</v>
      </c>
      <c r="J640" s="510">
        <f t="shared" si="382"/>
        <v>66.666666666666671</v>
      </c>
      <c r="K640" s="510">
        <f t="shared" si="382"/>
        <v>66.666666666666671</v>
      </c>
      <c r="L640" s="510">
        <f t="shared" si="382"/>
        <v>66.666666666666671</v>
      </c>
      <c r="M640" s="510">
        <f t="shared" si="382"/>
        <v>66.666666666666671</v>
      </c>
      <c r="N640" s="510">
        <f t="shared" si="382"/>
        <v>66.666666666666671</v>
      </c>
      <c r="O640" s="510">
        <f t="shared" si="382"/>
        <v>66.666666666666671</v>
      </c>
      <c r="P640" s="510">
        <f t="shared" si="382"/>
        <v>66.666666666666671</v>
      </c>
      <c r="Q640" s="510">
        <f t="shared" si="382"/>
        <v>66.666666666666671</v>
      </c>
      <c r="R640" s="510">
        <f t="shared" si="382"/>
        <v>66.666666666666671</v>
      </c>
      <c r="S640" s="510">
        <f t="shared" si="382"/>
        <v>66.666666666666671</v>
      </c>
      <c r="T640" s="510">
        <f t="shared" si="382"/>
        <v>66.666666666666671</v>
      </c>
      <c r="U640" s="510">
        <f t="shared" si="382"/>
        <v>66.666666666666671</v>
      </c>
      <c r="V640" s="215"/>
    </row>
    <row r="641" spans="1:22" ht="15">
      <c r="A641" s="254" t="s">
        <v>226</v>
      </c>
      <c r="B641" s="246" t="s">
        <v>43</v>
      </c>
      <c r="C641" s="247"/>
      <c r="D641" s="248"/>
      <c r="E641" s="43"/>
      <c r="F641" s="43"/>
      <c r="G641" s="504">
        <f t="shared" ref="G641:U641" si="383">G590</f>
        <v>17.658706888765085</v>
      </c>
      <c r="H641" s="504">
        <f t="shared" si="383"/>
        <v>19.263535298807898</v>
      </c>
      <c r="I641" s="504">
        <f t="shared" si="383"/>
        <v>19.298941226289376</v>
      </c>
      <c r="J641" s="504">
        <f t="shared" si="383"/>
        <v>26.754923400435974</v>
      </c>
      <c r="K641" s="504">
        <f t="shared" si="383"/>
        <v>9.757439428600243</v>
      </c>
      <c r="L641" s="504">
        <f t="shared" si="383"/>
        <v>8.3348436461343702</v>
      </c>
      <c r="M641" s="504">
        <f t="shared" ca="1" si="383"/>
        <v>7.0225373948283281</v>
      </c>
      <c r="N641" s="504">
        <f t="shared" ca="1" si="383"/>
        <v>11.461557672707023</v>
      </c>
      <c r="O641" s="504">
        <f t="shared" ca="1" si="383"/>
        <v>15.467439364313206</v>
      </c>
      <c r="P641" s="504">
        <f t="shared" ca="1" si="383"/>
        <v>16.408395285363468</v>
      </c>
      <c r="Q641" s="504">
        <f t="shared" ca="1" si="383"/>
        <v>18.666041202384939</v>
      </c>
      <c r="R641" s="504">
        <f t="shared" ca="1" si="383"/>
        <v>20.075683295551656</v>
      </c>
      <c r="S641" s="504">
        <f t="shared" ca="1" si="383"/>
        <v>19.467812262089588</v>
      </c>
      <c r="T641" s="504">
        <f t="shared" ca="1" si="383"/>
        <v>18.745396962850499</v>
      </c>
      <c r="U641" s="504">
        <f t="shared" ca="1" si="383"/>
        <v>19.143733364311</v>
      </c>
      <c r="V641" s="214"/>
    </row>
    <row r="642" spans="1:22" ht="15">
      <c r="A642" s="254" t="s">
        <v>227</v>
      </c>
      <c r="B642" s="243" t="s">
        <v>188</v>
      </c>
      <c r="C642"/>
      <c r="G642" s="505">
        <v>40</v>
      </c>
      <c r="H642" s="506">
        <f t="shared" ref="H642:U642" si="384">G642</f>
        <v>40</v>
      </c>
      <c r="I642" s="506">
        <f t="shared" si="384"/>
        <v>40</v>
      </c>
      <c r="J642" s="506">
        <f t="shared" si="384"/>
        <v>40</v>
      </c>
      <c r="K642" s="506">
        <f t="shared" si="384"/>
        <v>40</v>
      </c>
      <c r="L642" s="506">
        <f t="shared" si="384"/>
        <v>40</v>
      </c>
      <c r="M642" s="506">
        <f t="shared" si="384"/>
        <v>40</v>
      </c>
      <c r="N642" s="506">
        <f t="shared" si="384"/>
        <v>40</v>
      </c>
      <c r="O642" s="506">
        <f t="shared" si="384"/>
        <v>40</v>
      </c>
      <c r="P642" s="506">
        <f t="shared" si="384"/>
        <v>40</v>
      </c>
      <c r="Q642" s="506">
        <f t="shared" si="384"/>
        <v>40</v>
      </c>
      <c r="R642" s="506">
        <f t="shared" si="384"/>
        <v>40</v>
      </c>
      <c r="S642" s="506">
        <f t="shared" si="384"/>
        <v>40</v>
      </c>
      <c r="T642" s="506">
        <f t="shared" si="384"/>
        <v>40</v>
      </c>
      <c r="U642" s="506">
        <f t="shared" si="384"/>
        <v>40</v>
      </c>
      <c r="V642" s="212"/>
    </row>
    <row r="643" spans="1:22" ht="15.75">
      <c r="A643" s="254"/>
      <c r="B643" s="1" t="s">
        <v>35</v>
      </c>
      <c r="C643"/>
      <c r="G643" s="510">
        <f t="shared" ref="G643:U643" si="385">G644*2</f>
        <v>26.666666666666668</v>
      </c>
      <c r="H643" s="510">
        <f t="shared" si="385"/>
        <v>26.666666666666668</v>
      </c>
      <c r="I643" s="510">
        <f t="shared" si="385"/>
        <v>26.666666666666668</v>
      </c>
      <c r="J643" s="510">
        <f t="shared" si="385"/>
        <v>26.666666666666668</v>
      </c>
      <c r="K643" s="510">
        <f t="shared" si="385"/>
        <v>26.666666666666668</v>
      </c>
      <c r="L643" s="511">
        <f t="shared" si="385"/>
        <v>26.666666666666668</v>
      </c>
      <c r="M643" s="510">
        <f t="shared" si="385"/>
        <v>26.666666666666668</v>
      </c>
      <c r="N643" s="510">
        <f t="shared" si="385"/>
        <v>26.666666666666668</v>
      </c>
      <c r="O643" s="510">
        <f t="shared" si="385"/>
        <v>26.666666666666668</v>
      </c>
      <c r="P643" s="510">
        <f t="shared" si="385"/>
        <v>26.666666666666668</v>
      </c>
      <c r="Q643" s="510">
        <f t="shared" si="385"/>
        <v>26.666666666666668</v>
      </c>
      <c r="R643" s="510">
        <f t="shared" si="385"/>
        <v>26.666666666666668</v>
      </c>
      <c r="S643" s="510">
        <f t="shared" si="385"/>
        <v>26.666666666666668</v>
      </c>
      <c r="T643" s="510">
        <f t="shared" si="385"/>
        <v>26.666666666666668</v>
      </c>
      <c r="U643" s="510">
        <f t="shared" si="385"/>
        <v>26.666666666666668</v>
      </c>
      <c r="V643" s="215"/>
    </row>
    <row r="644" spans="1:22" ht="15.75">
      <c r="A644" s="254"/>
      <c r="B644" s="1" t="s">
        <v>36</v>
      </c>
      <c r="C644"/>
      <c r="G644" s="510">
        <f t="shared" ref="G644:U644" si="386">G642/3</f>
        <v>13.333333333333334</v>
      </c>
      <c r="H644" s="510">
        <f t="shared" si="386"/>
        <v>13.333333333333334</v>
      </c>
      <c r="I644" s="510">
        <f t="shared" si="386"/>
        <v>13.333333333333334</v>
      </c>
      <c r="J644" s="510">
        <f t="shared" si="386"/>
        <v>13.333333333333334</v>
      </c>
      <c r="K644" s="510">
        <f t="shared" si="386"/>
        <v>13.333333333333334</v>
      </c>
      <c r="L644" s="511">
        <f t="shared" si="386"/>
        <v>13.333333333333334</v>
      </c>
      <c r="M644" s="510">
        <f t="shared" si="386"/>
        <v>13.333333333333334</v>
      </c>
      <c r="N644" s="510">
        <f t="shared" si="386"/>
        <v>13.333333333333334</v>
      </c>
      <c r="O644" s="510">
        <f t="shared" si="386"/>
        <v>13.333333333333334</v>
      </c>
      <c r="P644" s="510">
        <f t="shared" si="386"/>
        <v>13.333333333333334</v>
      </c>
      <c r="Q644" s="510">
        <f t="shared" si="386"/>
        <v>13.333333333333334</v>
      </c>
      <c r="R644" s="510">
        <f t="shared" si="386"/>
        <v>13.333333333333334</v>
      </c>
      <c r="S644" s="510">
        <f t="shared" si="386"/>
        <v>13.333333333333334</v>
      </c>
      <c r="T644" s="510">
        <f t="shared" si="386"/>
        <v>13.333333333333334</v>
      </c>
      <c r="U644" s="510">
        <f t="shared" si="386"/>
        <v>13.333333333333334</v>
      </c>
      <c r="V644" s="215"/>
    </row>
    <row r="645" spans="1:22" ht="15">
      <c r="A645" s="254" t="s">
        <v>228</v>
      </c>
      <c r="B645" s="246" t="s">
        <v>202</v>
      </c>
      <c r="C645" s="247"/>
      <c r="D645" s="248"/>
      <c r="E645" s="43"/>
      <c r="F645" s="43"/>
      <c r="G645" s="504">
        <f t="shared" ref="G645:U645" si="387">G616</f>
        <v>42.719210841187575</v>
      </c>
      <c r="H645" s="504">
        <f t="shared" si="387"/>
        <v>35.931351437163215</v>
      </c>
      <c r="I645" s="504">
        <f t="shared" si="387"/>
        <v>34.029968382386656</v>
      </c>
      <c r="J645" s="504">
        <f t="shared" si="387"/>
        <v>42.019961715936709</v>
      </c>
      <c r="K645" s="504">
        <f t="shared" si="387"/>
        <v>32.577224270096863</v>
      </c>
      <c r="L645" s="504">
        <f t="shared" si="387"/>
        <v>26.445926685860112</v>
      </c>
      <c r="M645" s="504">
        <f t="shared" si="387"/>
        <v>26.385431053761511</v>
      </c>
      <c r="N645" s="504">
        <f t="shared" si="387"/>
        <v>26.695753845749117</v>
      </c>
      <c r="O645" s="504">
        <f t="shared" si="387"/>
        <v>30.162997159780215</v>
      </c>
      <c r="P645" s="504">
        <f t="shared" si="387"/>
        <v>29.403721935461341</v>
      </c>
      <c r="Q645" s="504">
        <f t="shared" si="387"/>
        <v>28.739330208835955</v>
      </c>
      <c r="R645" s="504">
        <f t="shared" si="387"/>
        <v>28.153082134765011</v>
      </c>
      <c r="S645" s="504">
        <f t="shared" si="387"/>
        <v>27.631956931128325</v>
      </c>
      <c r="T645" s="504">
        <f t="shared" si="387"/>
        <v>27.165674402995304</v>
      </c>
      <c r="U645" s="504">
        <f t="shared" si="387"/>
        <v>26.746009945443323</v>
      </c>
      <c r="V645" s="214"/>
    </row>
    <row r="646" spans="1:22" ht="15">
      <c r="A646" s="254" t="s">
        <v>229</v>
      </c>
      <c r="B646" s="243" t="s">
        <v>201</v>
      </c>
      <c r="C646"/>
      <c r="G646" s="505">
        <v>60</v>
      </c>
      <c r="H646" s="506">
        <f t="shared" ref="H646:U646" si="388">G646</f>
        <v>60</v>
      </c>
      <c r="I646" s="506">
        <f t="shared" si="388"/>
        <v>60</v>
      </c>
      <c r="J646" s="506">
        <f t="shared" si="388"/>
        <v>60</v>
      </c>
      <c r="K646" s="506">
        <f t="shared" si="388"/>
        <v>60</v>
      </c>
      <c r="L646" s="506">
        <f t="shared" si="388"/>
        <v>60</v>
      </c>
      <c r="M646" s="506">
        <f t="shared" si="388"/>
        <v>60</v>
      </c>
      <c r="N646" s="506">
        <f t="shared" si="388"/>
        <v>60</v>
      </c>
      <c r="O646" s="506">
        <f t="shared" si="388"/>
        <v>60</v>
      </c>
      <c r="P646" s="506">
        <f t="shared" si="388"/>
        <v>60</v>
      </c>
      <c r="Q646" s="506">
        <f t="shared" si="388"/>
        <v>60</v>
      </c>
      <c r="R646" s="506">
        <f t="shared" si="388"/>
        <v>60</v>
      </c>
      <c r="S646" s="506">
        <f t="shared" si="388"/>
        <v>60</v>
      </c>
      <c r="T646" s="506">
        <f t="shared" si="388"/>
        <v>60</v>
      </c>
      <c r="U646" s="506">
        <f t="shared" si="388"/>
        <v>60</v>
      </c>
      <c r="V646" s="212"/>
    </row>
    <row r="647" spans="1:22" ht="15.75">
      <c r="A647" s="254"/>
      <c r="B647" s="1" t="s">
        <v>35</v>
      </c>
      <c r="C647"/>
      <c r="G647" s="510">
        <f t="shared" ref="G647:U647" si="389">G648*2</f>
        <v>40</v>
      </c>
      <c r="H647" s="510">
        <f t="shared" si="389"/>
        <v>40</v>
      </c>
      <c r="I647" s="510">
        <f t="shared" si="389"/>
        <v>40</v>
      </c>
      <c r="J647" s="510">
        <f t="shared" si="389"/>
        <v>40</v>
      </c>
      <c r="K647" s="510">
        <f t="shared" si="389"/>
        <v>40</v>
      </c>
      <c r="L647" s="511">
        <f t="shared" si="389"/>
        <v>40</v>
      </c>
      <c r="M647" s="510">
        <f t="shared" si="389"/>
        <v>40</v>
      </c>
      <c r="N647" s="510">
        <f t="shared" si="389"/>
        <v>40</v>
      </c>
      <c r="O647" s="510">
        <f t="shared" si="389"/>
        <v>40</v>
      </c>
      <c r="P647" s="510">
        <f t="shared" si="389"/>
        <v>40</v>
      </c>
      <c r="Q647" s="510">
        <f t="shared" si="389"/>
        <v>40</v>
      </c>
      <c r="R647" s="510">
        <f t="shared" si="389"/>
        <v>40</v>
      </c>
      <c r="S647" s="510">
        <f t="shared" si="389"/>
        <v>40</v>
      </c>
      <c r="T647" s="510">
        <f t="shared" si="389"/>
        <v>40</v>
      </c>
      <c r="U647" s="510">
        <f t="shared" si="389"/>
        <v>40</v>
      </c>
      <c r="V647" s="215"/>
    </row>
    <row r="648" spans="1:22" ht="15.75">
      <c r="A648" s="254"/>
      <c r="B648" s="1" t="s">
        <v>36</v>
      </c>
      <c r="C648"/>
      <c r="G648" s="510">
        <f t="shared" ref="G648:U648" si="390">G646/3</f>
        <v>20</v>
      </c>
      <c r="H648" s="510">
        <f t="shared" si="390"/>
        <v>20</v>
      </c>
      <c r="I648" s="510">
        <f t="shared" si="390"/>
        <v>20</v>
      </c>
      <c r="J648" s="510">
        <f t="shared" si="390"/>
        <v>20</v>
      </c>
      <c r="K648" s="510">
        <f t="shared" si="390"/>
        <v>20</v>
      </c>
      <c r="L648" s="511">
        <f t="shared" si="390"/>
        <v>20</v>
      </c>
      <c r="M648" s="510">
        <f t="shared" si="390"/>
        <v>20</v>
      </c>
      <c r="N648" s="510">
        <f t="shared" si="390"/>
        <v>20</v>
      </c>
      <c r="O648" s="510">
        <f t="shared" si="390"/>
        <v>20</v>
      </c>
      <c r="P648" s="510">
        <f t="shared" si="390"/>
        <v>20</v>
      </c>
      <c r="Q648" s="510">
        <f t="shared" si="390"/>
        <v>20</v>
      </c>
      <c r="R648" s="510">
        <f t="shared" si="390"/>
        <v>20</v>
      </c>
      <c r="S648" s="510">
        <f t="shared" si="390"/>
        <v>20</v>
      </c>
      <c r="T648" s="510">
        <f t="shared" si="390"/>
        <v>20</v>
      </c>
      <c r="U648" s="510">
        <f t="shared" si="390"/>
        <v>20</v>
      </c>
      <c r="V648" s="215"/>
    </row>
    <row r="649" spans="1:22" ht="15">
      <c r="A649" s="254">
        <v>29</v>
      </c>
      <c r="B649" s="246" t="s">
        <v>230</v>
      </c>
      <c r="C649" s="247"/>
      <c r="D649" s="248"/>
      <c r="E649" s="43"/>
      <c r="F649" s="43"/>
      <c r="G649" s="504">
        <f t="shared" ref="G649:U649" si="391">G593</f>
        <v>19.266598699344399</v>
      </c>
      <c r="H649" s="504">
        <f t="shared" si="391"/>
        <v>20.873488808354416</v>
      </c>
      <c r="I649" s="504">
        <f t="shared" si="391"/>
        <v>21.761517425453665</v>
      </c>
      <c r="J649" s="504">
        <f t="shared" si="391"/>
        <v>30.697654190253175</v>
      </c>
      <c r="K649" s="504">
        <f t="shared" si="391"/>
        <v>12.510580654788283</v>
      </c>
      <c r="L649" s="504">
        <f t="shared" si="391"/>
        <v>15.213932084759904</v>
      </c>
      <c r="M649" s="504">
        <f t="shared" ca="1" si="391"/>
        <v>11.306312047453373</v>
      </c>
      <c r="N649" s="504">
        <f t="shared" ca="1" si="391"/>
        <v>17.37007125396622</v>
      </c>
      <c r="O649" s="504">
        <f t="shared" ca="1" si="391"/>
        <v>21.00729785173009</v>
      </c>
      <c r="P649" s="504">
        <f t="shared" ca="1" si="391"/>
        <v>21.966443723609203</v>
      </c>
      <c r="Q649" s="504">
        <f t="shared" ca="1" si="391"/>
        <v>24.679866256367315</v>
      </c>
      <c r="R649" s="504">
        <f t="shared" ca="1" si="391"/>
        <v>26.257207780201732</v>
      </c>
      <c r="S649" s="504">
        <f t="shared" ca="1" si="391"/>
        <v>25.22022456612212</v>
      </c>
      <c r="T649" s="504">
        <f t="shared" ca="1" si="391"/>
        <v>24.079621839395791</v>
      </c>
      <c r="U649" s="504">
        <f t="shared" ca="1" si="391"/>
        <v>24.406127875079591</v>
      </c>
      <c r="V649" s="214"/>
    </row>
    <row r="650" spans="1:22" ht="15">
      <c r="A650" s="254"/>
      <c r="B650" s="243" t="s">
        <v>231</v>
      </c>
      <c r="C650"/>
      <c r="G650" s="505">
        <v>0</v>
      </c>
      <c r="H650" s="506">
        <f t="shared" ref="H650:U650" si="392">G650</f>
        <v>0</v>
      </c>
      <c r="I650" s="506">
        <f t="shared" si="392"/>
        <v>0</v>
      </c>
      <c r="J650" s="506">
        <f t="shared" si="392"/>
        <v>0</v>
      </c>
      <c r="K650" s="506">
        <f t="shared" si="392"/>
        <v>0</v>
      </c>
      <c r="L650" s="506">
        <f t="shared" si="392"/>
        <v>0</v>
      </c>
      <c r="M650" s="506">
        <f t="shared" si="392"/>
        <v>0</v>
      </c>
      <c r="N650" s="506">
        <f t="shared" si="392"/>
        <v>0</v>
      </c>
      <c r="O650" s="506">
        <f t="shared" si="392"/>
        <v>0</v>
      </c>
      <c r="P650" s="506">
        <f t="shared" si="392"/>
        <v>0</v>
      </c>
      <c r="Q650" s="506">
        <f t="shared" si="392"/>
        <v>0</v>
      </c>
      <c r="R650" s="506">
        <f t="shared" si="392"/>
        <v>0</v>
      </c>
      <c r="S650" s="506">
        <f t="shared" si="392"/>
        <v>0</v>
      </c>
      <c r="T650" s="506">
        <f t="shared" si="392"/>
        <v>0</v>
      </c>
      <c r="U650" s="506">
        <f t="shared" si="392"/>
        <v>0</v>
      </c>
      <c r="V650" s="212"/>
    </row>
    <row r="651" spans="1:22" ht="15.75">
      <c r="A651" s="254"/>
      <c r="B651" s="1" t="s">
        <v>35</v>
      </c>
      <c r="C651"/>
      <c r="G651" s="510">
        <f t="shared" ref="G651:U651" si="393">G652*2</f>
        <v>0</v>
      </c>
      <c r="H651" s="510">
        <f t="shared" si="393"/>
        <v>0</v>
      </c>
      <c r="I651" s="510">
        <f t="shared" si="393"/>
        <v>0</v>
      </c>
      <c r="J651" s="510">
        <f t="shared" si="393"/>
        <v>0</v>
      </c>
      <c r="K651" s="510">
        <f t="shared" si="393"/>
        <v>0</v>
      </c>
      <c r="L651" s="511">
        <f t="shared" si="393"/>
        <v>0</v>
      </c>
      <c r="M651" s="510">
        <f t="shared" si="393"/>
        <v>0</v>
      </c>
      <c r="N651" s="510">
        <f t="shared" si="393"/>
        <v>0</v>
      </c>
      <c r="O651" s="510">
        <f t="shared" si="393"/>
        <v>0</v>
      </c>
      <c r="P651" s="510">
        <f t="shared" si="393"/>
        <v>0</v>
      </c>
      <c r="Q651" s="510">
        <f t="shared" si="393"/>
        <v>0</v>
      </c>
      <c r="R651" s="510">
        <f t="shared" si="393"/>
        <v>0</v>
      </c>
      <c r="S651" s="510">
        <f t="shared" si="393"/>
        <v>0</v>
      </c>
      <c r="T651" s="510">
        <f t="shared" si="393"/>
        <v>0</v>
      </c>
      <c r="U651" s="510">
        <f t="shared" si="393"/>
        <v>0</v>
      </c>
      <c r="V651" s="215"/>
    </row>
    <row r="652" spans="1:22" ht="15.75">
      <c r="A652" s="254"/>
      <c r="B652" s="1" t="s">
        <v>36</v>
      </c>
      <c r="C652"/>
      <c r="G652" s="510">
        <f t="shared" ref="G652:U652" si="394">G650/3</f>
        <v>0</v>
      </c>
      <c r="H652" s="510">
        <f t="shared" si="394"/>
        <v>0</v>
      </c>
      <c r="I652" s="510">
        <f t="shared" si="394"/>
        <v>0</v>
      </c>
      <c r="J652" s="510">
        <f t="shared" si="394"/>
        <v>0</v>
      </c>
      <c r="K652" s="510">
        <f t="shared" si="394"/>
        <v>0</v>
      </c>
      <c r="L652" s="511">
        <f t="shared" si="394"/>
        <v>0</v>
      </c>
      <c r="M652" s="510">
        <f t="shared" si="394"/>
        <v>0</v>
      </c>
      <c r="N652" s="510">
        <f t="shared" si="394"/>
        <v>0</v>
      </c>
      <c r="O652" s="510">
        <f t="shared" si="394"/>
        <v>0</v>
      </c>
      <c r="P652" s="510">
        <f t="shared" si="394"/>
        <v>0</v>
      </c>
      <c r="Q652" s="510">
        <f t="shared" si="394"/>
        <v>0</v>
      </c>
      <c r="R652" s="510">
        <f t="shared" si="394"/>
        <v>0</v>
      </c>
      <c r="S652" s="510">
        <f t="shared" si="394"/>
        <v>0</v>
      </c>
      <c r="T652" s="510">
        <f t="shared" si="394"/>
        <v>0</v>
      </c>
      <c r="U652" s="510">
        <f t="shared" si="394"/>
        <v>0</v>
      </c>
      <c r="V652" s="215"/>
    </row>
    <row r="653" spans="1:22" ht="15">
      <c r="A653" s="254">
        <v>30</v>
      </c>
      <c r="B653" s="246" t="s">
        <v>203</v>
      </c>
      <c r="C653" s="247"/>
      <c r="D653" s="248"/>
      <c r="E653" s="43"/>
      <c r="F653" s="43"/>
      <c r="G653" s="504">
        <f t="shared" ref="G653:U653" si="395">G607</f>
        <v>1.8585585194251013</v>
      </c>
      <c r="H653" s="504">
        <f t="shared" si="395"/>
        <v>2.2317106891002934</v>
      </c>
      <c r="I653" s="504">
        <f t="shared" si="395"/>
        <v>3.5675355764923302</v>
      </c>
      <c r="J653" s="504">
        <f t="shared" si="395"/>
        <v>1.668046556686599</v>
      </c>
      <c r="K653" s="504">
        <f t="shared" si="395"/>
        <v>2.287038328692232</v>
      </c>
      <c r="L653" s="504">
        <f t="shared" si="395"/>
        <v>2.0011159282137925</v>
      </c>
      <c r="M653" s="504">
        <f t="shared" ca="1" si="395"/>
        <v>4.2220589361667615</v>
      </c>
      <c r="N653" s="504">
        <f t="shared" ca="1" si="395"/>
        <v>5.9270766364371061</v>
      </c>
      <c r="O653" s="504">
        <f t="shared" ca="1" si="395"/>
        <v>6.2863156880080453</v>
      </c>
      <c r="P653" s="504">
        <f t="shared" ca="1" si="395"/>
        <v>7.619651479645297</v>
      </c>
      <c r="Q653" s="504">
        <f t="shared" ca="1" si="395"/>
        <v>7.9786231566445158</v>
      </c>
      <c r="R653" s="504">
        <f t="shared" ca="1" si="395"/>
        <v>7.6095055741839479</v>
      </c>
      <c r="S653" s="504">
        <f t="shared" ca="1" si="395"/>
        <v>7.38733363686634</v>
      </c>
      <c r="T653" s="504">
        <f t="shared" ca="1" si="395"/>
        <v>7.5810352435489765</v>
      </c>
      <c r="U653" s="504">
        <f t="shared" ca="1" si="395"/>
        <v>7.1482932471210372</v>
      </c>
      <c r="V653" s="214"/>
    </row>
    <row r="654" spans="1:22">
      <c r="A654" s="254"/>
      <c r="B654" s="243" t="s">
        <v>189</v>
      </c>
      <c r="G654" s="505">
        <v>0</v>
      </c>
      <c r="H654" s="506">
        <f t="shared" ref="H654:U654" si="396">G654</f>
        <v>0</v>
      </c>
      <c r="I654" s="506">
        <f t="shared" si="396"/>
        <v>0</v>
      </c>
      <c r="J654" s="506">
        <f t="shared" si="396"/>
        <v>0</v>
      </c>
      <c r="K654" s="506">
        <f t="shared" si="396"/>
        <v>0</v>
      </c>
      <c r="L654" s="506">
        <f t="shared" si="396"/>
        <v>0</v>
      </c>
      <c r="M654" s="506">
        <f t="shared" si="396"/>
        <v>0</v>
      </c>
      <c r="N654" s="506">
        <f t="shared" si="396"/>
        <v>0</v>
      </c>
      <c r="O654" s="506">
        <f t="shared" si="396"/>
        <v>0</v>
      </c>
      <c r="P654" s="506">
        <f t="shared" si="396"/>
        <v>0</v>
      </c>
      <c r="Q654" s="506">
        <f t="shared" si="396"/>
        <v>0</v>
      </c>
      <c r="R654" s="506">
        <f t="shared" si="396"/>
        <v>0</v>
      </c>
      <c r="S654" s="506">
        <f t="shared" si="396"/>
        <v>0</v>
      </c>
      <c r="T654" s="506">
        <f t="shared" si="396"/>
        <v>0</v>
      </c>
      <c r="U654" s="506">
        <f t="shared" si="396"/>
        <v>0</v>
      </c>
      <c r="V654" s="212"/>
    </row>
    <row r="655" spans="1:22" ht="15.75">
      <c r="A655" s="254"/>
      <c r="B655" s="1" t="s">
        <v>35</v>
      </c>
      <c r="G655" s="510">
        <f t="shared" ref="G655:U655" si="397">G656*2</f>
        <v>0</v>
      </c>
      <c r="H655" s="510">
        <f t="shared" si="397"/>
        <v>0</v>
      </c>
      <c r="I655" s="510">
        <f t="shared" si="397"/>
        <v>0</v>
      </c>
      <c r="J655" s="510">
        <f t="shared" si="397"/>
        <v>0</v>
      </c>
      <c r="K655" s="510">
        <f t="shared" si="397"/>
        <v>0</v>
      </c>
      <c r="L655" s="511">
        <f t="shared" si="397"/>
        <v>0</v>
      </c>
      <c r="M655" s="510">
        <f t="shared" si="397"/>
        <v>0</v>
      </c>
      <c r="N655" s="510">
        <f t="shared" si="397"/>
        <v>0</v>
      </c>
      <c r="O655" s="510">
        <f t="shared" si="397"/>
        <v>0</v>
      </c>
      <c r="P655" s="510">
        <f t="shared" si="397"/>
        <v>0</v>
      </c>
      <c r="Q655" s="510">
        <f t="shared" si="397"/>
        <v>0</v>
      </c>
      <c r="R655" s="510">
        <f t="shared" si="397"/>
        <v>0</v>
      </c>
      <c r="S655" s="510">
        <f t="shared" si="397"/>
        <v>0</v>
      </c>
      <c r="T655" s="510">
        <f t="shared" si="397"/>
        <v>0</v>
      </c>
      <c r="U655" s="510">
        <f t="shared" si="397"/>
        <v>0</v>
      </c>
      <c r="V655" s="215"/>
    </row>
    <row r="656" spans="1:22" ht="15.75">
      <c r="A656" s="254"/>
      <c r="B656" s="1" t="s">
        <v>36</v>
      </c>
      <c r="G656" s="510">
        <f t="shared" ref="G656:U656" si="398">G654/3</f>
        <v>0</v>
      </c>
      <c r="H656" s="510">
        <f t="shared" si="398"/>
        <v>0</v>
      </c>
      <c r="I656" s="510">
        <f t="shared" si="398"/>
        <v>0</v>
      </c>
      <c r="J656" s="510">
        <f t="shared" si="398"/>
        <v>0</v>
      </c>
      <c r="K656" s="510">
        <f t="shared" si="398"/>
        <v>0</v>
      </c>
      <c r="L656" s="511">
        <f t="shared" si="398"/>
        <v>0</v>
      </c>
      <c r="M656" s="510">
        <f t="shared" si="398"/>
        <v>0</v>
      </c>
      <c r="N656" s="510">
        <f t="shared" si="398"/>
        <v>0</v>
      </c>
      <c r="O656" s="510">
        <f t="shared" si="398"/>
        <v>0</v>
      </c>
      <c r="P656" s="510">
        <f t="shared" si="398"/>
        <v>0</v>
      </c>
      <c r="Q656" s="510">
        <f t="shared" si="398"/>
        <v>0</v>
      </c>
      <c r="R656" s="510">
        <f t="shared" si="398"/>
        <v>0</v>
      </c>
      <c r="S656" s="510">
        <f t="shared" si="398"/>
        <v>0</v>
      </c>
      <c r="T656" s="510">
        <f t="shared" si="398"/>
        <v>0</v>
      </c>
      <c r="U656" s="510">
        <f t="shared" si="398"/>
        <v>0</v>
      </c>
      <c r="V656" s="215"/>
    </row>
    <row r="657" spans="1:22" ht="15">
      <c r="A657" s="254">
        <v>31</v>
      </c>
      <c r="B657" s="246" t="s">
        <v>204</v>
      </c>
      <c r="C657" s="247"/>
      <c r="D657" s="248"/>
      <c r="E657" s="43"/>
      <c r="F657" s="43"/>
      <c r="G657" s="504">
        <f t="shared" ref="G657:U657" si="399">G599</f>
        <v>0.80108182293236085</v>
      </c>
      <c r="H657" s="504">
        <f t="shared" si="399"/>
        <v>0.75752835890201131</v>
      </c>
      <c r="I657" s="504">
        <f t="shared" si="399"/>
        <v>0.81626770464019049</v>
      </c>
      <c r="J657" s="504">
        <f t="shared" si="399"/>
        <v>1.150379733365235</v>
      </c>
      <c r="K657" s="504">
        <f t="shared" si="399"/>
        <v>1.1136420055020642</v>
      </c>
      <c r="L657" s="504">
        <f t="shared" si="399"/>
        <v>0.56011816026522543</v>
      </c>
      <c r="M657" s="504">
        <f t="shared" ca="1" si="399"/>
        <v>0.60114240727860724</v>
      </c>
      <c r="N657" s="504">
        <f t="shared" ca="1" si="399"/>
        <v>0.61524320529994936</v>
      </c>
      <c r="O657" s="504">
        <f t="shared" ca="1" si="399"/>
        <v>0.91379954223327586</v>
      </c>
      <c r="P657" s="504">
        <f t="shared" ca="1" si="399"/>
        <v>0.87575497022024718</v>
      </c>
      <c r="Q657" s="504">
        <f t="shared" ca="1" si="399"/>
        <v>0.96808709205447663</v>
      </c>
      <c r="R657" s="504">
        <f t="shared" ca="1" si="399"/>
        <v>1.0421419068075917</v>
      </c>
      <c r="S657" s="504">
        <f t="shared" ca="1" si="399"/>
        <v>1.0510105526972826</v>
      </c>
      <c r="T657" s="504">
        <f t="shared" ca="1" si="399"/>
        <v>1.0477405634894184</v>
      </c>
      <c r="U657" s="504">
        <f t="shared" ca="1" si="399"/>
        <v>1.1075685329603049</v>
      </c>
      <c r="V657" s="214"/>
    </row>
    <row r="658" spans="1:22">
      <c r="A658" s="254"/>
      <c r="B658" s="243" t="s">
        <v>190</v>
      </c>
      <c r="G658" s="505">
        <v>0</v>
      </c>
      <c r="H658" s="506">
        <f t="shared" ref="H658:U658" si="400">G658</f>
        <v>0</v>
      </c>
      <c r="I658" s="506">
        <f t="shared" si="400"/>
        <v>0</v>
      </c>
      <c r="J658" s="506">
        <f t="shared" si="400"/>
        <v>0</v>
      </c>
      <c r="K658" s="506">
        <f t="shared" si="400"/>
        <v>0</v>
      </c>
      <c r="L658" s="506">
        <f t="shared" si="400"/>
        <v>0</v>
      </c>
      <c r="M658" s="506">
        <f t="shared" si="400"/>
        <v>0</v>
      </c>
      <c r="N658" s="506">
        <f t="shared" si="400"/>
        <v>0</v>
      </c>
      <c r="O658" s="506">
        <f t="shared" si="400"/>
        <v>0</v>
      </c>
      <c r="P658" s="506">
        <f t="shared" si="400"/>
        <v>0</v>
      </c>
      <c r="Q658" s="506">
        <f t="shared" si="400"/>
        <v>0</v>
      </c>
      <c r="R658" s="506">
        <f t="shared" si="400"/>
        <v>0</v>
      </c>
      <c r="S658" s="506">
        <f t="shared" si="400"/>
        <v>0</v>
      </c>
      <c r="T658" s="506">
        <f t="shared" si="400"/>
        <v>0</v>
      </c>
      <c r="U658" s="506">
        <f t="shared" si="400"/>
        <v>0</v>
      </c>
      <c r="V658" s="212"/>
    </row>
    <row r="659" spans="1:22" ht="15.75">
      <c r="A659" s="254"/>
      <c r="B659" s="1" t="s">
        <v>35</v>
      </c>
      <c r="G659" s="510">
        <f t="shared" ref="G659:U659" si="401">G660*2</f>
        <v>0</v>
      </c>
      <c r="H659" s="510">
        <f t="shared" si="401"/>
        <v>0</v>
      </c>
      <c r="I659" s="510">
        <f t="shared" si="401"/>
        <v>0</v>
      </c>
      <c r="J659" s="510">
        <f t="shared" si="401"/>
        <v>0</v>
      </c>
      <c r="K659" s="510">
        <f t="shared" si="401"/>
        <v>0</v>
      </c>
      <c r="L659" s="511">
        <f t="shared" si="401"/>
        <v>0</v>
      </c>
      <c r="M659" s="510">
        <f t="shared" si="401"/>
        <v>0</v>
      </c>
      <c r="N659" s="510">
        <f t="shared" si="401"/>
        <v>0</v>
      </c>
      <c r="O659" s="510">
        <f t="shared" si="401"/>
        <v>0</v>
      </c>
      <c r="P659" s="510">
        <f t="shared" si="401"/>
        <v>0</v>
      </c>
      <c r="Q659" s="510">
        <f t="shared" si="401"/>
        <v>0</v>
      </c>
      <c r="R659" s="510">
        <f t="shared" si="401"/>
        <v>0</v>
      </c>
      <c r="S659" s="510">
        <f t="shared" si="401"/>
        <v>0</v>
      </c>
      <c r="T659" s="510">
        <f t="shared" si="401"/>
        <v>0</v>
      </c>
      <c r="U659" s="510">
        <f t="shared" si="401"/>
        <v>0</v>
      </c>
      <c r="V659" s="215"/>
    </row>
    <row r="660" spans="1:22" ht="15.75">
      <c r="A660" s="254"/>
      <c r="B660" s="1" t="s">
        <v>36</v>
      </c>
      <c r="G660" s="510">
        <f t="shared" ref="G660:U660" si="402">G658/3</f>
        <v>0</v>
      </c>
      <c r="H660" s="510">
        <f t="shared" si="402"/>
        <v>0</v>
      </c>
      <c r="I660" s="510">
        <f t="shared" si="402"/>
        <v>0</v>
      </c>
      <c r="J660" s="510">
        <f t="shared" si="402"/>
        <v>0</v>
      </c>
      <c r="K660" s="510">
        <f t="shared" si="402"/>
        <v>0</v>
      </c>
      <c r="L660" s="511">
        <f t="shared" si="402"/>
        <v>0</v>
      </c>
      <c r="M660" s="510">
        <f t="shared" si="402"/>
        <v>0</v>
      </c>
      <c r="N660" s="510">
        <f t="shared" si="402"/>
        <v>0</v>
      </c>
      <c r="O660" s="510">
        <f t="shared" si="402"/>
        <v>0</v>
      </c>
      <c r="P660" s="510">
        <f t="shared" si="402"/>
        <v>0</v>
      </c>
      <c r="Q660" s="510">
        <f t="shared" si="402"/>
        <v>0</v>
      </c>
      <c r="R660" s="510">
        <f t="shared" si="402"/>
        <v>0</v>
      </c>
      <c r="S660" s="510">
        <f t="shared" si="402"/>
        <v>0</v>
      </c>
      <c r="T660" s="510">
        <f t="shared" si="402"/>
        <v>0</v>
      </c>
      <c r="U660" s="510">
        <f t="shared" si="402"/>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honeticPr fontId="21" type="noConversion"/>
  <pageMargins left="0.7" right="0.7" top="0.75" bottom="0.75" header="0.3" footer="0.3"/>
  <pageSetup orientation="portrait" horizontalDpi="300" verticalDpi="30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1"/>
  </sheetPr>
  <dimension ref="A2:V708"/>
  <sheetViews>
    <sheetView zoomScaleNormal="100" workbookViewId="0">
      <pane xSplit="6" ySplit="2" topLeftCell="G3" activePane="bottomRight" state="frozen"/>
      <selection activeCell="B640" sqref="B640"/>
      <selection pane="bottomLeft" activeCell="B640" sqref="B640"/>
      <selection pane="topRight" activeCell="B640" sqref="B640"/>
      <selection pane="bottomRight" activeCell="B28" sqref="B28"/>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388">
        <f>DataInput!$C$278</f>
        <v>20</v>
      </c>
      <c r="F8" s="19"/>
      <c r="G8" s="305">
        <f>DataInput!G16</f>
        <v>306</v>
      </c>
      <c r="H8" s="305">
        <f>DataInput!H16</f>
        <v>307.00005816171011</v>
      </c>
      <c r="I8" s="305">
        <f>DataInput!I16</f>
        <v>326</v>
      </c>
      <c r="J8" s="305">
        <f>DataInput!J16</f>
        <v>381</v>
      </c>
      <c r="K8" s="305">
        <f>DataInput!K16</f>
        <v>412.99</v>
      </c>
      <c r="L8" s="305">
        <f>DataInput!L16</f>
        <v>412.99</v>
      </c>
      <c r="M8" s="332">
        <f>DataInput!M16*(1+E8/100)</f>
        <v>495.58799999999997</v>
      </c>
      <c r="N8" s="332">
        <f>M8*DataInput!N16/DataInput!M16</f>
        <v>495.58799999999997</v>
      </c>
      <c r="O8" s="332">
        <f>N8*DataInput!O16/DataInput!N16</f>
        <v>495.58799999999997</v>
      </c>
      <c r="P8" s="332">
        <f>O8*DataInput!P16/DataInput!O16</f>
        <v>495.58799999999997</v>
      </c>
      <c r="Q8" s="332">
        <f>P8*DataInput!Q16/DataInput!P16</f>
        <v>495.58799999999997</v>
      </c>
      <c r="R8" s="332">
        <f>Q8*DataInput!R16/DataInput!Q16</f>
        <v>495.58799999999997</v>
      </c>
      <c r="S8" s="332">
        <f>R8*DataInput!S16/DataInput!R16</f>
        <v>495.58799999999997</v>
      </c>
      <c r="T8" s="332">
        <f>S8*DataInput!T16/DataInput!S16</f>
        <v>495.58799999999997</v>
      </c>
      <c r="U8" s="332">
        <f>T8*DataInput!U16/DataInput!T16</f>
        <v>495.58799999999997</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3753.8143272055</v>
      </c>
      <c r="N13" s="446">
        <f t="shared" ca="1" si="0"/>
        <v>158987.081060475</v>
      </c>
      <c r="O13" s="446">
        <f t="shared" ca="1" si="0"/>
        <v>180296.94465359484</v>
      </c>
      <c r="P13" s="446">
        <f t="shared" ca="1" si="0"/>
        <v>191399.56933479558</v>
      </c>
      <c r="Q13" s="446">
        <f t="shared" ca="1" si="0"/>
        <v>184735.99291084471</v>
      </c>
      <c r="R13" s="446">
        <f t="shared" ca="1" si="0"/>
        <v>209212.89152858185</v>
      </c>
      <c r="S13" s="446">
        <f t="shared" ca="1" si="0"/>
        <v>213481.82841921039</v>
      </c>
      <c r="T13" s="446">
        <f t="shared" ca="1" si="0"/>
        <v>221243.45892251993</v>
      </c>
      <c r="U13" s="446">
        <f t="shared" ca="1" si="0"/>
        <v>227849.98776585236</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53372.954434205509</v>
      </c>
      <c r="N21" s="447">
        <f t="shared" ca="1" si="1"/>
        <v>49154.206089474988</v>
      </c>
      <c r="O21" s="447">
        <f t="shared" ca="1" si="1"/>
        <v>66609.040924461544</v>
      </c>
      <c r="P21" s="447">
        <f t="shared" ca="1" si="1"/>
        <v>68570.666819262275</v>
      </c>
      <c r="Q21" s="447">
        <f t="shared" ca="1" si="1"/>
        <v>52766.091608911403</v>
      </c>
      <c r="R21" s="447">
        <f t="shared" ca="1" si="1"/>
        <v>68101.991440248545</v>
      </c>
      <c r="S21" s="447">
        <f t="shared" ca="1" si="1"/>
        <v>63229.929544477091</v>
      </c>
      <c r="T21" s="447">
        <f t="shared" ca="1" si="1"/>
        <v>61850.561261386596</v>
      </c>
      <c r="U21" s="447">
        <f t="shared" ca="1" si="1"/>
        <v>59316.091318319093</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17819.902431205512</v>
      </c>
      <c r="N25" s="447">
        <f t="shared" ca="1" si="2"/>
        <v>17915.634827474991</v>
      </c>
      <c r="O25" s="447">
        <f t="shared" ca="1" si="2"/>
        <v>22930.306198978185</v>
      </c>
      <c r="P25" s="447">
        <f t="shared" ca="1" si="2"/>
        <v>32858.95053810392</v>
      </c>
      <c r="Q25" s="447">
        <f t="shared" ca="1" si="2"/>
        <v>17021.393772078045</v>
      </c>
      <c r="R25" s="447">
        <f t="shared" ca="1" si="2"/>
        <v>32324.312047740179</v>
      </c>
      <c r="S25" s="447">
        <f t="shared" ca="1" si="2"/>
        <v>27419.268596293732</v>
      </c>
      <c r="T25" s="447">
        <f t="shared" ca="1" si="2"/>
        <v>26006.918757528227</v>
      </c>
      <c r="U25" s="447">
        <f t="shared" ca="1" si="2"/>
        <v>23439.467258785728</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2753.81432720553</v>
      </c>
      <c r="N30" s="422">
        <f t="shared" ca="1" si="3"/>
        <v>159487.08106047503</v>
      </c>
      <c r="O30" s="422">
        <f t="shared" ca="1" si="3"/>
        <v>179996.94465359484</v>
      </c>
      <c r="P30" s="422">
        <f t="shared" ca="1" si="3"/>
        <v>190899.56933479561</v>
      </c>
      <c r="Q30" s="422">
        <f t="shared" ca="1" si="3"/>
        <v>184835.99291084471</v>
      </c>
      <c r="R30" s="422">
        <f t="shared" ca="1" si="3"/>
        <v>210012.89152858182</v>
      </c>
      <c r="S30" s="422">
        <f t="shared" ca="1" si="3"/>
        <v>213281.82841921039</v>
      </c>
      <c r="T30" s="422">
        <f t="shared" ca="1" si="3"/>
        <v>221493.45892251993</v>
      </c>
      <c r="U30" s="422">
        <f t="shared" ca="1" si="3"/>
        <v>227199.98776585236</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5771.0907096033461</v>
      </c>
      <c r="N33" s="422">
        <f t="shared" ca="1" si="4"/>
        <v>8526.6711736691796</v>
      </c>
      <c r="O33" s="422">
        <f t="shared" ca="1" si="4"/>
        <v>8121.7207066720621</v>
      </c>
      <c r="P33" s="422">
        <f t="shared" ca="1" si="4"/>
        <v>10705.725229251679</v>
      </c>
      <c r="Q33" s="422">
        <f t="shared" ca="1" si="4"/>
        <v>11728.093410254241</v>
      </c>
      <c r="R33" s="422">
        <f t="shared" ca="1" si="4"/>
        <v>11919.798978631907</v>
      </c>
      <c r="S33" s="422">
        <f t="shared" ca="1" si="4"/>
        <v>12063.811165763593</v>
      </c>
      <c r="T33" s="422">
        <f t="shared" ca="1" si="4"/>
        <v>13080.697487049765</v>
      </c>
      <c r="U33" s="422">
        <f t="shared" ca="1" si="4"/>
        <v>12869.975203989172</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938.3503636021669</v>
      </c>
      <c r="N38" s="447">
        <f t="shared" ca="1" si="5"/>
        <v>7828.9749958058537</v>
      </c>
      <c r="O38" s="447">
        <f t="shared" ca="1" si="5"/>
        <v>12133.35439058948</v>
      </c>
      <c r="P38" s="447">
        <f t="shared" ca="1" si="5"/>
        <v>12319.29996971065</v>
      </c>
      <c r="Q38" s="447">
        <f t="shared" ca="1" si="5"/>
        <v>16100.680785257167</v>
      </c>
      <c r="R38" s="447">
        <f t="shared" ca="1" si="5"/>
        <v>19953.199255116597</v>
      </c>
      <c r="S38" s="447">
        <f t="shared" ca="1" si="5"/>
        <v>17945.44937911351</v>
      </c>
      <c r="T38" s="447">
        <f t="shared" ca="1" si="5"/>
        <v>20007.518981636869</v>
      </c>
      <c r="U38" s="447">
        <f t="shared" ca="1" si="5"/>
        <v>20792.095528529895</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999.9999999999709</v>
      </c>
      <c r="N43" s="422">
        <f t="shared" ca="1" si="6"/>
        <v>-500.0000000000291</v>
      </c>
      <c r="O43" s="422">
        <f t="shared" ca="1" si="6"/>
        <v>300</v>
      </c>
      <c r="P43" s="422">
        <f t="shared" ca="1" si="6"/>
        <v>499.9999999999709</v>
      </c>
      <c r="Q43" s="422">
        <f t="shared" ca="1" si="6"/>
        <v>-100</v>
      </c>
      <c r="R43" s="422">
        <f t="shared" ca="1" si="6"/>
        <v>-799.9999999999709</v>
      </c>
      <c r="S43" s="422">
        <f t="shared" ca="1" si="6"/>
        <v>200</v>
      </c>
      <c r="T43" s="422">
        <f t="shared" ca="1" si="6"/>
        <v>-250</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6">
        <f>DataInput!L150</f>
        <v>6893.0011646800003</v>
      </c>
      <c r="M44" s="306">
        <f>DataInput!M150</f>
        <v>1000</v>
      </c>
      <c r="N44" s="306">
        <f>DataInput!N150</f>
        <v>2000</v>
      </c>
      <c r="O44" s="306">
        <f>DataInput!O150</f>
        <v>1500</v>
      </c>
      <c r="P44" s="306">
        <f>DataInput!P150</f>
        <v>1800</v>
      </c>
      <c r="Q44" s="306">
        <f>DataInput!Q150</f>
        <v>2300</v>
      </c>
      <c r="R44" s="306">
        <f>DataInput!R150</f>
        <v>2200</v>
      </c>
      <c r="S44" s="306">
        <f>DataInput!S150</f>
        <v>1400</v>
      </c>
      <c r="T44" s="306">
        <f>DataInput!T150</f>
        <v>1600</v>
      </c>
      <c r="U44" s="306">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7819.902431205512</v>
      </c>
      <c r="N49" s="138">
        <f t="shared" ca="1" si="7"/>
        <v>17915.634827474991</v>
      </c>
      <c r="O49" s="138">
        <f t="shared" ca="1" si="7"/>
        <v>49684.950403461546</v>
      </c>
      <c r="P49" s="138">
        <f t="shared" ca="1" si="7"/>
        <v>51461.057039262283</v>
      </c>
      <c r="Q49" s="138">
        <f t="shared" ca="1" si="7"/>
        <v>35470.962569911404</v>
      </c>
      <c r="R49" s="138">
        <f t="shared" ca="1" si="7"/>
        <v>50621.343142248537</v>
      </c>
      <c r="S49" s="138">
        <f t="shared" ca="1" si="7"/>
        <v>45563.76198747709</v>
      </c>
      <c r="T49" s="138">
        <f t="shared" ca="1" si="7"/>
        <v>43998.874445386595</v>
      </c>
      <c r="U49" s="138">
        <f t="shared" ca="1" si="7"/>
        <v>41278.885243319099</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9709.441073205513</v>
      </c>
      <c r="N51" s="140">
        <f t="shared" ca="1" si="9"/>
        <v>16355.646169475032</v>
      </c>
      <c r="O51" s="140">
        <f t="shared" ca="1" si="9"/>
        <v>20255.075097261542</v>
      </c>
      <c r="P51" s="140">
        <f t="shared" ca="1" si="9"/>
        <v>23025.025198962328</v>
      </c>
      <c r="Q51" s="140">
        <f t="shared" ca="1" si="9"/>
        <v>27828.774195511411</v>
      </c>
      <c r="R51" s="140">
        <f t="shared" ca="1" si="9"/>
        <v>31872.998233748505</v>
      </c>
      <c r="S51" s="140">
        <f t="shared" ca="1" si="9"/>
        <v>30009.260544877103</v>
      </c>
      <c r="T51" s="140">
        <f t="shared" ca="1" si="9"/>
        <v>33088.216468686631</v>
      </c>
      <c r="U51" s="140">
        <f t="shared" ca="1" si="9"/>
        <v>33662.070732519067</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938.3503636021669</v>
      </c>
      <c r="N52" s="139">
        <f t="shared" ca="1" si="10"/>
        <v>7828.9749958058537</v>
      </c>
      <c r="O52" s="139">
        <f t="shared" ca="1" si="10"/>
        <v>12133.35439058948</v>
      </c>
      <c r="P52" s="139">
        <f t="shared" ca="1" si="10"/>
        <v>12319.29996971065</v>
      </c>
      <c r="Q52" s="139">
        <f t="shared" ca="1" si="10"/>
        <v>16100.680785257167</v>
      </c>
      <c r="R52" s="139">
        <f t="shared" ca="1" si="10"/>
        <v>19953.199255116597</v>
      </c>
      <c r="S52" s="139">
        <f t="shared" ca="1" si="10"/>
        <v>17945.44937911351</v>
      </c>
      <c r="T52" s="139">
        <f t="shared" ca="1" si="10"/>
        <v>20007.518981636869</v>
      </c>
      <c r="U52" s="139">
        <f t="shared" ca="1" si="10"/>
        <v>20792.095528529895</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5771.0907096033461</v>
      </c>
      <c r="N53" s="139">
        <f t="shared" ca="1" si="11"/>
        <v>8526.6711736691796</v>
      </c>
      <c r="O53" s="139">
        <f t="shared" ca="1" si="11"/>
        <v>8121.7207066720621</v>
      </c>
      <c r="P53" s="139">
        <f t="shared" ca="1" si="11"/>
        <v>10705.725229251679</v>
      </c>
      <c r="Q53" s="139">
        <f t="shared" ca="1" si="11"/>
        <v>11728.093410254241</v>
      </c>
      <c r="R53" s="139">
        <f t="shared" ca="1" si="11"/>
        <v>11919.798978631907</v>
      </c>
      <c r="S53" s="139">
        <f t="shared" ca="1" si="11"/>
        <v>12063.811165763593</v>
      </c>
      <c r="T53" s="139">
        <f t="shared" ca="1" si="11"/>
        <v>13080.697487049765</v>
      </c>
      <c r="U53" s="139">
        <f t="shared" ca="1" si="11"/>
        <v>12869.975203989172</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7819.902431205512</v>
      </c>
      <c r="N55" s="138">
        <f t="shared" ca="1" si="13"/>
        <v>17915.634827474991</v>
      </c>
      <c r="O55" s="138">
        <f t="shared" ca="1" si="13"/>
        <v>49684.950403461546</v>
      </c>
      <c r="P55" s="138">
        <f t="shared" ca="1" si="13"/>
        <v>51461.057039262276</v>
      </c>
      <c r="Q55" s="138">
        <f t="shared" ca="1" si="13"/>
        <v>35470.962569911404</v>
      </c>
      <c r="R55" s="138">
        <f t="shared" ca="1" si="13"/>
        <v>50621.343142248537</v>
      </c>
      <c r="S55" s="138">
        <f t="shared" ca="1" si="13"/>
        <v>45563.76198747709</v>
      </c>
      <c r="T55" s="138">
        <f t="shared" ca="1" si="13"/>
        <v>43998.874445386595</v>
      </c>
      <c r="U55" s="138">
        <f t="shared" ca="1" si="13"/>
        <v>41278.885243319099</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7819.902431205512</v>
      </c>
      <c r="N57" s="140">
        <f t="shared" ca="1" si="15"/>
        <v>17915.634827474991</v>
      </c>
      <c r="O57" s="140">
        <f t="shared" ca="1" si="15"/>
        <v>22930.306198978185</v>
      </c>
      <c r="P57" s="140">
        <f t="shared" ca="1" si="15"/>
        <v>32858.95053810392</v>
      </c>
      <c r="Q57" s="140">
        <f t="shared" ca="1" si="15"/>
        <v>17021.393772078045</v>
      </c>
      <c r="R57" s="140">
        <f t="shared" ca="1" si="15"/>
        <v>32324.312047740179</v>
      </c>
      <c r="S57" s="140">
        <f t="shared" ca="1" si="15"/>
        <v>27419.268596293732</v>
      </c>
      <c r="T57" s="140">
        <f t="shared" ca="1" si="15"/>
        <v>26006.918757528227</v>
      </c>
      <c r="U57" s="140">
        <f t="shared" ca="1" si="15"/>
        <v>23439.467258785728</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41"/>
      <c r="F61" s="41"/>
      <c r="G61" s="41"/>
      <c r="H61" s="41"/>
      <c r="I61" s="41"/>
      <c r="J61" s="41"/>
      <c r="K61" s="41"/>
      <c r="L61" s="51"/>
      <c r="M61" s="51"/>
      <c r="N61" s="51"/>
      <c r="O61" s="51"/>
      <c r="P61" s="51"/>
      <c r="Q61" s="51"/>
      <c r="R61" s="51"/>
      <c r="S61" s="51"/>
      <c r="T61" s="51"/>
      <c r="U61" s="51"/>
      <c r="V61" s="51"/>
    </row>
    <row r="62" spans="1:22" s="25" customFormat="1">
      <c r="A62" s="324"/>
      <c r="B62" s="32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157</f>
        <v>Commercial Bank Loans (maturity 1 to 5 years, including Agric Loans, Infrastructure Loans, and MSMEDF)</v>
      </c>
      <c r="C64" s="323" t="str">
        <f>DataInput!C157</f>
        <v>Naira</v>
      </c>
      <c r="E64" s="192" t="s">
        <v>94</v>
      </c>
      <c r="F64" s="193" t="s">
        <v>11</v>
      </c>
      <c r="G64" s="313">
        <f>DataInput!C173</f>
        <v>0.15</v>
      </c>
      <c r="H64" s="314">
        <f>DataInput!D173</f>
        <v>5</v>
      </c>
      <c r="I64" s="314">
        <f>DataInput!E173</f>
        <v>1</v>
      </c>
      <c r="L64" s="315">
        <f>DataInput!L157</f>
        <v>4195.7378199999857</v>
      </c>
      <c r="M64" s="315">
        <f>DataInput!M157</f>
        <v>7677.7868028913927</v>
      </c>
      <c r="N64" s="315">
        <f>DataInput!N157</f>
        <v>4355.8701255250726</v>
      </c>
      <c r="O64" s="315">
        <f>DataInput!O157</f>
        <v>5877.5621148763003</v>
      </c>
      <c r="P64" s="315">
        <f>DataInput!P157</f>
        <v>4773.2306757160404</v>
      </c>
      <c r="Q64" s="315">
        <f>DataInput!Q157</f>
        <v>4207.4208605467902</v>
      </c>
      <c r="R64" s="315">
        <f>DataInput!R157</f>
        <v>7653.0732205640015</v>
      </c>
      <c r="S64" s="315">
        <f>DataInput!S157</f>
        <v>8491.6711702475623</v>
      </c>
      <c r="T64" s="315">
        <f>DataInput!T157</f>
        <v>5872.6867575229335</v>
      </c>
      <c r="U64" s="315">
        <f>DataInput!U157</f>
        <v>7472.0865895318457</v>
      </c>
    </row>
    <row r="65" spans="1:22" s="25" customFormat="1">
      <c r="A65" s="311"/>
      <c r="B65" s="312" t="str">
        <f>DataInput!B158</f>
        <v>Commercial Bank Loans (maturity 6 years or longer, including Agric Loans, Infrastructure Loans, and MSMEDF)</v>
      </c>
      <c r="C65" s="323" t="str">
        <f>DataInput!C158</f>
        <v>Naira</v>
      </c>
      <c r="E65" s="192" t="s">
        <v>93</v>
      </c>
      <c r="F65" s="193" t="s">
        <v>11</v>
      </c>
      <c r="G65" s="313">
        <f>DataInput!C174</f>
        <v>0.09</v>
      </c>
      <c r="H65" s="314">
        <f>DataInput!D174</f>
        <v>7</v>
      </c>
      <c r="I65" s="314">
        <f>DataInput!E174</f>
        <v>1</v>
      </c>
      <c r="L65" s="315">
        <f>DataInput!L158</f>
        <v>31862</v>
      </c>
      <c r="M65" s="315">
        <f>DataInput!M158</f>
        <v>9978.6843502581996</v>
      </c>
      <c r="N65" s="315">
        <f>DataInput!N158</f>
        <v>0</v>
      </c>
      <c r="O65" s="315">
        <f>DataInput!O158</f>
        <v>6000</v>
      </c>
      <c r="P65" s="315">
        <f>DataInput!P158</f>
        <v>5000.900146289463</v>
      </c>
      <c r="Q65" s="315">
        <f>DataInput!Q158</f>
        <v>4436.3812410391911</v>
      </c>
      <c r="R65" s="315">
        <f>DataInput!R158</f>
        <v>12880.35699136557</v>
      </c>
      <c r="S65" s="315">
        <f>DataInput!S158</f>
        <v>21608.31080822978</v>
      </c>
      <c r="T65" s="315">
        <f>DataInput!T158</f>
        <v>11703.279824444418</v>
      </c>
      <c r="U65" s="315">
        <f>DataInput!U158</f>
        <v>8673.0603277210303</v>
      </c>
    </row>
    <row r="66" spans="1:22" s="25" customFormat="1">
      <c r="A66" s="311"/>
      <c r="B66" s="312" t="str">
        <f>DataInput!B159</f>
        <v>State Bonds (maturity 1 to 5 years)</v>
      </c>
      <c r="C66" s="323" t="str">
        <f>DataInput!C159</f>
        <v>Naira</v>
      </c>
      <c r="E66" s="192" t="s">
        <v>92</v>
      </c>
      <c r="F66" s="193" t="s">
        <v>11</v>
      </c>
      <c r="G66" s="313">
        <f>DataInput!C175</f>
        <v>0.125</v>
      </c>
      <c r="H66" s="314">
        <f>DataInput!D175</f>
        <v>5</v>
      </c>
      <c r="I66" s="314">
        <f>DataInput!E175</f>
        <v>1</v>
      </c>
      <c r="L66" s="315">
        <f>DataInput!L159</f>
        <v>0</v>
      </c>
      <c r="M66" s="315">
        <f>DataInput!M159</f>
        <v>0</v>
      </c>
      <c r="N66" s="315">
        <f>DataInput!N159</f>
        <v>0</v>
      </c>
      <c r="O66" s="315">
        <f>DataInput!O159</f>
        <v>0</v>
      </c>
      <c r="P66" s="315">
        <f>DataInput!P159</f>
        <v>13932.265499890345</v>
      </c>
      <c r="Q66" s="315">
        <f>DataInput!Q159</f>
        <v>0</v>
      </c>
      <c r="R66" s="315">
        <f>DataInput!R159</f>
        <v>7000</v>
      </c>
      <c r="S66" s="315">
        <f>DataInput!S159</f>
        <v>0</v>
      </c>
      <c r="T66" s="315">
        <f>DataInput!T159</f>
        <v>0</v>
      </c>
      <c r="U66" s="315">
        <f>DataInput!U159</f>
        <v>0</v>
      </c>
    </row>
    <row r="67" spans="1:22" s="25" customFormat="1">
      <c r="A67" s="311"/>
      <c r="B67" s="312" t="str">
        <f>DataInput!B160</f>
        <v>State Bonds (maturity 6 years or longer)</v>
      </c>
      <c r="C67" s="323" t="str">
        <f>DataInput!C160</f>
        <v>Naira</v>
      </c>
      <c r="E67" s="192" t="s">
        <v>91</v>
      </c>
      <c r="F67" s="193" t="s">
        <v>11</v>
      </c>
      <c r="G67" s="313">
        <f>DataInput!C176</f>
        <v>0.14000000000000001</v>
      </c>
      <c r="H67" s="314">
        <f>DataInput!D176</f>
        <v>10</v>
      </c>
      <c r="I67" s="314">
        <f>DataInput!E176</f>
        <v>1</v>
      </c>
      <c r="L67" s="315">
        <f>DataInput!L160</f>
        <v>0</v>
      </c>
      <c r="M67" s="315">
        <f>DataInput!M160</f>
        <v>0</v>
      </c>
      <c r="N67" s="315">
        <f>DataInput!N160</f>
        <v>0</v>
      </c>
      <c r="O67" s="315">
        <f>DataInput!O160</f>
        <v>11000</v>
      </c>
      <c r="P67" s="315">
        <f>DataInput!P160</f>
        <v>0</v>
      </c>
      <c r="Q67" s="315">
        <f>DataInput!Q160</f>
        <v>0</v>
      </c>
      <c r="R67" s="315">
        <f>DataInput!R160</f>
        <v>0</v>
      </c>
      <c r="S67" s="315">
        <f>DataInput!S160</f>
        <v>0</v>
      </c>
      <c r="T67" s="315">
        <f>DataInput!T160</f>
        <v>0</v>
      </c>
      <c r="U67" s="315">
        <f>DataInput!U160</f>
        <v>0</v>
      </c>
    </row>
    <row r="68" spans="1:22" s="25" customFormat="1">
      <c r="A68" s="311"/>
      <c r="B68" s="312" t="str">
        <f>DataInput!B161</f>
        <v>Other Domestic Financing</v>
      </c>
      <c r="C68" s="323" t="str">
        <f>DataInput!C161</f>
        <v>Naira</v>
      </c>
      <c r="E68" s="192" t="s">
        <v>90</v>
      </c>
      <c r="F68" s="193" t="s">
        <v>11</v>
      </c>
      <c r="G68" s="313">
        <f>DataInput!C177</f>
        <v>0</v>
      </c>
      <c r="H68" s="314">
        <f>DataInput!D177</f>
        <v>1</v>
      </c>
      <c r="I68" s="314">
        <f>DataInput!E177</f>
        <v>0</v>
      </c>
      <c r="L68" s="315">
        <f>DataInput!L161</f>
        <v>0</v>
      </c>
      <c r="M68" s="315">
        <f>DataInput!M161</f>
        <v>0</v>
      </c>
      <c r="N68" s="315">
        <f>DataInput!N161</f>
        <v>0</v>
      </c>
      <c r="O68" s="315">
        <f>DataInput!O161</f>
        <v>0</v>
      </c>
      <c r="P68" s="315">
        <f>DataInput!P161</f>
        <v>0</v>
      </c>
      <c r="Q68" s="315">
        <f>DataInput!Q161</f>
        <v>0</v>
      </c>
      <c r="R68" s="315">
        <f>DataInput!R161</f>
        <v>0</v>
      </c>
      <c r="S68" s="315">
        <f>DataInput!S161</f>
        <v>0</v>
      </c>
      <c r="T68" s="315">
        <f>DataInput!T161</f>
        <v>0</v>
      </c>
      <c r="U68" s="315">
        <f>DataInput!U161</f>
        <v>0</v>
      </c>
    </row>
    <row r="69" spans="1:22" s="25" customFormat="1" ht="53.1" customHeight="1">
      <c r="A69" s="324"/>
      <c r="B69" s="32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63</f>
        <v>External Financing - Concessional Loans (e.g., World Bank, African Development Bank)</v>
      </c>
      <c r="C70" s="323" t="str">
        <f>DataInput!C163</f>
        <v>US Dollars</v>
      </c>
      <c r="E70" s="192" t="s">
        <v>89</v>
      </c>
      <c r="F70" s="193" t="s">
        <v>10</v>
      </c>
      <c r="G70" s="313">
        <f>DataInput!C179</f>
        <v>2.4698747200185413E-2</v>
      </c>
      <c r="H70" s="314">
        <f>DataInput!D179</f>
        <v>30</v>
      </c>
      <c r="I70" s="314">
        <f>DataInput!E179</f>
        <v>7</v>
      </c>
      <c r="L70" s="315">
        <f>DataInput!L163</f>
        <v>5.1362421164343415</v>
      </c>
      <c r="M70" s="315">
        <f>DataInput!M163</f>
        <v>0</v>
      </c>
      <c r="N70" s="315">
        <f>DataInput!N163</f>
        <v>32.381180421298481</v>
      </c>
      <c r="O70" s="315">
        <f>DataInput!O163</f>
        <v>0</v>
      </c>
      <c r="P70" s="315">
        <f>DataInput!P163</f>
        <v>22.008264779180642</v>
      </c>
      <c r="Q70" s="315">
        <f>DataInput!Q163</f>
        <v>20.365358820241759</v>
      </c>
      <c r="R70" s="315">
        <f>DataInput!R163</f>
        <v>11.516551465202388</v>
      </c>
      <c r="S70" s="315">
        <f>DataInput!S163</f>
        <v>0</v>
      </c>
      <c r="T70" s="315">
        <f>DataInput!T163</f>
        <v>20.746111678897257</v>
      </c>
      <c r="U70" s="315">
        <f>DataInput!U163</f>
        <v>22.637167996278031</v>
      </c>
    </row>
    <row r="71" spans="1:22" s="25" customFormat="1">
      <c r="A71" s="311"/>
      <c r="B71" s="312" t="str">
        <f>DataInput!B164</f>
        <v>External Financing - Bilateral Loans</v>
      </c>
      <c r="C71" s="323" t="str">
        <f>DataInput!C164</f>
        <v>US Dollars</v>
      </c>
      <c r="E71" s="192" t="s">
        <v>88</v>
      </c>
      <c r="F71" s="193" t="s">
        <v>10</v>
      </c>
      <c r="G71" s="313">
        <f>DataInput!C180</f>
        <v>1.15E-2</v>
      </c>
      <c r="H71" s="314">
        <f>DataInput!D180</f>
        <v>20</v>
      </c>
      <c r="I71" s="314">
        <f>DataInput!E180</f>
        <v>5</v>
      </c>
      <c r="L71" s="315">
        <f>DataInput!L164</f>
        <v>0</v>
      </c>
      <c r="M71" s="315">
        <f>DataInput!M164</f>
        <v>0</v>
      </c>
      <c r="N71" s="315">
        <f>DataInput!N164</f>
        <v>0</v>
      </c>
      <c r="O71" s="315">
        <f>DataInput!O164</f>
        <v>0</v>
      </c>
      <c r="P71" s="315">
        <f>DataInput!P164</f>
        <v>0</v>
      </c>
      <c r="Q71" s="315">
        <f>DataInput!Q164</f>
        <v>0</v>
      </c>
      <c r="R71" s="315">
        <f>DataInput!R164</f>
        <v>0</v>
      </c>
      <c r="S71" s="315">
        <f>DataInput!S164</f>
        <v>0</v>
      </c>
      <c r="T71" s="315">
        <f>DataInput!T164</f>
        <v>0</v>
      </c>
      <c r="U71" s="315">
        <f>DataInput!U164</f>
        <v>0</v>
      </c>
    </row>
    <row r="72" spans="1:22" s="25" customFormat="1">
      <c r="A72" s="311"/>
      <c r="B72" s="312" t="str">
        <f>DataInput!B165</f>
        <v>Other External Financing</v>
      </c>
      <c r="C72" s="323" t="str">
        <f>DataInput!C165</f>
        <v>US Dollars</v>
      </c>
      <c r="E72" s="192" t="s">
        <v>87</v>
      </c>
      <c r="F72" s="193" t="s">
        <v>10</v>
      </c>
      <c r="G72" s="313">
        <f>DataInput!C181</f>
        <v>0</v>
      </c>
      <c r="H72" s="314">
        <f>DataInput!D181</f>
        <v>1</v>
      </c>
      <c r="I72" s="314">
        <f>DataInput!E181</f>
        <v>0</v>
      </c>
      <c r="L72" s="315">
        <f>DataInput!L165</f>
        <v>0</v>
      </c>
      <c r="M72" s="315">
        <f>DataInput!M165</f>
        <v>0</v>
      </c>
      <c r="N72" s="315">
        <f>DataInput!N165</f>
        <v>0</v>
      </c>
      <c r="O72" s="315">
        <f>DataInput!O165</f>
        <v>0</v>
      </c>
      <c r="P72" s="315">
        <f>DataInput!P165</f>
        <v>0</v>
      </c>
      <c r="Q72" s="315">
        <f>DataInput!Q165</f>
        <v>0</v>
      </c>
      <c r="R72" s="315">
        <f>DataInput!R165</f>
        <v>0</v>
      </c>
      <c r="S72" s="315">
        <f>DataInput!S165</f>
        <v>0</v>
      </c>
      <c r="T72" s="315">
        <f>DataInput!T165</f>
        <v>0</v>
      </c>
      <c r="U72" s="315">
        <f>DataInput!U16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95.58799999999997</v>
      </c>
      <c r="N82" s="151">
        <f t="shared" si="19"/>
        <v>495.58799999999997</v>
      </c>
      <c r="O82" s="151">
        <f t="shared" si="19"/>
        <v>495.58799999999997</v>
      </c>
      <c r="P82" s="151">
        <f t="shared" si="19"/>
        <v>495.58799999999997</v>
      </c>
      <c r="Q82" s="151">
        <f t="shared" si="19"/>
        <v>495.58799999999997</v>
      </c>
      <c r="R82" s="151">
        <f t="shared" si="19"/>
        <v>495.58799999999997</v>
      </c>
      <c r="S82" s="151">
        <f t="shared" si="19"/>
        <v>495.58799999999997</v>
      </c>
      <c r="T82" s="151">
        <f t="shared" si="19"/>
        <v>495.58799999999997</v>
      </c>
      <c r="U82" s="151">
        <f t="shared" si="19"/>
        <v>495.58799999999997</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7819.902431205512</v>
      </c>
      <c r="N89" s="138">
        <f t="shared" ca="1" si="20"/>
        <v>17915.634827474991</v>
      </c>
      <c r="O89" s="138">
        <f t="shared" ca="1" si="20"/>
        <v>49684.950403461546</v>
      </c>
      <c r="P89" s="138">
        <f t="shared" ca="1" si="20"/>
        <v>51461.057039262283</v>
      </c>
      <c r="Q89" s="138">
        <f t="shared" ca="1" si="20"/>
        <v>35470.962569911404</v>
      </c>
      <c r="R89" s="138">
        <f t="shared" ca="1" si="20"/>
        <v>50621.343142248537</v>
      </c>
      <c r="S89" s="138">
        <f t="shared" ca="1" si="20"/>
        <v>45563.76198747709</v>
      </c>
      <c r="T89" s="138">
        <f t="shared" ca="1" si="20"/>
        <v>43998.874445386595</v>
      </c>
      <c r="U89" s="138">
        <f t="shared" ca="1" si="20"/>
        <v>41278.885243319099</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9709.441073205513</v>
      </c>
      <c r="N91" s="140">
        <f t="shared" ca="1" si="22"/>
        <v>16355.646169475032</v>
      </c>
      <c r="O91" s="140">
        <f t="shared" ca="1" si="22"/>
        <v>20255.075097261542</v>
      </c>
      <c r="P91" s="140">
        <f t="shared" ca="1" si="22"/>
        <v>23025.025198962328</v>
      </c>
      <c r="Q91" s="140">
        <f t="shared" ca="1" si="22"/>
        <v>27828.774195511411</v>
      </c>
      <c r="R91" s="140">
        <f t="shared" ca="1" si="22"/>
        <v>31872.998233748505</v>
      </c>
      <c r="S91" s="140">
        <f t="shared" ca="1" si="22"/>
        <v>30009.260544877103</v>
      </c>
      <c r="T91" s="140">
        <f t="shared" ca="1" si="22"/>
        <v>33088.216468686631</v>
      </c>
      <c r="U91" s="140">
        <f t="shared" ca="1" si="22"/>
        <v>33662.070732519067</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938.3503636021669</v>
      </c>
      <c r="N92" s="139">
        <f t="shared" ca="1" si="23"/>
        <v>7828.9749958058537</v>
      </c>
      <c r="O92" s="139">
        <f t="shared" ca="1" si="23"/>
        <v>12133.35439058948</v>
      </c>
      <c r="P92" s="139">
        <f t="shared" ca="1" si="23"/>
        <v>12319.29996971065</v>
      </c>
      <c r="Q92" s="139">
        <f t="shared" ca="1" si="23"/>
        <v>16100.680785257167</v>
      </c>
      <c r="R92" s="139">
        <f t="shared" ca="1" si="23"/>
        <v>19953.199255116597</v>
      </c>
      <c r="S92" s="139">
        <f t="shared" ca="1" si="23"/>
        <v>17945.44937911351</v>
      </c>
      <c r="T92" s="139">
        <f t="shared" ca="1" si="23"/>
        <v>20007.518981636869</v>
      </c>
      <c r="U92" s="139">
        <f t="shared" ca="1" si="23"/>
        <v>20792.095528529895</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938.3503636021669</v>
      </c>
      <c r="N93" s="139">
        <f t="shared" si="24"/>
        <v>1469.7072074725245</v>
      </c>
      <c r="O93" s="139">
        <f t="shared" si="24"/>
        <v>2191.5258431569368</v>
      </c>
      <c r="P93" s="139">
        <f t="shared" si="24"/>
        <v>1288.5038908968372</v>
      </c>
      <c r="Q93" s="139">
        <f t="shared" si="24"/>
        <v>1378.2719555020578</v>
      </c>
      <c r="R93" s="139">
        <f t="shared" si="24"/>
        <v>606.43620068905534</v>
      </c>
      <c r="S93" s="139">
        <f t="shared" si="24"/>
        <v>1378.2719555020578</v>
      </c>
      <c r="T93" s="139">
        <f t="shared" si="24"/>
        <v>1378.2719555020578</v>
      </c>
      <c r="U93" s="139">
        <f t="shared" si="24"/>
        <v>1378.271955502057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9941.8285474325439</v>
      </c>
      <c r="P94" s="139">
        <f t="shared" ca="1" si="25"/>
        <v>11030.796078813812</v>
      </c>
      <c r="Q94" s="139">
        <f t="shared" ca="1" si="25"/>
        <v>14722.40882975511</v>
      </c>
      <c r="R94" s="139">
        <f t="shared" ca="1" si="25"/>
        <v>19346.763054427542</v>
      </c>
      <c r="S94" s="139">
        <f t="shared" ca="1" si="25"/>
        <v>16567.177423611451</v>
      </c>
      <c r="T94" s="139">
        <f t="shared" ca="1" si="25"/>
        <v>18629.24702613481</v>
      </c>
      <c r="U94" s="139">
        <f t="shared" ca="1" si="25"/>
        <v>19413.823573027836</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5771.0907096033461</v>
      </c>
      <c r="N95" s="139">
        <f t="shared" ca="1" si="26"/>
        <v>8526.6711736691796</v>
      </c>
      <c r="O95" s="139">
        <f t="shared" ca="1" si="26"/>
        <v>8121.7207066720621</v>
      </c>
      <c r="P95" s="139">
        <f t="shared" ca="1" si="26"/>
        <v>10705.725229251679</v>
      </c>
      <c r="Q95" s="139">
        <f t="shared" ca="1" si="26"/>
        <v>11728.093410254241</v>
      </c>
      <c r="R95" s="139">
        <f t="shared" ca="1" si="26"/>
        <v>11919.798978631907</v>
      </c>
      <c r="S95" s="139">
        <f t="shared" ca="1" si="26"/>
        <v>12063.811165763593</v>
      </c>
      <c r="T95" s="139">
        <f t="shared" ca="1" si="26"/>
        <v>13080.697487049765</v>
      </c>
      <c r="U95" s="139">
        <f t="shared" ca="1" si="26"/>
        <v>12869.975203989172</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211.2803645925246</v>
      </c>
      <c r="N96" s="139">
        <f t="shared" si="27"/>
        <v>2904.0367144569373</v>
      </c>
      <c r="O96" s="139">
        <f t="shared" si="27"/>
        <v>2283.6539869887379</v>
      </c>
      <c r="P96" s="139">
        <f t="shared" si="27"/>
        <v>2974.6721042210579</v>
      </c>
      <c r="Q96" s="139">
        <f t="shared" si="27"/>
        <v>2196.6222440380552</v>
      </c>
      <c r="R96" s="139">
        <f t="shared" si="27"/>
        <v>2963.6112988510577</v>
      </c>
      <c r="S96" s="139">
        <f t="shared" si="27"/>
        <v>2120.6493175861042</v>
      </c>
      <c r="T96" s="139">
        <f t="shared" si="27"/>
        <v>2120.6493175861042</v>
      </c>
      <c r="U96" s="139">
        <f t="shared" si="27"/>
        <v>2120.6493175861042</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3559.810345010821</v>
      </c>
      <c r="N97" s="139">
        <f t="shared" ca="1" si="28"/>
        <v>5622.6344592122414</v>
      </c>
      <c r="O97" s="139">
        <f t="shared" ca="1" si="28"/>
        <v>5838.0667196833247</v>
      </c>
      <c r="P97" s="139">
        <f t="shared" ca="1" si="28"/>
        <v>7731.0531250306203</v>
      </c>
      <c r="Q97" s="139">
        <f t="shared" ca="1" si="28"/>
        <v>9531.4711662161862</v>
      </c>
      <c r="R97" s="139">
        <f t="shared" ca="1" si="28"/>
        <v>8956.1876797808491</v>
      </c>
      <c r="S97" s="139">
        <f t="shared" ca="1" si="28"/>
        <v>9943.1618481774894</v>
      </c>
      <c r="T97" s="139">
        <f t="shared" ca="1" si="28"/>
        <v>10960.048169463662</v>
      </c>
      <c r="U97" s="139">
        <f t="shared" ca="1" si="28"/>
        <v>10749.325886403067</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7819.902431205512</v>
      </c>
      <c r="N99" s="138">
        <f t="shared" ca="1" si="30"/>
        <v>17915.634827474991</v>
      </c>
      <c r="O99" s="138">
        <f t="shared" ca="1" si="30"/>
        <v>49684.950403461546</v>
      </c>
      <c r="P99" s="138">
        <f t="shared" ca="1" si="30"/>
        <v>51461.057039262276</v>
      </c>
      <c r="Q99" s="138">
        <f t="shared" ca="1" si="30"/>
        <v>35470.962569911404</v>
      </c>
      <c r="R99" s="138">
        <f t="shared" ca="1" si="30"/>
        <v>50621.343142248537</v>
      </c>
      <c r="S99" s="138">
        <f t="shared" ca="1" si="30"/>
        <v>45563.76198747709</v>
      </c>
      <c r="T99" s="138">
        <f t="shared" ca="1" si="30"/>
        <v>43998.874445386595</v>
      </c>
      <c r="U99" s="138">
        <f t="shared" ca="1" si="30"/>
        <v>41278.885243319099</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17819.902431205512</v>
      </c>
      <c r="N101" s="140">
        <f t="shared" ca="1" si="32"/>
        <v>17915.634827474991</v>
      </c>
      <c r="O101" s="140">
        <f t="shared" ca="1" si="32"/>
        <v>22930.306198978185</v>
      </c>
      <c r="P101" s="140">
        <f t="shared" ca="1" si="32"/>
        <v>32858.95053810392</v>
      </c>
      <c r="Q101" s="140">
        <f t="shared" ca="1" si="32"/>
        <v>17021.393772078045</v>
      </c>
      <c r="R101" s="140">
        <f t="shared" ca="1" si="32"/>
        <v>32324.312047740179</v>
      </c>
      <c r="S101" s="140">
        <f t="shared" ca="1" si="32"/>
        <v>27419.268596293732</v>
      </c>
      <c r="T101" s="140">
        <f t="shared" ca="1" si="32"/>
        <v>26006.918757528227</v>
      </c>
      <c r="U101" s="140">
        <f t="shared" ca="1" si="32"/>
        <v>23439.467258785728</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18673.20914515658</v>
      </c>
      <c r="N107" s="138">
        <f t="shared" ca="1" si="35"/>
        <v>128759.86897682572</v>
      </c>
      <c r="O107" s="138">
        <f t="shared" ca="1" si="35"/>
        <v>139556.82078521443</v>
      </c>
      <c r="P107" s="138">
        <f t="shared" ca="1" si="35"/>
        <v>160096.47135360766</v>
      </c>
      <c r="Q107" s="138">
        <f t="shared" ca="1" si="35"/>
        <v>161017.18434042856</v>
      </c>
      <c r="R107" s="138">
        <f t="shared" ca="1" si="35"/>
        <v>173388.29713305214</v>
      </c>
      <c r="S107" s="138">
        <f t="shared" ca="1" si="35"/>
        <v>182862.11635023239</v>
      </c>
      <c r="T107" s="138">
        <f t="shared" ca="1" si="35"/>
        <v>188861.51612612372</v>
      </c>
      <c r="U107" s="138">
        <f t="shared" ca="1" si="35"/>
        <v>191508.88785637956</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4175.921419751074</v>
      </c>
      <c r="N108" s="140">
        <f t="shared" ca="1" si="36"/>
        <v>40095.230523689024</v>
      </c>
      <c r="O108" s="140">
        <f t="shared" ca="1" si="36"/>
        <v>39244.996549312084</v>
      </c>
      <c r="P108" s="140">
        <f t="shared" ca="1" si="36"/>
        <v>50029.252643559819</v>
      </c>
      <c r="Q108" s="140">
        <f t="shared" ca="1" si="36"/>
        <v>59233.462110843735</v>
      </c>
      <c r="R108" s="140">
        <f t="shared" ca="1" si="36"/>
        <v>64824.144593471399</v>
      </c>
      <c r="S108" s="140">
        <f t="shared" ca="1" si="36"/>
        <v>63935.526613749345</v>
      </c>
      <c r="T108" s="140">
        <f t="shared" ca="1" si="36"/>
        <v>73217.760456661679</v>
      </c>
      <c r="U108" s="140">
        <f t="shared" ca="1" si="36"/>
        <v>83437.179117792126</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94497.287725405506</v>
      </c>
      <c r="N109" s="140">
        <f t="shared" ca="1" si="36"/>
        <v>88664.638453136693</v>
      </c>
      <c r="O109" s="140">
        <f t="shared" ca="1" si="36"/>
        <v>100311.82423590233</v>
      </c>
      <c r="P109" s="140">
        <f t="shared" ca="1" si="36"/>
        <v>110067.21871004786</v>
      </c>
      <c r="Q109" s="140">
        <f t="shared" ca="1" si="36"/>
        <v>101783.72222958483</v>
      </c>
      <c r="R109" s="140">
        <f t="shared" ca="1" si="36"/>
        <v>108564.15253958074</v>
      </c>
      <c r="S109" s="140">
        <f t="shared" ca="1" si="36"/>
        <v>118926.58973648303</v>
      </c>
      <c r="T109" s="140">
        <f t="shared" ca="1" si="36"/>
        <v>115643.75566946203</v>
      </c>
      <c r="U109" s="140">
        <f t="shared" ca="1" si="36"/>
        <v>108071.70873858743</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17819.902431205512</v>
      </c>
      <c r="N110" s="138">
        <f t="shared" ca="1" si="37"/>
        <v>17915.634827474991</v>
      </c>
      <c r="O110" s="138">
        <f t="shared" ca="1" si="37"/>
        <v>22930.306198978185</v>
      </c>
      <c r="P110" s="138">
        <f t="shared" ca="1" si="37"/>
        <v>32858.95053810392</v>
      </c>
      <c r="Q110" s="138">
        <f t="shared" ca="1" si="37"/>
        <v>17021.393772078045</v>
      </c>
      <c r="R110" s="138">
        <f t="shared" ca="1" si="37"/>
        <v>32324.312047740179</v>
      </c>
      <c r="S110" s="138">
        <f t="shared" ca="1" si="37"/>
        <v>27419.268596293732</v>
      </c>
      <c r="T110" s="138">
        <f t="shared" ca="1" si="37"/>
        <v>26006.918757528227</v>
      </c>
      <c r="U110" s="138">
        <f t="shared" ca="1" si="37"/>
        <v>23439.467258785728</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0</v>
      </c>
      <c r="N111" s="140">
        <f t="shared" ca="1" si="38"/>
        <v>16047.72444263047</v>
      </c>
      <c r="O111" s="140">
        <f t="shared" ca="1" si="38"/>
        <v>0</v>
      </c>
      <c r="P111" s="140">
        <f t="shared" ca="1" si="38"/>
        <v>10907.031925384576</v>
      </c>
      <c r="Q111" s="140">
        <f t="shared" ca="1" si="38"/>
        <v>10092.827447005973</v>
      </c>
      <c r="R111" s="140">
        <f t="shared" ca="1" si="38"/>
        <v>5707.4647075367211</v>
      </c>
      <c r="S111" s="140">
        <f t="shared" ca="1" si="38"/>
        <v>0</v>
      </c>
      <c r="T111" s="140">
        <f t="shared" ca="1" si="38"/>
        <v>10281.523994721334</v>
      </c>
      <c r="U111" s="140">
        <f t="shared" ca="1" si="38"/>
        <v>11218.708812939436</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17819.902431205512</v>
      </c>
      <c r="N112" s="140">
        <f t="shared" ca="1" si="38"/>
        <v>1867.9103848445211</v>
      </c>
      <c r="O112" s="140">
        <f t="shared" ca="1" si="38"/>
        <v>22930.306198978185</v>
      </c>
      <c r="P112" s="140">
        <f t="shared" ca="1" si="38"/>
        <v>21951.918612719342</v>
      </c>
      <c r="Q112" s="140">
        <f t="shared" ca="1" si="38"/>
        <v>6928.5663250720718</v>
      </c>
      <c r="R112" s="140">
        <f t="shared" ca="1" si="38"/>
        <v>26616.847340203458</v>
      </c>
      <c r="S112" s="140">
        <f t="shared" ca="1" si="38"/>
        <v>27419.268596293732</v>
      </c>
      <c r="T112" s="140">
        <f t="shared" ca="1" si="38"/>
        <v>15725.394762806893</v>
      </c>
      <c r="U112" s="140">
        <f t="shared" ca="1" si="38"/>
        <v>12220.75844584629</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938.3503636021669</v>
      </c>
      <c r="N113" s="138">
        <f t="shared" ca="1" si="39"/>
        <v>7828.9749958058537</v>
      </c>
      <c r="O113" s="138">
        <f t="shared" ca="1" si="39"/>
        <v>12133.35439058948</v>
      </c>
      <c r="P113" s="138">
        <f t="shared" ca="1" si="39"/>
        <v>12319.29996971065</v>
      </c>
      <c r="Q113" s="138">
        <f t="shared" ca="1" si="39"/>
        <v>16100.680785257167</v>
      </c>
      <c r="R113" s="138">
        <f t="shared" ca="1" si="39"/>
        <v>19953.199255116597</v>
      </c>
      <c r="S113" s="138">
        <f t="shared" ca="1" si="39"/>
        <v>17945.44937911351</v>
      </c>
      <c r="T113" s="138">
        <f t="shared" ca="1" si="39"/>
        <v>20007.518981636869</v>
      </c>
      <c r="U113" s="138">
        <f t="shared" ca="1" si="39"/>
        <v>20792.095528529895</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789.30265763216664</v>
      </c>
      <c r="N114" s="140">
        <f t="shared" ca="1" si="40"/>
        <v>128.41533869252456</v>
      </c>
      <c r="O114" s="140">
        <f t="shared" ca="1" si="40"/>
        <v>850.233974376937</v>
      </c>
      <c r="P114" s="140">
        <f t="shared" ca="1" si="40"/>
        <v>122.77583113683801</v>
      </c>
      <c r="Q114" s="140">
        <f t="shared" ca="1" si="40"/>
        <v>888.61797972205784</v>
      </c>
      <c r="R114" s="140">
        <f t="shared" ca="1" si="40"/>
        <v>116.78222490905539</v>
      </c>
      <c r="S114" s="140">
        <f t="shared" ca="1" si="40"/>
        <v>888.61797972205784</v>
      </c>
      <c r="T114" s="140">
        <f t="shared" ca="1" si="40"/>
        <v>999.29015180899103</v>
      </c>
      <c r="U114" s="140">
        <f t="shared" ca="1" si="40"/>
        <v>999.29015180899103</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1283.120416212543</v>
      </c>
      <c r="P115" s="140">
        <f t="shared" ca="1" si="40"/>
        <v>12196.524138573812</v>
      </c>
      <c r="Q115" s="140">
        <f t="shared" ca="1" si="40"/>
        <v>15212.06280553511</v>
      </c>
      <c r="R115" s="140">
        <f t="shared" ca="1" si="40"/>
        <v>19836.41703020754</v>
      </c>
      <c r="S115" s="140">
        <f t="shared" ca="1" si="40"/>
        <v>17056.831399391449</v>
      </c>
      <c r="T115" s="140">
        <f t="shared" ca="1" si="40"/>
        <v>19008.228829827876</v>
      </c>
      <c r="U115" s="140">
        <f t="shared" ca="1" si="40"/>
        <v>19792.805376720902</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5771.0907096033461</v>
      </c>
      <c r="N116" s="138">
        <f t="shared" ca="1" si="41"/>
        <v>8526.6711736691796</v>
      </c>
      <c r="O116" s="138">
        <f t="shared" ca="1" si="41"/>
        <v>8121.7207066720621</v>
      </c>
      <c r="P116" s="138">
        <f t="shared" ca="1" si="41"/>
        <v>10705.725229251679</v>
      </c>
      <c r="Q116" s="138">
        <f t="shared" ca="1" si="41"/>
        <v>11728.093410254241</v>
      </c>
      <c r="R116" s="138">
        <f t="shared" ca="1" si="41"/>
        <v>11919.798978631907</v>
      </c>
      <c r="S116" s="138">
        <f t="shared" ca="1" si="41"/>
        <v>12063.811165763593</v>
      </c>
      <c r="T116" s="138">
        <f t="shared" ca="1" si="41"/>
        <v>13080.697487049765</v>
      </c>
      <c r="U116" s="138">
        <f t="shared" ca="1" si="41"/>
        <v>12869.975203989172</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91.28501070334784</v>
      </c>
      <c r="N117" s="140">
        <f t="shared" ca="1" si="42"/>
        <v>913.10364638776025</v>
      </c>
      <c r="O117" s="140">
        <f t="shared" ca="1" si="42"/>
        <v>582.00419229442764</v>
      </c>
      <c r="P117" s="140">
        <f t="shared" ca="1" si="42"/>
        <v>1347.8463408796474</v>
      </c>
      <c r="Q117" s="140">
        <f t="shared" ca="1" si="42"/>
        <v>845.40061029607011</v>
      </c>
      <c r="R117" s="140">
        <f t="shared" ca="1" si="42"/>
        <v>1866.516558757766</v>
      </c>
      <c r="S117" s="140">
        <f t="shared" ca="1" si="42"/>
        <v>1229.1859379772425</v>
      </c>
      <c r="T117" s="140">
        <f t="shared" ca="1" si="42"/>
        <v>1229.1859379772425</v>
      </c>
      <c r="U117" s="140">
        <f t="shared" ca="1" si="42"/>
        <v>1480.3932359550345</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5579.8056988999979</v>
      </c>
      <c r="N118" s="140">
        <f t="shared" ca="1" si="42"/>
        <v>7613.5675272814178</v>
      </c>
      <c r="O118" s="140">
        <f t="shared" ca="1" si="42"/>
        <v>7539.7165143776347</v>
      </c>
      <c r="P118" s="140">
        <f t="shared" ca="1" si="42"/>
        <v>9357.8788883720299</v>
      </c>
      <c r="Q118" s="140">
        <f t="shared" ca="1" si="42"/>
        <v>10882.692799958171</v>
      </c>
      <c r="R118" s="140">
        <f t="shared" ca="1" si="42"/>
        <v>10053.282419874142</v>
      </c>
      <c r="S118" s="140">
        <f t="shared" ca="1" si="42"/>
        <v>10834.625227786353</v>
      </c>
      <c r="T118" s="140">
        <f t="shared" ca="1" si="42"/>
        <v>11851.511549072526</v>
      </c>
      <c r="U118" s="140">
        <f t="shared" ca="1" si="42"/>
        <v>11389.581968034137</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13881.552067603345</v>
      </c>
      <c r="N119" s="138">
        <f t="shared" ca="1" si="43"/>
        <v>10086.659831669138</v>
      </c>
      <c r="O119" s="138">
        <f t="shared" ca="1" si="43"/>
        <v>10796.951808388705</v>
      </c>
      <c r="P119" s="138">
        <f t="shared" ca="1" si="43"/>
        <v>20539.65056839327</v>
      </c>
      <c r="Q119" s="138">
        <f t="shared" ca="1" si="43"/>
        <v>920.71298682087763</v>
      </c>
      <c r="R119" s="138">
        <f t="shared" ca="1" si="43"/>
        <v>12371.112792623582</v>
      </c>
      <c r="S119" s="138">
        <f t="shared" ca="1" si="43"/>
        <v>9473.819217180222</v>
      </c>
      <c r="T119" s="138">
        <f t="shared" ca="1" si="43"/>
        <v>5999.3997758913574</v>
      </c>
      <c r="U119" s="138">
        <f t="shared" ca="1" si="43"/>
        <v>2647.3717302558325</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789.30265763216664</v>
      </c>
      <c r="N120" s="140">
        <f t="shared" ca="1" si="43"/>
        <v>15919.309103937945</v>
      </c>
      <c r="O120" s="140">
        <f t="shared" ca="1" si="43"/>
        <v>-850.233974376937</v>
      </c>
      <c r="P120" s="140">
        <f t="shared" ca="1" si="43"/>
        <v>10784.256094247738</v>
      </c>
      <c r="Q120" s="140">
        <f t="shared" ca="1" si="43"/>
        <v>9204.2094672839157</v>
      </c>
      <c r="R120" s="140">
        <f t="shared" ca="1" si="43"/>
        <v>5590.6824826276661</v>
      </c>
      <c r="S120" s="140">
        <f t="shared" ca="1" si="43"/>
        <v>-888.61797972205784</v>
      </c>
      <c r="T120" s="140">
        <f t="shared" ca="1" si="43"/>
        <v>9282.2338429123429</v>
      </c>
      <c r="U120" s="140">
        <f t="shared" ca="1" si="43"/>
        <v>10219.418661130445</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14670.854725235511</v>
      </c>
      <c r="N121" s="140">
        <f t="shared" ca="1" si="43"/>
        <v>-5832.6492722688081</v>
      </c>
      <c r="O121" s="140">
        <f t="shared" ca="1" si="43"/>
        <v>11647.185782765642</v>
      </c>
      <c r="P121" s="140">
        <f t="shared" ca="1" si="43"/>
        <v>9755.3944741455307</v>
      </c>
      <c r="Q121" s="140">
        <f t="shared" ca="1" si="43"/>
        <v>-8283.4964804630381</v>
      </c>
      <c r="R121" s="140">
        <f t="shared" ca="1" si="43"/>
        <v>6780.4303099959179</v>
      </c>
      <c r="S121" s="140">
        <f t="shared" ca="1" si="43"/>
        <v>10362.437196902283</v>
      </c>
      <c r="T121" s="140">
        <f t="shared" ca="1" si="43"/>
        <v>-3282.8340670209836</v>
      </c>
      <c r="U121" s="140">
        <f t="shared" ca="1" si="43"/>
        <v>-7572.0469308746124</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18042.422747167235</v>
      </c>
      <c r="N122" s="138">
        <f t="shared" ca="1" si="44"/>
        <v>10086.659831669138</v>
      </c>
      <c r="O122" s="138">
        <f t="shared" ca="1" si="44"/>
        <v>10796.951808388709</v>
      </c>
      <c r="P122" s="138">
        <f t="shared" ca="1" si="44"/>
        <v>20539.650568393234</v>
      </c>
      <c r="Q122" s="138">
        <f t="shared" ca="1" si="44"/>
        <v>920.71298682090128</v>
      </c>
      <c r="R122" s="138">
        <f t="shared" ca="1" si="44"/>
        <v>12371.112792623579</v>
      </c>
      <c r="S122" s="138">
        <f t="shared" ca="1" si="44"/>
        <v>9473.8192171802511</v>
      </c>
      <c r="T122" s="138">
        <f t="shared" ca="1" si="44"/>
        <v>5999.399775891332</v>
      </c>
      <c r="U122" s="138">
        <f t="shared" ca="1" si="44"/>
        <v>2647.3717302558362</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4160.87067956389</v>
      </c>
      <c r="N123" s="138">
        <f t="shared" ca="1" si="45"/>
        <v>0</v>
      </c>
      <c r="O123" s="138">
        <f t="shared" ca="1" si="45"/>
        <v>0</v>
      </c>
      <c r="P123" s="138">
        <f t="shared" ca="1" si="45"/>
        <v>-3.637978807091713E-11</v>
      </c>
      <c r="Q123" s="138">
        <f t="shared" ca="1" si="45"/>
        <v>2.3646862246096134E-11</v>
      </c>
      <c r="R123" s="138">
        <f t="shared" ca="1" si="45"/>
        <v>0</v>
      </c>
      <c r="S123" s="138">
        <f t="shared" ca="1" si="45"/>
        <v>2.9103830456733704E-11</v>
      </c>
      <c r="T123" s="138">
        <f t="shared" ca="1" si="45"/>
        <v>-2.5465851649641991E-11</v>
      </c>
      <c r="U123" s="138">
        <f t="shared" ca="1" si="45"/>
        <v>3.637978807091713E-12</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18673.20914515656</v>
      </c>
      <c r="N126" s="138">
        <f t="shared" ca="1" si="46"/>
        <v>128759.8689768257</v>
      </c>
      <c r="O126" s="138">
        <f t="shared" ca="1" si="46"/>
        <v>139556.8207852144</v>
      </c>
      <c r="P126" s="138">
        <f t="shared" ca="1" si="46"/>
        <v>160096.47135360769</v>
      </c>
      <c r="Q126" s="138">
        <f t="shared" ca="1" si="46"/>
        <v>161017.18434042856</v>
      </c>
      <c r="R126" s="138">
        <f t="shared" ca="1" si="46"/>
        <v>173388.29713305214</v>
      </c>
      <c r="S126" s="138">
        <f t="shared" ca="1" si="46"/>
        <v>182862.11635023236</v>
      </c>
      <c r="T126" s="138">
        <f t="shared" ca="1" si="46"/>
        <v>188861.51612612372</v>
      </c>
      <c r="U126" s="138">
        <f t="shared" ca="1" si="46"/>
        <v>191508.88785637956</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938.3503636021669</v>
      </c>
      <c r="N139" s="138">
        <f t="shared" si="49"/>
        <v>1469.7072074725245</v>
      </c>
      <c r="O139" s="138">
        <f t="shared" si="49"/>
        <v>2191.5258431569368</v>
      </c>
      <c r="P139" s="138">
        <f t="shared" si="49"/>
        <v>1288.5038908968372</v>
      </c>
      <c r="Q139" s="138">
        <f t="shared" si="49"/>
        <v>1378.2719555020578</v>
      </c>
      <c r="R139" s="138">
        <f t="shared" si="49"/>
        <v>606.43620068905534</v>
      </c>
      <c r="S139" s="138">
        <f t="shared" si="49"/>
        <v>1378.2719555020578</v>
      </c>
      <c r="T139" s="138">
        <f t="shared" si="49"/>
        <v>1378.2719555020578</v>
      </c>
      <c r="U139" s="138">
        <f t="shared" si="49"/>
        <v>1378.271955502057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211.2803645925246</v>
      </c>
      <c r="N147" s="138">
        <f t="shared" si="51"/>
        <v>2904.0367144569373</v>
      </c>
      <c r="O147" s="138">
        <f t="shared" si="51"/>
        <v>2283.6539869887379</v>
      </c>
      <c r="P147" s="138">
        <f t="shared" si="51"/>
        <v>2974.6721042210579</v>
      </c>
      <c r="Q147" s="138">
        <f t="shared" si="51"/>
        <v>2196.6222440380552</v>
      </c>
      <c r="R147" s="138">
        <f t="shared" si="51"/>
        <v>2963.6112988510577</v>
      </c>
      <c r="S147" s="138">
        <f t="shared" si="51"/>
        <v>2120.6493175861042</v>
      </c>
      <c r="T147" s="138">
        <f t="shared" si="51"/>
        <v>2120.6493175861042</v>
      </c>
      <c r="U147" s="138">
        <f t="shared" si="51"/>
        <v>2120.6493175861042</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62250.108935951612</v>
      </c>
      <c r="N155" s="138">
        <f t="shared" si="53"/>
        <v>60780.40172847909</v>
      </c>
      <c r="O155" s="138">
        <f t="shared" si="53"/>
        <v>58588.875885322152</v>
      </c>
      <c r="P155" s="138">
        <f t="shared" si="53"/>
        <v>57300.371994425324</v>
      </c>
      <c r="Q155" s="138">
        <f t="shared" si="53"/>
        <v>55922.100038923265</v>
      </c>
      <c r="R155" s="138">
        <f t="shared" si="53"/>
        <v>55315.663838234206</v>
      </c>
      <c r="S155" s="138">
        <f t="shared" si="53"/>
        <v>53937.391882732154</v>
      </c>
      <c r="T155" s="138">
        <f t="shared" si="53"/>
        <v>52559.119927230102</v>
      </c>
      <c r="U155" s="138">
        <f t="shared" si="53"/>
        <v>51180.84797172804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95.58799999999997</v>
      </c>
      <c r="N170" s="94">
        <f t="shared" si="60"/>
        <v>495.58799999999997</v>
      </c>
      <c r="O170" s="94">
        <f t="shared" si="60"/>
        <v>495.58799999999997</v>
      </c>
      <c r="P170" s="94">
        <f t="shared" si="60"/>
        <v>495.58799999999997</v>
      </c>
      <c r="Q170" s="94">
        <f t="shared" si="60"/>
        <v>495.58799999999997</v>
      </c>
      <c r="R170" s="94">
        <f t="shared" si="60"/>
        <v>495.58799999999997</v>
      </c>
      <c r="S170" s="94">
        <f t="shared" si="60"/>
        <v>495.58799999999997</v>
      </c>
      <c r="T170" s="94">
        <f t="shared" si="60"/>
        <v>495.58799999999997</v>
      </c>
      <c r="U170" s="94">
        <f t="shared" si="60"/>
        <v>495.58799999999997</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21630.461461751613</v>
      </c>
      <c r="N171" s="139">
        <f t="shared" si="61"/>
        <v>21502.046123059088</v>
      </c>
      <c r="O171" s="139">
        <f t="shared" si="61"/>
        <v>20651.812148682151</v>
      </c>
      <c r="P171" s="139">
        <f t="shared" si="61"/>
        <v>20529.036317545313</v>
      </c>
      <c r="Q171" s="139">
        <f t="shared" si="61"/>
        <v>19640.418337823256</v>
      </c>
      <c r="R171" s="139">
        <f t="shared" si="61"/>
        <v>19523.636112914199</v>
      </c>
      <c r="S171" s="139">
        <f t="shared" si="61"/>
        <v>18635.018133192141</v>
      </c>
      <c r="T171" s="139">
        <f t="shared" si="61"/>
        <v>17746.400153470084</v>
      </c>
      <c r="U171" s="139">
        <f t="shared" si="61"/>
        <v>16857.782173748026</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789.30265763216664</v>
      </c>
      <c r="N172" s="139">
        <f t="shared" si="62"/>
        <v>128.41533869252456</v>
      </c>
      <c r="O172" s="139">
        <f t="shared" si="62"/>
        <v>850.233974376937</v>
      </c>
      <c r="P172" s="139">
        <f t="shared" si="62"/>
        <v>122.77583113683801</v>
      </c>
      <c r="Q172" s="139">
        <f t="shared" si="62"/>
        <v>888.61797972205784</v>
      </c>
      <c r="R172" s="139">
        <f t="shared" si="62"/>
        <v>116.78222490905539</v>
      </c>
      <c r="S172" s="139">
        <f t="shared" si="62"/>
        <v>888.61797972205784</v>
      </c>
      <c r="T172" s="139">
        <f t="shared" si="62"/>
        <v>888.61797972205784</v>
      </c>
      <c r="U172" s="139">
        <f t="shared" si="62"/>
        <v>888.61797972205784</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28.41533869252456</v>
      </c>
      <c r="N173" s="139">
        <f t="shared" si="63"/>
        <v>850.233974376937</v>
      </c>
      <c r="O173" s="139">
        <f t="shared" si="63"/>
        <v>122.77583113683801</v>
      </c>
      <c r="P173" s="139">
        <f t="shared" si="63"/>
        <v>888.61797972205784</v>
      </c>
      <c r="Q173" s="139">
        <f t="shared" si="63"/>
        <v>116.78222490905539</v>
      </c>
      <c r="R173" s="139">
        <f t="shared" si="63"/>
        <v>888.61797972205784</v>
      </c>
      <c r="S173" s="139">
        <f t="shared" si="63"/>
        <v>110.32013097610449</v>
      </c>
      <c r="T173" s="139">
        <f t="shared" si="63"/>
        <v>110.32013097610449</v>
      </c>
      <c r="U173" s="139">
        <f t="shared" si="63"/>
        <v>110.32013097610449</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c>
      <c r="C190" s="85"/>
      <c r="D190" s="117"/>
      <c r="E190" s="116"/>
      <c r="F190" s="89"/>
      <c r="G190" s="89"/>
      <c r="H190" s="89"/>
      <c r="I190" s="89"/>
      <c r="J190" s="89"/>
      <c r="K190" s="139"/>
      <c r="L190" s="176"/>
      <c r="M190" s="176"/>
      <c r="N190" s="176"/>
      <c r="O190" s="176"/>
      <c r="P190" s="176"/>
      <c r="Q190" s="176"/>
      <c r="R190" s="176"/>
      <c r="S190" s="176"/>
      <c r="T190" s="176"/>
      <c r="U190" s="176"/>
    </row>
    <row r="191" spans="1:21" ht="15">
      <c r="A191" s="115"/>
      <c r="B191" s="92" t="s">
        <v>103</v>
      </c>
      <c r="C191" s="85" t="str">
        <f>"million "&amp;D191</f>
        <v>million LCU</v>
      </c>
      <c r="D191" s="143" t="s">
        <v>121</v>
      </c>
      <c r="E191" s="88"/>
      <c r="F191" s="90"/>
      <c r="G191" s="89"/>
      <c r="H191" s="89"/>
      <c r="I191" s="89"/>
      <c r="J191" s="89"/>
      <c r="K191" s="177">
        <v>0</v>
      </c>
      <c r="L191" s="139">
        <f t="shared" ref="L191:U191" si="74">K191-L192</f>
        <v>0</v>
      </c>
      <c r="M191" s="139">
        <f t="shared" si="74"/>
        <v>0</v>
      </c>
      <c r="N191" s="139">
        <f t="shared" si="74"/>
        <v>0</v>
      </c>
      <c r="O191" s="139">
        <f t="shared" si="74"/>
        <v>0</v>
      </c>
      <c r="P191" s="139">
        <f t="shared" si="74"/>
        <v>0</v>
      </c>
      <c r="Q191" s="139">
        <f t="shared" si="74"/>
        <v>0</v>
      </c>
      <c r="R191" s="139">
        <f t="shared" si="74"/>
        <v>0</v>
      </c>
      <c r="S191" s="139">
        <f t="shared" si="74"/>
        <v>0</v>
      </c>
      <c r="T191" s="139">
        <f t="shared" si="74"/>
        <v>0</v>
      </c>
      <c r="U191" s="139">
        <f t="shared" si="74"/>
        <v>0</v>
      </c>
    </row>
    <row r="192" spans="1:21" ht="15">
      <c r="A192" s="115"/>
      <c r="B192" s="92" t="s">
        <v>44</v>
      </c>
      <c r="C192" s="85" t="str">
        <f>"million "&amp;D192</f>
        <v>million LCU</v>
      </c>
      <c r="D192" s="91" t="str">
        <f>D191</f>
        <v>LCU</v>
      </c>
      <c r="E192" s="88"/>
      <c r="F192" s="90"/>
      <c r="G192" s="89"/>
      <c r="H192" s="89"/>
      <c r="I192" s="89"/>
      <c r="J192" s="89"/>
      <c r="K192" s="139"/>
      <c r="L192" s="178">
        <v>0</v>
      </c>
      <c r="M192" s="178">
        <v>0</v>
      </c>
      <c r="N192" s="178">
        <v>0</v>
      </c>
      <c r="O192" s="178">
        <v>0</v>
      </c>
      <c r="P192" s="178">
        <v>0</v>
      </c>
      <c r="Q192" s="178">
        <v>0</v>
      </c>
      <c r="R192" s="178">
        <v>0</v>
      </c>
      <c r="S192" s="178">
        <v>0</v>
      </c>
      <c r="T192" s="178">
        <v>0</v>
      </c>
      <c r="U192" s="178">
        <v>0</v>
      </c>
    </row>
    <row r="193" spans="1:21" ht="15">
      <c r="A193" s="115"/>
      <c r="B193" s="92" t="s">
        <v>77</v>
      </c>
      <c r="C193" s="85" t="str">
        <f>"million "&amp;D193</f>
        <v>million LCU</v>
      </c>
      <c r="D193" s="91" t="str">
        <f>D192</f>
        <v>LCU</v>
      </c>
      <c r="E193" s="88"/>
      <c r="F193" s="90"/>
      <c r="G193" s="89"/>
      <c r="H193" s="89"/>
      <c r="I193" s="89"/>
      <c r="J193" s="89"/>
      <c r="K193" s="139"/>
      <c r="L193" s="178">
        <v>0</v>
      </c>
      <c r="M193" s="178">
        <v>0</v>
      </c>
      <c r="N193" s="178">
        <v>0</v>
      </c>
      <c r="O193" s="178">
        <v>0</v>
      </c>
      <c r="P193" s="178">
        <v>0</v>
      </c>
      <c r="Q193" s="178">
        <v>0</v>
      </c>
      <c r="R193" s="178">
        <v>0</v>
      </c>
      <c r="S193" s="178">
        <v>0</v>
      </c>
      <c r="T193" s="178">
        <v>0</v>
      </c>
      <c r="U193" s="178">
        <v>0</v>
      </c>
    </row>
    <row r="194" spans="1:21" ht="15">
      <c r="A194" s="115"/>
      <c r="B194" s="92" t="s">
        <v>80</v>
      </c>
      <c r="C194" s="85" t="str">
        <f>"LCU per unit of "&amp;D194</f>
        <v>LCU per unit of LCU</v>
      </c>
      <c r="D194" s="91" t="str">
        <f>D193</f>
        <v>LCU</v>
      </c>
      <c r="E194" s="88"/>
      <c r="F194" s="95"/>
      <c r="G194" s="89"/>
      <c r="H194" s="89"/>
      <c r="I194" s="89"/>
      <c r="J194" s="89"/>
      <c r="K194" s="94">
        <f t="shared" ref="K194:U194" si="75">INDEX($K$81:$U$85,MATCH($D194,$B$81:$B$85,0),MATCH(K$78,$K$78:$U$78,0))</f>
        <v>1</v>
      </c>
      <c r="L194" s="94">
        <f t="shared" si="75"/>
        <v>1</v>
      </c>
      <c r="M194" s="94">
        <f t="shared" si="75"/>
        <v>1</v>
      </c>
      <c r="N194" s="94">
        <f t="shared" si="75"/>
        <v>1</v>
      </c>
      <c r="O194" s="94">
        <f t="shared" si="75"/>
        <v>1</v>
      </c>
      <c r="P194" s="94">
        <f t="shared" si="75"/>
        <v>1</v>
      </c>
      <c r="Q194" s="94">
        <f t="shared" si="75"/>
        <v>1</v>
      </c>
      <c r="R194" s="94">
        <f t="shared" si="75"/>
        <v>1</v>
      </c>
      <c r="S194" s="94">
        <f t="shared" si="75"/>
        <v>1</v>
      </c>
      <c r="T194" s="94">
        <f t="shared" si="75"/>
        <v>1</v>
      </c>
      <c r="U194" s="94">
        <f t="shared" si="75"/>
        <v>1</v>
      </c>
    </row>
    <row r="195" spans="1:21" ht="15">
      <c r="A195" s="115"/>
      <c r="B195" s="92" t="s">
        <v>102</v>
      </c>
      <c r="C195" s="85" t="s">
        <v>81</v>
      </c>
      <c r="D195" s="144" t="s">
        <v>11</v>
      </c>
      <c r="E195" s="88"/>
      <c r="F195" s="90"/>
      <c r="G195" s="89"/>
      <c r="H195" s="89"/>
      <c r="I195" s="89"/>
      <c r="J195" s="89"/>
      <c r="K195" s="139">
        <f t="shared" ref="K195:U195" si="76">K191*K194</f>
        <v>0</v>
      </c>
      <c r="L195" s="139">
        <f t="shared" si="76"/>
        <v>0</v>
      </c>
      <c r="M195" s="139">
        <f t="shared" si="76"/>
        <v>0</v>
      </c>
      <c r="N195" s="139">
        <f t="shared" si="76"/>
        <v>0</v>
      </c>
      <c r="O195" s="139">
        <f t="shared" si="76"/>
        <v>0</v>
      </c>
      <c r="P195" s="139">
        <f t="shared" si="76"/>
        <v>0</v>
      </c>
      <c r="Q195" s="139">
        <f t="shared" si="76"/>
        <v>0</v>
      </c>
      <c r="R195" s="139">
        <f t="shared" si="76"/>
        <v>0</v>
      </c>
      <c r="S195" s="139">
        <f t="shared" si="76"/>
        <v>0</v>
      </c>
      <c r="T195" s="139">
        <f t="shared" si="76"/>
        <v>0</v>
      </c>
      <c r="U195" s="139">
        <f t="shared" si="76"/>
        <v>0</v>
      </c>
    </row>
    <row r="196" spans="1:21" ht="15">
      <c r="A196" s="115"/>
      <c r="B196" s="92" t="s">
        <v>83</v>
      </c>
      <c r="C196" s="85" t="s">
        <v>81</v>
      </c>
      <c r="D196" s="91" t="str">
        <f>D195</f>
        <v>Domestic</v>
      </c>
      <c r="E196" s="88"/>
      <c r="F196" s="90"/>
      <c r="G196" s="89"/>
      <c r="H196" s="89"/>
      <c r="I196" s="89"/>
      <c r="J196" s="89"/>
      <c r="K196" s="139"/>
      <c r="L196" s="139">
        <f t="shared" ref="L196:U196" si="77">L192*L194</f>
        <v>0</v>
      </c>
      <c r="M196" s="139">
        <f t="shared" si="77"/>
        <v>0</v>
      </c>
      <c r="N196" s="139">
        <f t="shared" si="77"/>
        <v>0</v>
      </c>
      <c r="O196" s="139">
        <f t="shared" si="77"/>
        <v>0</v>
      </c>
      <c r="P196" s="139">
        <f t="shared" si="77"/>
        <v>0</v>
      </c>
      <c r="Q196" s="139">
        <f t="shared" si="77"/>
        <v>0</v>
      </c>
      <c r="R196" s="139">
        <f t="shared" si="77"/>
        <v>0</v>
      </c>
      <c r="S196" s="139">
        <f t="shared" si="77"/>
        <v>0</v>
      </c>
      <c r="T196" s="139">
        <f t="shared" si="77"/>
        <v>0</v>
      </c>
      <c r="U196" s="139">
        <f t="shared" si="77"/>
        <v>0</v>
      </c>
    </row>
    <row r="197" spans="1:21" ht="15">
      <c r="A197" s="115"/>
      <c r="B197" s="92" t="s">
        <v>101</v>
      </c>
      <c r="C197" s="85" t="s">
        <v>81</v>
      </c>
      <c r="D197" s="91" t="str">
        <f>D196</f>
        <v>Domestic</v>
      </c>
      <c r="E197" s="88"/>
      <c r="F197" s="90"/>
      <c r="G197" s="89"/>
      <c r="H197" s="89"/>
      <c r="I197" s="89"/>
      <c r="J197" s="89"/>
      <c r="K197" s="139"/>
      <c r="L197" s="139">
        <f t="shared" ref="L197:U197" si="78">L193*L194</f>
        <v>0</v>
      </c>
      <c r="M197" s="139">
        <f t="shared" si="78"/>
        <v>0</v>
      </c>
      <c r="N197" s="139">
        <f t="shared" si="78"/>
        <v>0</v>
      </c>
      <c r="O197" s="139">
        <f t="shared" si="78"/>
        <v>0</v>
      </c>
      <c r="P197" s="139">
        <f t="shared" si="78"/>
        <v>0</v>
      </c>
      <c r="Q197" s="139">
        <f t="shared" si="78"/>
        <v>0</v>
      </c>
      <c r="R197" s="139">
        <f t="shared" si="78"/>
        <v>0</v>
      </c>
      <c r="S197" s="139">
        <f t="shared" si="78"/>
        <v>0</v>
      </c>
      <c r="T197" s="139">
        <f t="shared" si="78"/>
        <v>0</v>
      </c>
      <c r="U197" s="139">
        <f t="shared" si="78"/>
        <v>0</v>
      </c>
    </row>
    <row r="198" spans="1:21" ht="15">
      <c r="A198" s="115"/>
      <c r="B198" s="96" t="s">
        <v>89</v>
      </c>
      <c r="C198" s="85"/>
      <c r="D198" s="117"/>
      <c r="E198" s="116"/>
      <c r="F198" s="89"/>
      <c r="G198" s="89"/>
      <c r="H198" s="89"/>
      <c r="I198" s="89"/>
      <c r="J198" s="89"/>
      <c r="K198" s="139"/>
      <c r="L198" s="176"/>
      <c r="M198" s="176"/>
      <c r="N198" s="176"/>
      <c r="O198" s="176"/>
      <c r="P198" s="176"/>
      <c r="Q198" s="176"/>
      <c r="R198" s="176"/>
      <c r="S198" s="176"/>
      <c r="T198" s="176"/>
      <c r="U198" s="176"/>
    </row>
    <row r="199" spans="1:21" ht="15">
      <c r="A199" s="115"/>
      <c r="B199" s="92" t="s">
        <v>103</v>
      </c>
      <c r="C199" s="85" t="str">
        <f>"million "&amp;D199</f>
        <v>million LCU</v>
      </c>
      <c r="D199" s="143" t="s">
        <v>121</v>
      </c>
      <c r="E199" s="88"/>
      <c r="F199" s="90"/>
      <c r="G199" s="89"/>
      <c r="H199" s="89"/>
      <c r="I199" s="89"/>
      <c r="J199" s="89"/>
      <c r="K199" s="177">
        <v>0</v>
      </c>
      <c r="L199" s="139">
        <f t="shared" ref="L199:U199" si="79">K199-L200</f>
        <v>0</v>
      </c>
      <c r="M199" s="139">
        <f t="shared" si="79"/>
        <v>0</v>
      </c>
      <c r="N199" s="139">
        <f t="shared" si="79"/>
        <v>0</v>
      </c>
      <c r="O199" s="139">
        <f t="shared" si="79"/>
        <v>0</v>
      </c>
      <c r="P199" s="139">
        <f t="shared" si="79"/>
        <v>0</v>
      </c>
      <c r="Q199" s="139">
        <f t="shared" si="79"/>
        <v>0</v>
      </c>
      <c r="R199" s="139">
        <f t="shared" si="79"/>
        <v>0</v>
      </c>
      <c r="S199" s="139">
        <f t="shared" si="79"/>
        <v>0</v>
      </c>
      <c r="T199" s="139">
        <f t="shared" si="79"/>
        <v>0</v>
      </c>
      <c r="U199" s="139">
        <f t="shared" si="79"/>
        <v>0</v>
      </c>
    </row>
    <row r="200" spans="1:21" ht="15">
      <c r="A200" s="115"/>
      <c r="B200" s="92" t="s">
        <v>44</v>
      </c>
      <c r="C200" s="85" t="str">
        <f>"million "&amp;D200</f>
        <v>million LCU</v>
      </c>
      <c r="D200" s="91" t="str">
        <f>D199</f>
        <v>LCU</v>
      </c>
      <c r="E200" s="88"/>
      <c r="F200" s="90"/>
      <c r="G200" s="89"/>
      <c r="H200" s="89"/>
      <c r="I200" s="89"/>
      <c r="J200" s="89"/>
      <c r="K200" s="139"/>
      <c r="L200" s="178">
        <v>0</v>
      </c>
      <c r="M200" s="178">
        <v>0</v>
      </c>
      <c r="N200" s="178">
        <v>0</v>
      </c>
      <c r="O200" s="178">
        <v>0</v>
      </c>
      <c r="P200" s="178">
        <v>0</v>
      </c>
      <c r="Q200" s="178">
        <v>0</v>
      </c>
      <c r="R200" s="178">
        <v>0</v>
      </c>
      <c r="S200" s="178">
        <v>0</v>
      </c>
      <c r="T200" s="178">
        <v>0</v>
      </c>
      <c r="U200" s="178">
        <v>0</v>
      </c>
    </row>
    <row r="201" spans="1:21" ht="15">
      <c r="A201" s="115"/>
      <c r="B201" s="92" t="s">
        <v>77</v>
      </c>
      <c r="C201" s="85" t="str">
        <f>"million "&amp;D201</f>
        <v>million LCU</v>
      </c>
      <c r="D201" s="91" t="str">
        <f>D200</f>
        <v>LCU</v>
      </c>
      <c r="E201" s="88"/>
      <c r="F201" s="90"/>
      <c r="G201" s="89"/>
      <c r="H201" s="89"/>
      <c r="I201" s="89"/>
      <c r="J201" s="89"/>
      <c r="K201" s="139"/>
      <c r="L201" s="178">
        <v>0</v>
      </c>
      <c r="M201" s="178">
        <v>0</v>
      </c>
      <c r="N201" s="178">
        <v>0</v>
      </c>
      <c r="O201" s="178">
        <v>0</v>
      </c>
      <c r="P201" s="178">
        <v>0</v>
      </c>
      <c r="Q201" s="178">
        <v>0</v>
      </c>
      <c r="R201" s="178">
        <v>0</v>
      </c>
      <c r="S201" s="178">
        <v>0</v>
      </c>
      <c r="T201" s="178">
        <v>0</v>
      </c>
      <c r="U201" s="178">
        <v>0</v>
      </c>
    </row>
    <row r="202" spans="1:21" ht="15">
      <c r="A202" s="115"/>
      <c r="B202" s="92" t="s">
        <v>80</v>
      </c>
      <c r="C202" s="85" t="str">
        <f>"LCU per unit of "&amp;D202</f>
        <v>LCU per unit of LCU</v>
      </c>
      <c r="D202" s="91" t="str">
        <f>D201</f>
        <v>LCU</v>
      </c>
      <c r="E202" s="88"/>
      <c r="F202" s="95"/>
      <c r="G202" s="89"/>
      <c r="H202" s="89"/>
      <c r="I202" s="89"/>
      <c r="J202" s="89"/>
      <c r="K202" s="94">
        <f t="shared" ref="K202:U202" si="80">INDEX($K$81:$U$85,MATCH($D202,$B$81:$B$85,0),MATCH(K$78,$K$78:$U$78,0))</f>
        <v>1</v>
      </c>
      <c r="L202" s="94">
        <f t="shared" si="80"/>
        <v>1</v>
      </c>
      <c r="M202" s="94">
        <f t="shared" si="80"/>
        <v>1</v>
      </c>
      <c r="N202" s="94">
        <f t="shared" si="80"/>
        <v>1</v>
      </c>
      <c r="O202" s="94">
        <f t="shared" si="80"/>
        <v>1</v>
      </c>
      <c r="P202" s="94">
        <f t="shared" si="80"/>
        <v>1</v>
      </c>
      <c r="Q202" s="94">
        <f t="shared" si="80"/>
        <v>1</v>
      </c>
      <c r="R202" s="94">
        <f t="shared" si="80"/>
        <v>1</v>
      </c>
      <c r="S202" s="94">
        <f t="shared" si="80"/>
        <v>1</v>
      </c>
      <c r="T202" s="94">
        <f t="shared" si="80"/>
        <v>1</v>
      </c>
      <c r="U202" s="94">
        <f t="shared" si="80"/>
        <v>1</v>
      </c>
    </row>
    <row r="203" spans="1:21" ht="15">
      <c r="A203" s="115"/>
      <c r="B203" s="92" t="s">
        <v>102</v>
      </c>
      <c r="C203" s="85" t="s">
        <v>81</v>
      </c>
      <c r="D203" s="144" t="s">
        <v>11</v>
      </c>
      <c r="E203" s="88"/>
      <c r="F203" s="90"/>
      <c r="G203" s="89"/>
      <c r="H203" s="89"/>
      <c r="I203" s="89"/>
      <c r="J203" s="89"/>
      <c r="K203" s="139">
        <f t="shared" ref="K203:U203" si="81">K199*K202</f>
        <v>0</v>
      </c>
      <c r="L203" s="139">
        <f t="shared" si="81"/>
        <v>0</v>
      </c>
      <c r="M203" s="139">
        <f t="shared" si="81"/>
        <v>0</v>
      </c>
      <c r="N203" s="139">
        <f t="shared" si="81"/>
        <v>0</v>
      </c>
      <c r="O203" s="139">
        <f t="shared" si="81"/>
        <v>0</v>
      </c>
      <c r="P203" s="139">
        <f t="shared" si="81"/>
        <v>0</v>
      </c>
      <c r="Q203" s="139">
        <f t="shared" si="81"/>
        <v>0</v>
      </c>
      <c r="R203" s="139">
        <f t="shared" si="81"/>
        <v>0</v>
      </c>
      <c r="S203" s="139">
        <f t="shared" si="81"/>
        <v>0</v>
      </c>
      <c r="T203" s="139">
        <f t="shared" si="81"/>
        <v>0</v>
      </c>
      <c r="U203" s="139">
        <f t="shared" si="81"/>
        <v>0</v>
      </c>
    </row>
    <row r="204" spans="1:21" ht="15">
      <c r="A204" s="115"/>
      <c r="B204" s="92" t="s">
        <v>83</v>
      </c>
      <c r="C204" s="85" t="s">
        <v>81</v>
      </c>
      <c r="D204" s="91" t="str">
        <f>D203</f>
        <v>Domestic</v>
      </c>
      <c r="E204" s="88"/>
      <c r="F204" s="90"/>
      <c r="G204" s="89"/>
      <c r="H204" s="89"/>
      <c r="I204" s="89"/>
      <c r="J204" s="89"/>
      <c r="K204" s="139"/>
      <c r="L204" s="139">
        <f t="shared" ref="L204:U204" si="82">L200*L202</f>
        <v>0</v>
      </c>
      <c r="M204" s="139">
        <f t="shared" si="82"/>
        <v>0</v>
      </c>
      <c r="N204" s="139">
        <f t="shared" si="82"/>
        <v>0</v>
      </c>
      <c r="O204" s="139">
        <f t="shared" si="82"/>
        <v>0</v>
      </c>
      <c r="P204" s="139">
        <f t="shared" si="82"/>
        <v>0</v>
      </c>
      <c r="Q204" s="139">
        <f t="shared" si="82"/>
        <v>0</v>
      </c>
      <c r="R204" s="139">
        <f t="shared" si="82"/>
        <v>0</v>
      </c>
      <c r="S204" s="139">
        <f t="shared" si="82"/>
        <v>0</v>
      </c>
      <c r="T204" s="139">
        <f t="shared" si="82"/>
        <v>0</v>
      </c>
      <c r="U204" s="139">
        <f t="shared" si="82"/>
        <v>0</v>
      </c>
    </row>
    <row r="205" spans="1:21" ht="15">
      <c r="A205" s="115"/>
      <c r="B205" s="92" t="s">
        <v>101</v>
      </c>
      <c r="C205" s="85" t="s">
        <v>81</v>
      </c>
      <c r="D205" s="91" t="str">
        <f>D204</f>
        <v>Domestic</v>
      </c>
      <c r="E205" s="88"/>
      <c r="F205" s="90"/>
      <c r="G205" s="89"/>
      <c r="H205" s="89"/>
      <c r="I205" s="89"/>
      <c r="J205" s="89"/>
      <c r="K205" s="139"/>
      <c r="L205" s="139">
        <f t="shared" ref="L205:U205" si="83">L201*L202</f>
        <v>0</v>
      </c>
      <c r="M205" s="139">
        <f t="shared" si="83"/>
        <v>0</v>
      </c>
      <c r="N205" s="139">
        <f t="shared" si="83"/>
        <v>0</v>
      </c>
      <c r="O205" s="139">
        <f t="shared" si="83"/>
        <v>0</v>
      </c>
      <c r="P205" s="139">
        <f t="shared" si="83"/>
        <v>0</v>
      </c>
      <c r="Q205" s="139">
        <f t="shared" si="83"/>
        <v>0</v>
      </c>
      <c r="R205" s="139">
        <f t="shared" si="83"/>
        <v>0</v>
      </c>
      <c r="S205" s="139">
        <f t="shared" si="83"/>
        <v>0</v>
      </c>
      <c r="T205" s="139">
        <f t="shared" si="83"/>
        <v>0</v>
      </c>
      <c r="U205" s="139">
        <f t="shared" si="83"/>
        <v>0</v>
      </c>
    </row>
    <row r="206" spans="1:21" ht="15">
      <c r="A206" s="115"/>
      <c r="B206" s="96" t="s">
        <v>88</v>
      </c>
      <c r="C206" s="85"/>
      <c r="D206" s="117"/>
      <c r="E206" s="116"/>
      <c r="F206" s="89"/>
      <c r="G206" s="89"/>
      <c r="H206" s="89"/>
      <c r="I206" s="89"/>
      <c r="J206" s="89"/>
      <c r="K206" s="139"/>
      <c r="L206" s="176"/>
      <c r="M206" s="176"/>
      <c r="N206" s="176"/>
      <c r="O206" s="176"/>
      <c r="P206" s="176"/>
      <c r="Q206" s="176"/>
      <c r="R206" s="176"/>
      <c r="S206" s="176"/>
      <c r="T206" s="176"/>
      <c r="U206" s="176"/>
    </row>
    <row r="207" spans="1:21" ht="15">
      <c r="A207" s="115"/>
      <c r="B207" s="92" t="s">
        <v>103</v>
      </c>
      <c r="C207" s="85" t="str">
        <f>"million "&amp;D207</f>
        <v>million LCU</v>
      </c>
      <c r="D207" s="143" t="s">
        <v>121</v>
      </c>
      <c r="E207" s="88"/>
      <c r="F207" s="90"/>
      <c r="G207" s="89"/>
      <c r="H207" s="89"/>
      <c r="I207" s="89"/>
      <c r="J207" s="89"/>
      <c r="K207" s="177">
        <v>0</v>
      </c>
      <c r="L207" s="139">
        <f t="shared" ref="L207:U207" si="84">K207-L208</f>
        <v>0</v>
      </c>
      <c r="M207" s="139">
        <f t="shared" si="84"/>
        <v>0</v>
      </c>
      <c r="N207" s="139">
        <f t="shared" si="84"/>
        <v>0</v>
      </c>
      <c r="O207" s="139">
        <f t="shared" si="84"/>
        <v>0</v>
      </c>
      <c r="P207" s="139">
        <f t="shared" si="84"/>
        <v>0</v>
      </c>
      <c r="Q207" s="139">
        <f t="shared" si="84"/>
        <v>0</v>
      </c>
      <c r="R207" s="139">
        <f t="shared" si="84"/>
        <v>0</v>
      </c>
      <c r="S207" s="139">
        <f t="shared" si="84"/>
        <v>0</v>
      </c>
      <c r="T207" s="139">
        <f t="shared" si="84"/>
        <v>0</v>
      </c>
      <c r="U207" s="139">
        <f t="shared" si="84"/>
        <v>0</v>
      </c>
    </row>
    <row r="208" spans="1:21" ht="15">
      <c r="A208" s="115"/>
      <c r="B208" s="92" t="s">
        <v>44</v>
      </c>
      <c r="C208" s="85" t="str">
        <f>"million "&amp;D208</f>
        <v>million LCU</v>
      </c>
      <c r="D208" s="91" t="str">
        <f>D207</f>
        <v>LCU</v>
      </c>
      <c r="E208" s="88"/>
      <c r="F208" s="90"/>
      <c r="G208" s="89"/>
      <c r="H208" s="89"/>
      <c r="I208" s="89"/>
      <c r="J208" s="89"/>
      <c r="K208" s="139"/>
      <c r="L208" s="178">
        <v>0</v>
      </c>
      <c r="M208" s="178">
        <v>0</v>
      </c>
      <c r="N208" s="178">
        <v>0</v>
      </c>
      <c r="O208" s="178">
        <v>0</v>
      </c>
      <c r="P208" s="178">
        <v>0</v>
      </c>
      <c r="Q208" s="178">
        <v>0</v>
      </c>
      <c r="R208" s="178">
        <v>0</v>
      </c>
      <c r="S208" s="178">
        <v>0</v>
      </c>
      <c r="T208" s="178">
        <v>0</v>
      </c>
      <c r="U208" s="178">
        <v>0</v>
      </c>
    </row>
    <row r="209" spans="1:21" ht="15">
      <c r="A209" s="115"/>
      <c r="B209" s="92" t="s">
        <v>77</v>
      </c>
      <c r="C209" s="85" t="str">
        <f>"million "&amp;D209</f>
        <v>million LCU</v>
      </c>
      <c r="D209" s="91" t="str">
        <f>D208</f>
        <v>LCU</v>
      </c>
      <c r="E209" s="88"/>
      <c r="F209" s="90"/>
      <c r="G209" s="89"/>
      <c r="H209" s="89"/>
      <c r="I209" s="89"/>
      <c r="J209" s="89"/>
      <c r="K209" s="139"/>
      <c r="L209" s="178">
        <v>0</v>
      </c>
      <c r="M209" s="178">
        <v>0</v>
      </c>
      <c r="N209" s="178">
        <v>0</v>
      </c>
      <c r="O209" s="178">
        <v>0</v>
      </c>
      <c r="P209" s="178">
        <v>0</v>
      </c>
      <c r="Q209" s="178">
        <v>0</v>
      </c>
      <c r="R209" s="178">
        <v>0</v>
      </c>
      <c r="S209" s="178">
        <v>0</v>
      </c>
      <c r="T209" s="178">
        <v>0</v>
      </c>
      <c r="U209" s="178">
        <v>0</v>
      </c>
    </row>
    <row r="210" spans="1:21" ht="15">
      <c r="A210" s="115"/>
      <c r="B210" s="92" t="s">
        <v>80</v>
      </c>
      <c r="C210" s="85" t="str">
        <f>"LCU per unit of "&amp;D210</f>
        <v>LCU per unit of LCU</v>
      </c>
      <c r="D210" s="91" t="str">
        <f>D209</f>
        <v>LCU</v>
      </c>
      <c r="E210" s="88"/>
      <c r="F210" s="95"/>
      <c r="G210" s="89"/>
      <c r="H210" s="89"/>
      <c r="I210" s="89"/>
      <c r="J210" s="89"/>
      <c r="K210" s="94">
        <f t="shared" ref="K210:U210" si="85">INDEX($K$81:$U$85,MATCH($D210,$B$81:$B$85,0),MATCH(K$78,$K$78:$U$78,0))</f>
        <v>1</v>
      </c>
      <c r="L210" s="94">
        <f t="shared" si="85"/>
        <v>1</v>
      </c>
      <c r="M210" s="94">
        <f t="shared" si="85"/>
        <v>1</v>
      </c>
      <c r="N210" s="94">
        <f t="shared" si="85"/>
        <v>1</v>
      </c>
      <c r="O210" s="94">
        <f t="shared" si="85"/>
        <v>1</v>
      </c>
      <c r="P210" s="94">
        <f t="shared" si="85"/>
        <v>1</v>
      </c>
      <c r="Q210" s="94">
        <f t="shared" si="85"/>
        <v>1</v>
      </c>
      <c r="R210" s="94">
        <f t="shared" si="85"/>
        <v>1</v>
      </c>
      <c r="S210" s="94">
        <f t="shared" si="85"/>
        <v>1</v>
      </c>
      <c r="T210" s="94">
        <f t="shared" si="85"/>
        <v>1</v>
      </c>
      <c r="U210" s="94">
        <f t="shared" si="85"/>
        <v>1</v>
      </c>
    </row>
    <row r="211" spans="1:21" ht="15">
      <c r="A211" s="115"/>
      <c r="B211" s="92" t="s">
        <v>102</v>
      </c>
      <c r="C211" s="85" t="s">
        <v>81</v>
      </c>
      <c r="D211" s="144" t="s">
        <v>11</v>
      </c>
      <c r="E211" s="88"/>
      <c r="F211" s="90"/>
      <c r="G211" s="89"/>
      <c r="H211" s="89"/>
      <c r="I211" s="89"/>
      <c r="J211" s="89"/>
      <c r="K211" s="139">
        <f t="shared" ref="K211:U211" si="86">K207*K210</f>
        <v>0</v>
      </c>
      <c r="L211" s="139">
        <f t="shared" si="86"/>
        <v>0</v>
      </c>
      <c r="M211" s="139">
        <f t="shared" si="86"/>
        <v>0</v>
      </c>
      <c r="N211" s="139">
        <f t="shared" si="86"/>
        <v>0</v>
      </c>
      <c r="O211" s="139">
        <f t="shared" si="86"/>
        <v>0</v>
      </c>
      <c r="P211" s="139">
        <f t="shared" si="86"/>
        <v>0</v>
      </c>
      <c r="Q211" s="139">
        <f t="shared" si="86"/>
        <v>0</v>
      </c>
      <c r="R211" s="139">
        <f t="shared" si="86"/>
        <v>0</v>
      </c>
      <c r="S211" s="139">
        <f t="shared" si="86"/>
        <v>0</v>
      </c>
      <c r="T211" s="139">
        <f t="shared" si="86"/>
        <v>0</v>
      </c>
      <c r="U211" s="139">
        <f t="shared" si="86"/>
        <v>0</v>
      </c>
    </row>
    <row r="212" spans="1:21" ht="15">
      <c r="A212" s="115"/>
      <c r="B212" s="92" t="s">
        <v>83</v>
      </c>
      <c r="C212" s="85" t="s">
        <v>81</v>
      </c>
      <c r="D212" s="91" t="str">
        <f>D211</f>
        <v>Domestic</v>
      </c>
      <c r="E212" s="88"/>
      <c r="F212" s="90"/>
      <c r="G212" s="89"/>
      <c r="H212" s="89"/>
      <c r="I212" s="89"/>
      <c r="J212" s="89"/>
      <c r="K212" s="139"/>
      <c r="L212" s="139">
        <f t="shared" ref="L212:U212" si="87">L208*L210</f>
        <v>0</v>
      </c>
      <c r="M212" s="139">
        <f t="shared" si="87"/>
        <v>0</v>
      </c>
      <c r="N212" s="139">
        <f t="shared" si="87"/>
        <v>0</v>
      </c>
      <c r="O212" s="139">
        <f t="shared" si="87"/>
        <v>0</v>
      </c>
      <c r="P212" s="139">
        <f t="shared" si="87"/>
        <v>0</v>
      </c>
      <c r="Q212" s="139">
        <f t="shared" si="87"/>
        <v>0</v>
      </c>
      <c r="R212" s="139">
        <f t="shared" si="87"/>
        <v>0</v>
      </c>
      <c r="S212" s="139">
        <f t="shared" si="87"/>
        <v>0</v>
      </c>
      <c r="T212" s="139">
        <f t="shared" si="87"/>
        <v>0</v>
      </c>
      <c r="U212" s="139">
        <f t="shared" si="87"/>
        <v>0</v>
      </c>
    </row>
    <row r="213" spans="1:21" ht="15">
      <c r="A213" s="115"/>
      <c r="B213" s="92" t="s">
        <v>101</v>
      </c>
      <c r="C213" s="85" t="s">
        <v>81</v>
      </c>
      <c r="D213" s="91" t="str">
        <f>D212</f>
        <v>Domestic</v>
      </c>
      <c r="E213" s="88"/>
      <c r="F213" s="90"/>
      <c r="G213" s="89"/>
      <c r="H213" s="89"/>
      <c r="I213" s="89"/>
      <c r="J213" s="89"/>
      <c r="K213" s="139"/>
      <c r="L213" s="139">
        <f t="shared" ref="L213:U213" si="88">L209*L210</f>
        <v>0</v>
      </c>
      <c r="M213" s="139">
        <f t="shared" si="88"/>
        <v>0</v>
      </c>
      <c r="N213" s="139">
        <f t="shared" si="88"/>
        <v>0</v>
      </c>
      <c r="O213" s="139">
        <f t="shared" si="88"/>
        <v>0</v>
      </c>
      <c r="P213" s="139">
        <f t="shared" si="88"/>
        <v>0</v>
      </c>
      <c r="Q213" s="139">
        <f t="shared" si="88"/>
        <v>0</v>
      </c>
      <c r="R213" s="139">
        <f t="shared" si="88"/>
        <v>0</v>
      </c>
      <c r="S213" s="139">
        <f t="shared" si="88"/>
        <v>0</v>
      </c>
      <c r="T213" s="139">
        <f t="shared" si="88"/>
        <v>0</v>
      </c>
      <c r="U213" s="139">
        <f t="shared" si="88"/>
        <v>0</v>
      </c>
    </row>
    <row r="214" spans="1:21" ht="15">
      <c r="A214" s="115"/>
      <c r="B214" s="96" t="s">
        <v>87</v>
      </c>
      <c r="C214" s="85"/>
      <c r="D214" s="117"/>
      <c r="E214" s="116"/>
      <c r="F214" s="89"/>
      <c r="G214" s="89"/>
      <c r="H214" s="89"/>
      <c r="I214" s="89"/>
      <c r="J214" s="89"/>
      <c r="K214" s="139"/>
      <c r="L214" s="176"/>
      <c r="M214" s="176"/>
      <c r="N214" s="176"/>
      <c r="O214" s="176"/>
      <c r="P214" s="176"/>
      <c r="Q214" s="176"/>
      <c r="R214" s="176"/>
      <c r="S214" s="176"/>
      <c r="T214" s="176"/>
      <c r="U214" s="176"/>
    </row>
    <row r="215" spans="1:21" ht="15">
      <c r="A215" s="115"/>
      <c r="B215" s="92" t="s">
        <v>103</v>
      </c>
      <c r="C215" s="85" t="str">
        <f>"million "&amp;D215</f>
        <v>million LCU</v>
      </c>
      <c r="D215" s="143" t="s">
        <v>121</v>
      </c>
      <c r="E215" s="88"/>
      <c r="F215" s="90"/>
      <c r="G215" s="89"/>
      <c r="H215" s="89"/>
      <c r="I215" s="89"/>
      <c r="J215" s="89"/>
      <c r="K215" s="177">
        <v>0</v>
      </c>
      <c r="L215" s="139">
        <f t="shared" ref="L215:U215" si="89">K215-L216</f>
        <v>0</v>
      </c>
      <c r="M215" s="139">
        <f t="shared" si="89"/>
        <v>0</v>
      </c>
      <c r="N215" s="139">
        <f t="shared" si="89"/>
        <v>0</v>
      </c>
      <c r="O215" s="139">
        <f t="shared" si="89"/>
        <v>0</v>
      </c>
      <c r="P215" s="139">
        <f t="shared" si="89"/>
        <v>0</v>
      </c>
      <c r="Q215" s="139">
        <f t="shared" si="89"/>
        <v>0</v>
      </c>
      <c r="R215" s="139">
        <f t="shared" si="89"/>
        <v>0</v>
      </c>
      <c r="S215" s="139">
        <f t="shared" si="89"/>
        <v>0</v>
      </c>
      <c r="T215" s="139">
        <f t="shared" si="89"/>
        <v>0</v>
      </c>
      <c r="U215" s="139">
        <f t="shared" si="89"/>
        <v>0</v>
      </c>
    </row>
    <row r="216" spans="1:21" ht="15">
      <c r="A216" s="115"/>
      <c r="B216" s="92" t="s">
        <v>44</v>
      </c>
      <c r="C216" s="85" t="str">
        <f>"million "&amp;D216</f>
        <v>million LCU</v>
      </c>
      <c r="D216" s="91" t="str">
        <f>D215</f>
        <v>LCU</v>
      </c>
      <c r="E216" s="88"/>
      <c r="F216" s="90"/>
      <c r="G216" s="89"/>
      <c r="H216" s="89"/>
      <c r="I216" s="89"/>
      <c r="J216" s="89"/>
      <c r="K216" s="139"/>
      <c r="L216" s="178">
        <v>0</v>
      </c>
      <c r="M216" s="178">
        <v>0</v>
      </c>
      <c r="N216" s="178">
        <v>0</v>
      </c>
      <c r="O216" s="178">
        <v>0</v>
      </c>
      <c r="P216" s="178">
        <v>0</v>
      </c>
      <c r="Q216" s="178">
        <v>0</v>
      </c>
      <c r="R216" s="178">
        <v>0</v>
      </c>
      <c r="S216" s="178">
        <v>0</v>
      </c>
      <c r="T216" s="178">
        <v>0</v>
      </c>
      <c r="U216" s="178">
        <v>0</v>
      </c>
    </row>
    <row r="217" spans="1:21" ht="15">
      <c r="A217" s="115"/>
      <c r="B217" s="92" t="s">
        <v>77</v>
      </c>
      <c r="C217" s="85" t="str">
        <f>"million "&amp;D217</f>
        <v>million LCU</v>
      </c>
      <c r="D217" s="91" t="str">
        <f>D216</f>
        <v>LCU</v>
      </c>
      <c r="E217" s="88"/>
      <c r="F217" s="90"/>
      <c r="G217" s="89"/>
      <c r="H217" s="89"/>
      <c r="I217" s="89"/>
      <c r="J217" s="89"/>
      <c r="K217" s="139"/>
      <c r="L217" s="178">
        <v>0</v>
      </c>
      <c r="M217" s="178">
        <v>0</v>
      </c>
      <c r="N217" s="178">
        <v>0</v>
      </c>
      <c r="O217" s="178">
        <v>0</v>
      </c>
      <c r="P217" s="178">
        <v>0</v>
      </c>
      <c r="Q217" s="178">
        <v>0</v>
      </c>
      <c r="R217" s="178">
        <v>0</v>
      </c>
      <c r="S217" s="178">
        <v>0</v>
      </c>
      <c r="T217" s="178">
        <v>0</v>
      </c>
      <c r="U217" s="178">
        <v>0</v>
      </c>
    </row>
    <row r="218" spans="1:21" ht="15">
      <c r="A218" s="115"/>
      <c r="B218" s="92" t="s">
        <v>80</v>
      </c>
      <c r="C218" s="85" t="str">
        <f>"LCU per unit of "&amp;D218</f>
        <v>LCU per unit of LCU</v>
      </c>
      <c r="D218" s="91" t="str">
        <f>D217</f>
        <v>LCU</v>
      </c>
      <c r="E218" s="88"/>
      <c r="F218" s="95"/>
      <c r="G218" s="89"/>
      <c r="H218" s="89"/>
      <c r="I218" s="89"/>
      <c r="J218" s="89"/>
      <c r="K218" s="94">
        <f t="shared" ref="K218:U218" si="90">INDEX($K$81:$U$85,MATCH($D218,$B$81:$B$85,0),MATCH(K$78,$K$78:$U$78,0))</f>
        <v>1</v>
      </c>
      <c r="L218" s="94">
        <f t="shared" si="90"/>
        <v>1</v>
      </c>
      <c r="M218" s="94">
        <f t="shared" si="90"/>
        <v>1</v>
      </c>
      <c r="N218" s="94">
        <f t="shared" si="90"/>
        <v>1</v>
      </c>
      <c r="O218" s="94">
        <f t="shared" si="90"/>
        <v>1</v>
      </c>
      <c r="P218" s="94">
        <f t="shared" si="90"/>
        <v>1</v>
      </c>
      <c r="Q218" s="94">
        <f t="shared" si="90"/>
        <v>1</v>
      </c>
      <c r="R218" s="94">
        <f t="shared" si="90"/>
        <v>1</v>
      </c>
      <c r="S218" s="94">
        <f t="shared" si="90"/>
        <v>1</v>
      </c>
      <c r="T218" s="94">
        <f t="shared" si="90"/>
        <v>1</v>
      </c>
      <c r="U218" s="94">
        <f t="shared" si="90"/>
        <v>1</v>
      </c>
    </row>
    <row r="219" spans="1:21" ht="15">
      <c r="A219" s="115"/>
      <c r="B219" s="92" t="s">
        <v>102</v>
      </c>
      <c r="C219" s="85" t="s">
        <v>81</v>
      </c>
      <c r="D219" s="144" t="s">
        <v>11</v>
      </c>
      <c r="E219" s="88"/>
      <c r="F219" s="90"/>
      <c r="G219" s="89"/>
      <c r="H219" s="89"/>
      <c r="I219" s="89"/>
      <c r="J219" s="89"/>
      <c r="K219" s="139">
        <f t="shared" ref="K219:U219" si="91">K215*K218</f>
        <v>0</v>
      </c>
      <c r="L219" s="139">
        <f t="shared" si="91"/>
        <v>0</v>
      </c>
      <c r="M219" s="139">
        <f t="shared" si="91"/>
        <v>0</v>
      </c>
      <c r="N219" s="139">
        <f t="shared" si="91"/>
        <v>0</v>
      </c>
      <c r="O219" s="139">
        <f t="shared" si="91"/>
        <v>0</v>
      </c>
      <c r="P219" s="139">
        <f t="shared" si="91"/>
        <v>0</v>
      </c>
      <c r="Q219" s="139">
        <f t="shared" si="91"/>
        <v>0</v>
      </c>
      <c r="R219" s="139">
        <f t="shared" si="91"/>
        <v>0</v>
      </c>
      <c r="S219" s="139">
        <f t="shared" si="91"/>
        <v>0</v>
      </c>
      <c r="T219" s="139">
        <f t="shared" si="91"/>
        <v>0</v>
      </c>
      <c r="U219" s="139">
        <f t="shared" si="91"/>
        <v>0</v>
      </c>
    </row>
    <row r="220" spans="1:21" ht="15">
      <c r="A220" s="115"/>
      <c r="B220" s="92" t="s">
        <v>83</v>
      </c>
      <c r="C220" s="85" t="s">
        <v>81</v>
      </c>
      <c r="D220" s="91" t="str">
        <f>D219</f>
        <v>Domestic</v>
      </c>
      <c r="E220" s="88"/>
      <c r="F220" s="90"/>
      <c r="G220" s="89"/>
      <c r="H220" s="89"/>
      <c r="I220" s="89"/>
      <c r="J220" s="89"/>
      <c r="K220" s="139"/>
      <c r="L220" s="139">
        <f t="shared" ref="L220:U220" si="92">L216*L218</f>
        <v>0</v>
      </c>
      <c r="M220" s="139">
        <f t="shared" si="92"/>
        <v>0</v>
      </c>
      <c r="N220" s="139">
        <f t="shared" si="92"/>
        <v>0</v>
      </c>
      <c r="O220" s="139">
        <f t="shared" si="92"/>
        <v>0</v>
      </c>
      <c r="P220" s="139">
        <f t="shared" si="92"/>
        <v>0</v>
      </c>
      <c r="Q220" s="139">
        <f t="shared" si="92"/>
        <v>0</v>
      </c>
      <c r="R220" s="139">
        <f t="shared" si="92"/>
        <v>0</v>
      </c>
      <c r="S220" s="139">
        <f t="shared" si="92"/>
        <v>0</v>
      </c>
      <c r="T220" s="139">
        <f t="shared" si="92"/>
        <v>0</v>
      </c>
      <c r="U220" s="139">
        <f t="shared" si="92"/>
        <v>0</v>
      </c>
    </row>
    <row r="221" spans="1:21" ht="15">
      <c r="A221" s="115"/>
      <c r="B221" s="92" t="s">
        <v>101</v>
      </c>
      <c r="C221" s="85" t="s">
        <v>81</v>
      </c>
      <c r="D221" s="91" t="str">
        <f>D220</f>
        <v>Domestic</v>
      </c>
      <c r="E221" s="88"/>
      <c r="F221" s="90"/>
      <c r="G221" s="89"/>
      <c r="H221" s="89"/>
      <c r="I221" s="89"/>
      <c r="J221" s="89"/>
      <c r="K221" s="139"/>
      <c r="L221" s="139">
        <f t="shared" ref="L221:U221" si="93">L217*L218</f>
        <v>0</v>
      </c>
      <c r="M221" s="139">
        <f t="shared" si="93"/>
        <v>0</v>
      </c>
      <c r="N221" s="139">
        <f t="shared" si="93"/>
        <v>0</v>
      </c>
      <c r="O221" s="139">
        <f t="shared" si="93"/>
        <v>0</v>
      </c>
      <c r="P221" s="139">
        <f t="shared" si="93"/>
        <v>0</v>
      </c>
      <c r="Q221" s="139">
        <f t="shared" si="93"/>
        <v>0</v>
      </c>
      <c r="R221" s="139">
        <f t="shared" si="93"/>
        <v>0</v>
      </c>
      <c r="S221" s="139">
        <f t="shared" si="93"/>
        <v>0</v>
      </c>
      <c r="T221" s="139">
        <f t="shared" si="93"/>
        <v>0</v>
      </c>
      <c r="U221" s="139">
        <f t="shared" si="93"/>
        <v>0</v>
      </c>
    </row>
    <row r="222" spans="1:21" ht="15">
      <c r="A222" s="115"/>
      <c r="B222" s="96" t="s">
        <v>86</v>
      </c>
      <c r="C222" s="85"/>
      <c r="D222" s="117"/>
      <c r="E222" s="116"/>
      <c r="F222" s="89"/>
      <c r="G222" s="89"/>
      <c r="H222" s="89"/>
      <c r="I222" s="89"/>
      <c r="J222" s="89"/>
      <c r="K222" s="139"/>
      <c r="L222" s="176"/>
      <c r="M222" s="176"/>
      <c r="N222" s="176"/>
      <c r="O222" s="176"/>
      <c r="P222" s="176"/>
      <c r="Q222" s="176"/>
      <c r="R222" s="176"/>
      <c r="S222" s="176"/>
      <c r="T222" s="176"/>
      <c r="U222" s="176"/>
    </row>
    <row r="223" spans="1:21" ht="15">
      <c r="A223" s="115"/>
      <c r="B223" s="92" t="s">
        <v>103</v>
      </c>
      <c r="C223" s="85" t="str">
        <f>"million "&amp;D223</f>
        <v>million LCU</v>
      </c>
      <c r="D223" s="143" t="s">
        <v>121</v>
      </c>
      <c r="E223" s="88"/>
      <c r="F223" s="90"/>
      <c r="G223" s="89"/>
      <c r="H223" s="89"/>
      <c r="I223" s="89"/>
      <c r="J223" s="89"/>
      <c r="K223" s="177">
        <v>0</v>
      </c>
      <c r="L223" s="139">
        <f t="shared" ref="L223:U223" si="94">K223-L224</f>
        <v>0</v>
      </c>
      <c r="M223" s="139">
        <f t="shared" si="94"/>
        <v>0</v>
      </c>
      <c r="N223" s="139">
        <f t="shared" si="94"/>
        <v>0</v>
      </c>
      <c r="O223" s="139">
        <f t="shared" si="94"/>
        <v>0</v>
      </c>
      <c r="P223" s="139">
        <f t="shared" si="94"/>
        <v>0</v>
      </c>
      <c r="Q223" s="139">
        <f t="shared" si="94"/>
        <v>0</v>
      </c>
      <c r="R223" s="139">
        <f t="shared" si="94"/>
        <v>0</v>
      </c>
      <c r="S223" s="139">
        <f t="shared" si="94"/>
        <v>0</v>
      </c>
      <c r="T223" s="139">
        <f t="shared" si="94"/>
        <v>0</v>
      </c>
      <c r="U223" s="139">
        <f t="shared" si="94"/>
        <v>0</v>
      </c>
    </row>
    <row r="224" spans="1:21" ht="15">
      <c r="A224" s="115"/>
      <c r="B224" s="92" t="s">
        <v>44</v>
      </c>
      <c r="C224" s="85" t="str">
        <f>"million "&amp;D224</f>
        <v>million LCU</v>
      </c>
      <c r="D224" s="91" t="str">
        <f>D223</f>
        <v>LCU</v>
      </c>
      <c r="E224" s="88"/>
      <c r="F224" s="90"/>
      <c r="G224" s="89"/>
      <c r="H224" s="89"/>
      <c r="I224" s="89"/>
      <c r="J224" s="89"/>
      <c r="K224" s="139"/>
      <c r="L224" s="178">
        <v>0</v>
      </c>
      <c r="M224" s="178">
        <v>0</v>
      </c>
      <c r="N224" s="178">
        <v>0</v>
      </c>
      <c r="O224" s="178">
        <v>0</v>
      </c>
      <c r="P224" s="178">
        <v>0</v>
      </c>
      <c r="Q224" s="178">
        <v>0</v>
      </c>
      <c r="R224" s="178">
        <v>0</v>
      </c>
      <c r="S224" s="178">
        <v>0</v>
      </c>
      <c r="T224" s="178">
        <v>0</v>
      </c>
      <c r="U224" s="178">
        <v>0</v>
      </c>
    </row>
    <row r="225" spans="1:21" ht="15">
      <c r="A225" s="115"/>
      <c r="B225" s="92" t="s">
        <v>77</v>
      </c>
      <c r="C225" s="85" t="str">
        <f>"million "&amp;D225</f>
        <v>million LCU</v>
      </c>
      <c r="D225" s="91" t="str">
        <f>D224</f>
        <v>LCU</v>
      </c>
      <c r="E225" s="88"/>
      <c r="F225" s="90"/>
      <c r="G225" s="89"/>
      <c r="H225" s="89"/>
      <c r="I225" s="89"/>
      <c r="J225" s="89"/>
      <c r="K225" s="139"/>
      <c r="L225" s="178">
        <v>0</v>
      </c>
      <c r="M225" s="178">
        <v>0</v>
      </c>
      <c r="N225" s="178">
        <v>0</v>
      </c>
      <c r="O225" s="178">
        <v>0</v>
      </c>
      <c r="P225" s="178">
        <v>0</v>
      </c>
      <c r="Q225" s="178">
        <v>0</v>
      </c>
      <c r="R225" s="178">
        <v>0</v>
      </c>
      <c r="S225" s="178">
        <v>0</v>
      </c>
      <c r="T225" s="178">
        <v>0</v>
      </c>
      <c r="U225" s="178">
        <v>0</v>
      </c>
    </row>
    <row r="226" spans="1:21" ht="15">
      <c r="A226" s="115"/>
      <c r="B226" s="92" t="s">
        <v>80</v>
      </c>
      <c r="C226" s="85" t="str">
        <f>"LCU per unit of "&amp;D226</f>
        <v>LCU per unit of LCU</v>
      </c>
      <c r="D226" s="91" t="str">
        <f>D225</f>
        <v>LCU</v>
      </c>
      <c r="E226" s="88"/>
      <c r="F226" s="95"/>
      <c r="G226" s="89"/>
      <c r="H226" s="89"/>
      <c r="I226" s="89"/>
      <c r="J226" s="89"/>
      <c r="K226" s="94">
        <f t="shared" ref="K226:U226" si="95">INDEX($K$81:$U$85,MATCH($D226,$B$81:$B$85,0),MATCH(K$78,$K$78:$U$78,0))</f>
        <v>1</v>
      </c>
      <c r="L226" s="94">
        <f t="shared" si="95"/>
        <v>1</v>
      </c>
      <c r="M226" s="94">
        <f t="shared" si="95"/>
        <v>1</v>
      </c>
      <c r="N226" s="94">
        <f t="shared" si="95"/>
        <v>1</v>
      </c>
      <c r="O226" s="94">
        <f t="shared" si="95"/>
        <v>1</v>
      </c>
      <c r="P226" s="94">
        <f t="shared" si="95"/>
        <v>1</v>
      </c>
      <c r="Q226" s="94">
        <f t="shared" si="95"/>
        <v>1</v>
      </c>
      <c r="R226" s="94">
        <f t="shared" si="95"/>
        <v>1</v>
      </c>
      <c r="S226" s="94">
        <f t="shared" si="95"/>
        <v>1</v>
      </c>
      <c r="T226" s="94">
        <f t="shared" si="95"/>
        <v>1</v>
      </c>
      <c r="U226" s="94">
        <f t="shared" si="95"/>
        <v>1</v>
      </c>
    </row>
    <row r="227" spans="1:21" ht="15">
      <c r="A227" s="115"/>
      <c r="B227" s="92" t="s">
        <v>102</v>
      </c>
      <c r="C227" s="85" t="s">
        <v>81</v>
      </c>
      <c r="D227" s="144" t="s">
        <v>11</v>
      </c>
      <c r="E227" s="88"/>
      <c r="F227" s="90"/>
      <c r="G227" s="89"/>
      <c r="H227" s="89"/>
      <c r="I227" s="89"/>
      <c r="J227" s="89"/>
      <c r="K227" s="139">
        <f t="shared" ref="K227:U227" si="96">K223*K226</f>
        <v>0</v>
      </c>
      <c r="L227" s="139">
        <f t="shared" si="96"/>
        <v>0</v>
      </c>
      <c r="M227" s="139">
        <f t="shared" si="96"/>
        <v>0</v>
      </c>
      <c r="N227" s="139">
        <f t="shared" si="96"/>
        <v>0</v>
      </c>
      <c r="O227" s="139">
        <f t="shared" si="96"/>
        <v>0</v>
      </c>
      <c r="P227" s="139">
        <f t="shared" si="96"/>
        <v>0</v>
      </c>
      <c r="Q227" s="139">
        <f t="shared" si="96"/>
        <v>0</v>
      </c>
      <c r="R227" s="139">
        <f t="shared" si="96"/>
        <v>0</v>
      </c>
      <c r="S227" s="139">
        <f t="shared" si="96"/>
        <v>0</v>
      </c>
      <c r="T227" s="139">
        <f t="shared" si="96"/>
        <v>0</v>
      </c>
      <c r="U227" s="139">
        <f t="shared" si="96"/>
        <v>0</v>
      </c>
    </row>
    <row r="228" spans="1:21" ht="15">
      <c r="A228" s="115"/>
      <c r="B228" s="92" t="s">
        <v>83</v>
      </c>
      <c r="C228" s="85" t="s">
        <v>81</v>
      </c>
      <c r="D228" s="91" t="str">
        <f>D227</f>
        <v>Domestic</v>
      </c>
      <c r="E228" s="88"/>
      <c r="F228" s="90"/>
      <c r="G228" s="89"/>
      <c r="H228" s="89"/>
      <c r="I228" s="89"/>
      <c r="J228" s="89"/>
      <c r="K228" s="139"/>
      <c r="L228" s="139">
        <f t="shared" ref="L228:U228" si="97">L224*L226</f>
        <v>0</v>
      </c>
      <c r="M228" s="139">
        <f t="shared" si="97"/>
        <v>0</v>
      </c>
      <c r="N228" s="139">
        <f t="shared" si="97"/>
        <v>0</v>
      </c>
      <c r="O228" s="139">
        <f t="shared" si="97"/>
        <v>0</v>
      </c>
      <c r="P228" s="139">
        <f t="shared" si="97"/>
        <v>0</v>
      </c>
      <c r="Q228" s="139">
        <f t="shared" si="97"/>
        <v>0</v>
      </c>
      <c r="R228" s="139">
        <f t="shared" si="97"/>
        <v>0</v>
      </c>
      <c r="S228" s="139">
        <f t="shared" si="97"/>
        <v>0</v>
      </c>
      <c r="T228" s="139">
        <f t="shared" si="97"/>
        <v>0</v>
      </c>
      <c r="U228" s="139">
        <f t="shared" si="97"/>
        <v>0</v>
      </c>
    </row>
    <row r="229" spans="1:21" ht="15">
      <c r="A229" s="115"/>
      <c r="B229" s="92" t="s">
        <v>101</v>
      </c>
      <c r="C229" s="85" t="s">
        <v>81</v>
      </c>
      <c r="D229" s="91" t="str">
        <f>D228</f>
        <v>Domestic</v>
      </c>
      <c r="E229" s="88"/>
      <c r="F229" s="90"/>
      <c r="G229" s="89"/>
      <c r="H229" s="89"/>
      <c r="I229" s="89"/>
      <c r="J229" s="89"/>
      <c r="K229" s="139"/>
      <c r="L229" s="139">
        <f t="shared" ref="L229:U229" si="98">L225*L226</f>
        <v>0</v>
      </c>
      <c r="M229" s="139">
        <f t="shared" si="98"/>
        <v>0</v>
      </c>
      <c r="N229" s="139">
        <f t="shared" si="98"/>
        <v>0</v>
      </c>
      <c r="O229" s="139">
        <f t="shared" si="98"/>
        <v>0</v>
      </c>
      <c r="P229" s="139">
        <f t="shared" si="98"/>
        <v>0</v>
      </c>
      <c r="Q229" s="139">
        <f t="shared" si="98"/>
        <v>0</v>
      </c>
      <c r="R229" s="139">
        <f t="shared" si="98"/>
        <v>0</v>
      </c>
      <c r="S229" s="139">
        <f t="shared" si="98"/>
        <v>0</v>
      </c>
      <c r="T229" s="139">
        <f t="shared" si="98"/>
        <v>0</v>
      </c>
      <c r="U229" s="139">
        <f t="shared" si="98"/>
        <v>0</v>
      </c>
    </row>
    <row r="230" spans="1:21" ht="15">
      <c r="A230" s="115"/>
      <c r="B230" s="96" t="s">
        <v>85</v>
      </c>
      <c r="C230" s="85"/>
      <c r="D230" s="117"/>
      <c r="E230" s="116"/>
      <c r="F230" s="89"/>
      <c r="G230" s="89"/>
      <c r="H230" s="89"/>
      <c r="I230" s="89"/>
      <c r="J230" s="89"/>
      <c r="K230" s="139"/>
      <c r="L230" s="176"/>
      <c r="M230" s="176"/>
      <c r="N230" s="176"/>
      <c r="O230" s="176"/>
      <c r="P230" s="176"/>
      <c r="Q230" s="176"/>
      <c r="R230" s="176"/>
      <c r="S230" s="176"/>
      <c r="T230" s="176"/>
      <c r="U230" s="176"/>
    </row>
    <row r="231" spans="1:21" ht="15">
      <c r="A231" s="115"/>
      <c r="B231" s="92" t="s">
        <v>103</v>
      </c>
      <c r="C231" s="85" t="str">
        <f>"million "&amp;D231</f>
        <v>million LCU</v>
      </c>
      <c r="D231" s="143" t="s">
        <v>121</v>
      </c>
      <c r="E231" s="88"/>
      <c r="F231" s="90"/>
      <c r="G231" s="89"/>
      <c r="H231" s="89"/>
      <c r="I231" s="89"/>
      <c r="J231" s="89"/>
      <c r="K231" s="177">
        <v>0</v>
      </c>
      <c r="L231" s="139">
        <f t="shared" ref="L231:U231" si="99">K231-L232</f>
        <v>0</v>
      </c>
      <c r="M231" s="139">
        <f t="shared" si="99"/>
        <v>0</v>
      </c>
      <c r="N231" s="139">
        <f t="shared" si="99"/>
        <v>0</v>
      </c>
      <c r="O231" s="139">
        <f t="shared" si="99"/>
        <v>0</v>
      </c>
      <c r="P231" s="139">
        <f t="shared" si="99"/>
        <v>0</v>
      </c>
      <c r="Q231" s="139">
        <f t="shared" si="99"/>
        <v>0</v>
      </c>
      <c r="R231" s="139">
        <f t="shared" si="99"/>
        <v>0</v>
      </c>
      <c r="S231" s="139">
        <f t="shared" si="99"/>
        <v>0</v>
      </c>
      <c r="T231" s="139">
        <f t="shared" si="99"/>
        <v>0</v>
      </c>
      <c r="U231" s="139">
        <f t="shared" si="99"/>
        <v>0</v>
      </c>
    </row>
    <row r="232" spans="1:21" ht="15">
      <c r="A232" s="115"/>
      <c r="B232" s="92" t="s">
        <v>44</v>
      </c>
      <c r="C232" s="85" t="str">
        <f>"million "&amp;D232</f>
        <v>million LCU</v>
      </c>
      <c r="D232" s="91" t="str">
        <f>D231</f>
        <v>LCU</v>
      </c>
      <c r="E232" s="88"/>
      <c r="F232" s="90"/>
      <c r="G232" s="89"/>
      <c r="H232" s="89"/>
      <c r="I232" s="89"/>
      <c r="J232" s="89"/>
      <c r="K232" s="139"/>
      <c r="L232" s="178">
        <v>0</v>
      </c>
      <c r="M232" s="178">
        <v>0</v>
      </c>
      <c r="N232" s="178">
        <v>0</v>
      </c>
      <c r="O232" s="178">
        <v>0</v>
      </c>
      <c r="P232" s="178">
        <v>0</v>
      </c>
      <c r="Q232" s="178">
        <v>0</v>
      </c>
      <c r="R232" s="178">
        <v>0</v>
      </c>
      <c r="S232" s="178">
        <v>0</v>
      </c>
      <c r="T232" s="178">
        <v>0</v>
      </c>
      <c r="U232" s="178">
        <v>0</v>
      </c>
    </row>
    <row r="233" spans="1:21" ht="15">
      <c r="A233" s="115"/>
      <c r="B233" s="92" t="s">
        <v>77</v>
      </c>
      <c r="C233" s="85" t="str">
        <f>"million "&amp;D233</f>
        <v>million LCU</v>
      </c>
      <c r="D233" s="91" t="str">
        <f>D232</f>
        <v>LCU</v>
      </c>
      <c r="E233" s="88"/>
      <c r="F233" s="90"/>
      <c r="G233" s="89"/>
      <c r="H233" s="89"/>
      <c r="I233" s="89"/>
      <c r="J233" s="89"/>
      <c r="K233" s="139"/>
      <c r="L233" s="178">
        <v>0</v>
      </c>
      <c r="M233" s="178">
        <v>0</v>
      </c>
      <c r="N233" s="178">
        <v>0</v>
      </c>
      <c r="O233" s="178">
        <v>0</v>
      </c>
      <c r="P233" s="178">
        <v>0</v>
      </c>
      <c r="Q233" s="178">
        <v>0</v>
      </c>
      <c r="R233" s="178">
        <v>0</v>
      </c>
      <c r="S233" s="178">
        <v>0</v>
      </c>
      <c r="T233" s="178">
        <v>0</v>
      </c>
      <c r="U233" s="178">
        <v>0</v>
      </c>
    </row>
    <row r="234" spans="1:21" ht="15">
      <c r="A234" s="115"/>
      <c r="B234" s="92" t="s">
        <v>80</v>
      </c>
      <c r="C234" s="85" t="str">
        <f>"LCU per unit of "&amp;D234</f>
        <v>LCU per unit of LCU</v>
      </c>
      <c r="D234" s="91" t="str">
        <f>D233</f>
        <v>LCU</v>
      </c>
      <c r="E234" s="88"/>
      <c r="F234" s="95"/>
      <c r="G234" s="89"/>
      <c r="H234" s="89"/>
      <c r="I234" s="89"/>
      <c r="J234" s="89"/>
      <c r="K234" s="94">
        <f t="shared" ref="K234:U234" si="100">INDEX($K$81:$U$85,MATCH($D234,$B$81:$B$85,0),MATCH(K$78,$K$78:$U$78,0))</f>
        <v>1</v>
      </c>
      <c r="L234" s="94">
        <f t="shared" si="100"/>
        <v>1</v>
      </c>
      <c r="M234" s="94">
        <f t="shared" si="100"/>
        <v>1</v>
      </c>
      <c r="N234" s="94">
        <f t="shared" si="100"/>
        <v>1</v>
      </c>
      <c r="O234" s="94">
        <f t="shared" si="100"/>
        <v>1</v>
      </c>
      <c r="P234" s="94">
        <f t="shared" si="100"/>
        <v>1</v>
      </c>
      <c r="Q234" s="94">
        <f t="shared" si="100"/>
        <v>1</v>
      </c>
      <c r="R234" s="94">
        <f t="shared" si="100"/>
        <v>1</v>
      </c>
      <c r="S234" s="94">
        <f t="shared" si="100"/>
        <v>1</v>
      </c>
      <c r="T234" s="94">
        <f t="shared" si="100"/>
        <v>1</v>
      </c>
      <c r="U234" s="94">
        <f t="shared" si="100"/>
        <v>1</v>
      </c>
    </row>
    <row r="235" spans="1:21" ht="15">
      <c r="A235" s="115"/>
      <c r="B235" s="92" t="s">
        <v>102</v>
      </c>
      <c r="C235" s="85" t="s">
        <v>81</v>
      </c>
      <c r="D235" s="144" t="s">
        <v>11</v>
      </c>
      <c r="E235" s="88"/>
      <c r="F235" s="90"/>
      <c r="G235" s="89"/>
      <c r="H235" s="89"/>
      <c r="I235" s="89"/>
      <c r="J235" s="89"/>
      <c r="K235" s="139">
        <f t="shared" ref="K235:U235" si="101">K231*K234</f>
        <v>0</v>
      </c>
      <c r="L235" s="139">
        <f t="shared" si="101"/>
        <v>0</v>
      </c>
      <c r="M235" s="139">
        <f t="shared" si="101"/>
        <v>0</v>
      </c>
      <c r="N235" s="139">
        <f t="shared" si="101"/>
        <v>0</v>
      </c>
      <c r="O235" s="139">
        <f t="shared" si="101"/>
        <v>0</v>
      </c>
      <c r="P235" s="139">
        <f t="shared" si="101"/>
        <v>0</v>
      </c>
      <c r="Q235" s="139">
        <f t="shared" si="101"/>
        <v>0</v>
      </c>
      <c r="R235" s="139">
        <f t="shared" si="101"/>
        <v>0</v>
      </c>
      <c r="S235" s="139">
        <f t="shared" si="101"/>
        <v>0</v>
      </c>
      <c r="T235" s="139">
        <f t="shared" si="101"/>
        <v>0</v>
      </c>
      <c r="U235" s="139">
        <f t="shared" si="101"/>
        <v>0</v>
      </c>
    </row>
    <row r="236" spans="1:21" ht="15">
      <c r="A236" s="115"/>
      <c r="B236" s="92" t="s">
        <v>83</v>
      </c>
      <c r="C236" s="85" t="s">
        <v>81</v>
      </c>
      <c r="D236" s="91" t="str">
        <f>D235</f>
        <v>Domestic</v>
      </c>
      <c r="E236" s="88"/>
      <c r="F236" s="90"/>
      <c r="G236" s="89"/>
      <c r="H236" s="89"/>
      <c r="I236" s="89"/>
      <c r="J236" s="89"/>
      <c r="K236" s="139"/>
      <c r="L236" s="139">
        <f t="shared" ref="L236:U236" si="102">L232*L234</f>
        <v>0</v>
      </c>
      <c r="M236" s="139">
        <f t="shared" si="102"/>
        <v>0</v>
      </c>
      <c r="N236" s="139">
        <f t="shared" si="102"/>
        <v>0</v>
      </c>
      <c r="O236" s="139">
        <f t="shared" si="102"/>
        <v>0</v>
      </c>
      <c r="P236" s="139">
        <f t="shared" si="102"/>
        <v>0</v>
      </c>
      <c r="Q236" s="139">
        <f t="shared" si="102"/>
        <v>0</v>
      </c>
      <c r="R236" s="139">
        <f t="shared" si="102"/>
        <v>0</v>
      </c>
      <c r="S236" s="139">
        <f t="shared" si="102"/>
        <v>0</v>
      </c>
      <c r="T236" s="139">
        <f t="shared" si="102"/>
        <v>0</v>
      </c>
      <c r="U236" s="139">
        <f t="shared" si="102"/>
        <v>0</v>
      </c>
    </row>
    <row r="237" spans="1:21" ht="15">
      <c r="A237" s="115"/>
      <c r="B237" s="92" t="s">
        <v>101</v>
      </c>
      <c r="C237" s="85" t="s">
        <v>81</v>
      </c>
      <c r="D237" s="91" t="str">
        <f>D236</f>
        <v>Domestic</v>
      </c>
      <c r="E237" s="88"/>
      <c r="F237" s="90"/>
      <c r="G237" s="89"/>
      <c r="H237" s="89"/>
      <c r="I237" s="89"/>
      <c r="J237" s="89"/>
      <c r="K237" s="139"/>
      <c r="L237" s="139">
        <f t="shared" ref="L237:U237" si="103">L233*L234</f>
        <v>0</v>
      </c>
      <c r="M237" s="139">
        <f t="shared" si="103"/>
        <v>0</v>
      </c>
      <c r="N237" s="139">
        <f t="shared" si="103"/>
        <v>0</v>
      </c>
      <c r="O237" s="139">
        <f t="shared" si="103"/>
        <v>0</v>
      </c>
      <c r="P237" s="139">
        <f t="shared" si="103"/>
        <v>0</v>
      </c>
      <c r="Q237" s="139">
        <f t="shared" si="103"/>
        <v>0</v>
      </c>
      <c r="R237" s="139">
        <f t="shared" si="103"/>
        <v>0</v>
      </c>
      <c r="S237" s="139">
        <f t="shared" si="103"/>
        <v>0</v>
      </c>
      <c r="T237" s="139">
        <f t="shared" si="103"/>
        <v>0</v>
      </c>
      <c r="U237" s="139">
        <f t="shared" si="103"/>
        <v>0</v>
      </c>
    </row>
    <row r="238" spans="1:21" ht="15">
      <c r="A238" s="102"/>
      <c r="B238" s="102"/>
      <c r="C238" s="88"/>
      <c r="D238" s="88"/>
      <c r="E238" s="88"/>
      <c r="F238" s="90"/>
      <c r="G238" s="90"/>
      <c r="H238" s="90"/>
      <c r="I238" s="90"/>
      <c r="J238" s="90"/>
      <c r="K238" s="88"/>
      <c r="L238" s="88"/>
      <c r="M238" s="88"/>
      <c r="N238" s="88"/>
      <c r="O238" s="88"/>
      <c r="P238" s="88"/>
      <c r="Q238" s="88"/>
      <c r="R238" s="88"/>
      <c r="S238" s="85"/>
      <c r="T238" s="85"/>
      <c r="U238" s="85"/>
    </row>
    <row r="239" spans="1:21" ht="15">
      <c r="A239" s="114"/>
      <c r="B239" s="114" t="s">
        <v>100</v>
      </c>
      <c r="C239" s="88"/>
      <c r="D239" s="88"/>
      <c r="E239" s="88"/>
      <c r="F239" s="90"/>
      <c r="G239" s="90"/>
      <c r="H239" s="90"/>
      <c r="I239" s="90"/>
      <c r="J239" s="90"/>
      <c r="K239" s="88"/>
      <c r="L239" s="88"/>
      <c r="M239" s="88"/>
      <c r="N239" s="88"/>
      <c r="O239" s="88"/>
      <c r="P239" s="88"/>
      <c r="Q239" s="88"/>
      <c r="R239" s="88"/>
      <c r="S239" s="85"/>
      <c r="T239" s="85"/>
      <c r="U239" s="85"/>
    </row>
    <row r="240" spans="1:21" ht="15">
      <c r="A240" s="107"/>
      <c r="B240" s="111" t="str">
        <f>"New debts issued from "&amp;L240</f>
        <v>New debts issued from 2022</v>
      </c>
      <c r="C240" s="112"/>
      <c r="D240" s="112"/>
      <c r="E240" s="110"/>
      <c r="F240" s="112"/>
      <c r="G240" s="113">
        <f t="shared" ref="G240:U240" si="104">G78</f>
        <v>2017</v>
      </c>
      <c r="H240" s="113">
        <f t="shared" si="104"/>
        <v>2018</v>
      </c>
      <c r="I240" s="113">
        <f t="shared" si="104"/>
        <v>2019</v>
      </c>
      <c r="J240" s="113">
        <f t="shared" si="104"/>
        <v>2020</v>
      </c>
      <c r="K240" s="113">
        <f t="shared" si="104"/>
        <v>2021</v>
      </c>
      <c r="L240" s="113">
        <f t="shared" si="104"/>
        <v>2022</v>
      </c>
      <c r="M240" s="113">
        <f t="shared" si="104"/>
        <v>2023</v>
      </c>
      <c r="N240" s="113">
        <f t="shared" si="104"/>
        <v>2024</v>
      </c>
      <c r="O240" s="113">
        <f t="shared" si="104"/>
        <v>2025</v>
      </c>
      <c r="P240" s="113">
        <f t="shared" si="104"/>
        <v>2026</v>
      </c>
      <c r="Q240" s="113">
        <f t="shared" si="104"/>
        <v>2027</v>
      </c>
      <c r="R240" s="113">
        <f t="shared" si="104"/>
        <v>2028</v>
      </c>
      <c r="S240" s="113">
        <f t="shared" si="104"/>
        <v>2029</v>
      </c>
      <c r="T240" s="113">
        <f t="shared" si="104"/>
        <v>2030</v>
      </c>
      <c r="U240" s="113">
        <f t="shared" si="104"/>
        <v>2031</v>
      </c>
    </row>
    <row r="241" spans="1:21" ht="15">
      <c r="A241" s="107"/>
      <c r="B241" s="111"/>
      <c r="C241" s="112"/>
      <c r="D241" s="112"/>
      <c r="E241" s="110"/>
      <c r="F241" s="112"/>
      <c r="G241" s="112"/>
      <c r="H241" s="112"/>
      <c r="I241" s="112"/>
      <c r="J241" s="112"/>
      <c r="K241" s="111"/>
      <c r="L241" s="110">
        <v>0</v>
      </c>
      <c r="M241" s="110">
        <f t="shared" ref="M241:U241" si="105">L241+1</f>
        <v>1</v>
      </c>
      <c r="N241" s="110">
        <f t="shared" si="105"/>
        <v>2</v>
      </c>
      <c r="O241" s="110">
        <f t="shared" si="105"/>
        <v>3</v>
      </c>
      <c r="P241" s="110">
        <f t="shared" si="105"/>
        <v>4</v>
      </c>
      <c r="Q241" s="110">
        <f t="shared" si="105"/>
        <v>5</v>
      </c>
      <c r="R241" s="110">
        <f t="shared" si="105"/>
        <v>6</v>
      </c>
      <c r="S241" s="110">
        <f t="shared" si="105"/>
        <v>7</v>
      </c>
      <c r="T241" s="110">
        <f t="shared" si="105"/>
        <v>8</v>
      </c>
      <c r="U241" s="110">
        <f t="shared" si="105"/>
        <v>9</v>
      </c>
    </row>
    <row r="242" spans="1:21" ht="15">
      <c r="A242" s="107"/>
      <c r="B242" s="89"/>
      <c r="C242" s="89"/>
      <c r="D242" s="89"/>
      <c r="E242" s="109"/>
      <c r="F242" s="89"/>
      <c r="G242" s="89"/>
      <c r="H242" s="89"/>
      <c r="I242" s="89"/>
      <c r="J242" s="89"/>
      <c r="K242" s="88"/>
      <c r="L242" s="109"/>
      <c r="M242" s="109"/>
      <c r="N242" s="109"/>
      <c r="O242" s="109"/>
      <c r="P242" s="109"/>
      <c r="Q242" s="109"/>
      <c r="R242" s="109"/>
      <c r="S242" s="109"/>
      <c r="T242" s="109"/>
      <c r="U242" s="109"/>
    </row>
    <row r="243" spans="1:21" ht="15">
      <c r="A243" s="107"/>
      <c r="B243" s="106" t="s">
        <v>99</v>
      </c>
      <c r="C243" s="105"/>
      <c r="D243" s="105"/>
      <c r="E243" s="105"/>
      <c r="F243" s="104"/>
      <c r="G243" s="104"/>
      <c r="H243" s="104"/>
      <c r="I243" s="104"/>
      <c r="J243" s="104"/>
      <c r="K243" s="103"/>
      <c r="L243" s="108"/>
      <c r="M243" s="108"/>
      <c r="N243" s="108"/>
      <c r="O243" s="108"/>
      <c r="P243" s="108"/>
      <c r="Q243" s="108"/>
      <c r="R243" s="108"/>
      <c r="S243" s="108"/>
      <c r="T243" s="108"/>
      <c r="U243" s="108"/>
    </row>
    <row r="244" spans="1:21" ht="15">
      <c r="A244" s="107"/>
      <c r="B244" s="102" t="str">
        <f>B$243&amp;" for debts denominated in "&amp;D244</f>
        <v>Gross borrowings for debts denominated in LCU</v>
      </c>
      <c r="C244" s="86" t="str">
        <f>"million "&amp;D244</f>
        <v>million LCU</v>
      </c>
      <c r="D244" s="101" t="str">
        <f>$B$81</f>
        <v>LCU</v>
      </c>
      <c r="E244" s="91" t="s">
        <v>79</v>
      </c>
      <c r="F244" s="88"/>
      <c r="G244" s="89"/>
      <c r="H244" s="89"/>
      <c r="I244" s="89"/>
      <c r="J244" s="89"/>
      <c r="K244" s="139"/>
      <c r="L244" s="94">
        <f t="shared" ref="L244:U248" si="106">SUMIFS(L$277:L$531,$B$277:$B$531,$E244,$D$277:$D$531,$D244)</f>
        <v>36057.737819999988</v>
      </c>
      <c r="M244" s="94">
        <f t="shared" ca="1" si="106"/>
        <v>17819.902431205512</v>
      </c>
      <c r="N244" s="94">
        <f t="shared" ca="1" si="106"/>
        <v>1867.9103848445211</v>
      </c>
      <c r="O244" s="94">
        <f t="shared" ca="1" si="106"/>
        <v>22930.306198978185</v>
      </c>
      <c r="P244" s="94">
        <f t="shared" ca="1" si="106"/>
        <v>21951.918612719342</v>
      </c>
      <c r="Q244" s="94">
        <f t="shared" ca="1" si="106"/>
        <v>6928.5663250720718</v>
      </c>
      <c r="R244" s="94">
        <f t="shared" ca="1" si="106"/>
        <v>26616.847340203458</v>
      </c>
      <c r="S244" s="94">
        <f t="shared" ca="1" si="106"/>
        <v>27419.268596293732</v>
      </c>
      <c r="T244" s="94">
        <f t="shared" ca="1" si="106"/>
        <v>15725.394762806893</v>
      </c>
      <c r="U244" s="94">
        <f t="shared" ca="1" si="106"/>
        <v>12220.75844584629</v>
      </c>
    </row>
    <row r="245" spans="1:21" ht="15">
      <c r="A245" s="107"/>
      <c r="B245" s="102" t="str">
        <f>B$243&amp;" for debts denominated in "&amp;D245</f>
        <v>Gross borrowings for debts denominated in USD</v>
      </c>
      <c r="C245" s="86" t="str">
        <f>"million "&amp;D245</f>
        <v>million USD</v>
      </c>
      <c r="D245" s="101" t="str">
        <f>$B$82</f>
        <v>USD</v>
      </c>
      <c r="E245" s="91" t="s">
        <v>79</v>
      </c>
      <c r="F245" s="88"/>
      <c r="G245" s="89"/>
      <c r="H245" s="89"/>
      <c r="I245" s="89"/>
      <c r="J245" s="89"/>
      <c r="K245" s="139"/>
      <c r="L245" s="94">
        <f t="shared" si="106"/>
        <v>5.1362421164343415</v>
      </c>
      <c r="M245" s="94">
        <f t="shared" ca="1" si="106"/>
        <v>0</v>
      </c>
      <c r="N245" s="94">
        <f t="shared" ca="1" si="106"/>
        <v>32.381180421298481</v>
      </c>
      <c r="O245" s="94">
        <f t="shared" ca="1" si="106"/>
        <v>0</v>
      </c>
      <c r="P245" s="94">
        <f t="shared" ca="1" si="106"/>
        <v>22.008264779180642</v>
      </c>
      <c r="Q245" s="94">
        <f t="shared" ca="1" si="106"/>
        <v>20.365358820241759</v>
      </c>
      <c r="R245" s="94">
        <f t="shared" ca="1" si="106"/>
        <v>11.516551465202388</v>
      </c>
      <c r="S245" s="94">
        <f t="shared" ca="1" si="106"/>
        <v>0</v>
      </c>
      <c r="T245" s="94">
        <f t="shared" ca="1" si="106"/>
        <v>20.746111678897257</v>
      </c>
      <c r="U245" s="94">
        <f t="shared" ca="1" si="106"/>
        <v>22.637167996278031</v>
      </c>
    </row>
    <row r="246" spans="1:21" ht="15">
      <c r="A246" s="107"/>
      <c r="B246" s="102" t="str">
        <f>B$243&amp;" for debts denominated in "&amp;D246</f>
        <v>Gross borrowings for debts denominated in EUR</v>
      </c>
      <c r="C246" s="86" t="str">
        <f>"million "&amp;D246</f>
        <v>million EUR</v>
      </c>
      <c r="D246" s="101" t="str">
        <f>$B$83</f>
        <v>EUR</v>
      </c>
      <c r="E246" s="91" t="s">
        <v>79</v>
      </c>
      <c r="F246" s="88"/>
      <c r="G246" s="89"/>
      <c r="H246" s="89"/>
      <c r="I246" s="89"/>
      <c r="J246" s="89"/>
      <c r="K246" s="139"/>
      <c r="L246" s="94">
        <f t="shared" si="106"/>
        <v>0</v>
      </c>
      <c r="M246" s="94">
        <f t="shared" ca="1" si="106"/>
        <v>0</v>
      </c>
      <c r="N246" s="94">
        <f t="shared" ca="1" si="106"/>
        <v>0</v>
      </c>
      <c r="O246" s="94">
        <f t="shared" ca="1" si="106"/>
        <v>0</v>
      </c>
      <c r="P246" s="94">
        <f t="shared" ca="1" si="106"/>
        <v>0</v>
      </c>
      <c r="Q246" s="94">
        <f t="shared" ca="1" si="106"/>
        <v>0</v>
      </c>
      <c r="R246" s="94">
        <f t="shared" ca="1" si="106"/>
        <v>0</v>
      </c>
      <c r="S246" s="94">
        <f t="shared" ca="1" si="106"/>
        <v>0</v>
      </c>
      <c r="T246" s="94">
        <f t="shared" ca="1" si="106"/>
        <v>0</v>
      </c>
      <c r="U246" s="94">
        <f t="shared" ca="1" si="106"/>
        <v>0</v>
      </c>
    </row>
    <row r="247" spans="1:21" ht="15">
      <c r="A247" s="107"/>
      <c r="B247" s="102" t="str">
        <f>B$243&amp;" for debts denominated in "&amp;D247</f>
        <v>Gross borrowings for debts denominated in GBP</v>
      </c>
      <c r="C247" s="86" t="str">
        <f>"million "&amp;D247</f>
        <v>million GBP</v>
      </c>
      <c r="D247" s="101" t="str">
        <f>$B$84</f>
        <v>GBP</v>
      </c>
      <c r="E247" s="91" t="s">
        <v>79</v>
      </c>
      <c r="F247" s="88"/>
      <c r="G247" s="89"/>
      <c r="H247" s="89"/>
      <c r="I247" s="89"/>
      <c r="J247" s="89"/>
      <c r="K247" s="139"/>
      <c r="L247" s="94">
        <f t="shared" si="106"/>
        <v>0</v>
      </c>
      <c r="M247" s="94">
        <f t="shared" ca="1" si="106"/>
        <v>0</v>
      </c>
      <c r="N247" s="94">
        <f t="shared" ca="1" si="106"/>
        <v>0</v>
      </c>
      <c r="O247" s="94">
        <f t="shared" ca="1" si="106"/>
        <v>0</v>
      </c>
      <c r="P247" s="94">
        <f t="shared" ca="1" si="106"/>
        <v>0</v>
      </c>
      <c r="Q247" s="94">
        <f t="shared" ca="1" si="106"/>
        <v>0</v>
      </c>
      <c r="R247" s="94">
        <f t="shared" ca="1" si="106"/>
        <v>0</v>
      </c>
      <c r="S247" s="94">
        <f t="shared" ca="1" si="106"/>
        <v>0</v>
      </c>
      <c r="T247" s="94">
        <f t="shared" ca="1" si="106"/>
        <v>0</v>
      </c>
      <c r="U247" s="94">
        <f t="shared" ca="1" si="106"/>
        <v>0</v>
      </c>
    </row>
    <row r="248" spans="1:21" ht="15">
      <c r="A248" s="107"/>
      <c r="B248" s="102" t="str">
        <f>B$243&amp;" for debts denominated in "&amp;D248</f>
        <v>Gross borrowings for debts denominated in CHY</v>
      </c>
      <c r="C248" s="86" t="str">
        <f>"million "&amp;D248</f>
        <v>million CHY</v>
      </c>
      <c r="D248" s="101" t="str">
        <f>$B$85</f>
        <v>CHY</v>
      </c>
      <c r="E248" s="91" t="s">
        <v>79</v>
      </c>
      <c r="F248" s="88"/>
      <c r="G248" s="89"/>
      <c r="H248" s="89"/>
      <c r="I248" s="89"/>
      <c r="J248" s="89"/>
      <c r="K248" s="139"/>
      <c r="L248" s="94">
        <f t="shared" si="106"/>
        <v>0</v>
      </c>
      <c r="M248" s="94">
        <f t="shared" ca="1" si="106"/>
        <v>0</v>
      </c>
      <c r="N248" s="94">
        <f t="shared" ca="1" si="106"/>
        <v>0</v>
      </c>
      <c r="O248" s="94">
        <f t="shared" ca="1" si="106"/>
        <v>0</v>
      </c>
      <c r="P248" s="94">
        <f t="shared" ca="1" si="106"/>
        <v>0</v>
      </c>
      <c r="Q248" s="94">
        <f t="shared" ca="1" si="106"/>
        <v>0</v>
      </c>
      <c r="R248" s="94">
        <f t="shared" ca="1" si="106"/>
        <v>0</v>
      </c>
      <c r="S248" s="94">
        <f t="shared" ca="1" si="106"/>
        <v>0</v>
      </c>
      <c r="T248" s="94">
        <f t="shared" ca="1" si="106"/>
        <v>0</v>
      </c>
      <c r="U248" s="94">
        <f t="shared" ca="1" si="106"/>
        <v>0</v>
      </c>
    </row>
    <row r="249" spans="1:21" ht="15">
      <c r="A249" s="107"/>
      <c r="B249" s="100" t="str">
        <f>B$243&amp;" TOTAL in LCU"</f>
        <v>Gross borrowings TOTAL in LCU</v>
      </c>
      <c r="C249" s="86" t="s">
        <v>81</v>
      </c>
      <c r="D249" s="95"/>
      <c r="E249" s="88"/>
      <c r="F249" s="88"/>
      <c r="G249" s="89"/>
      <c r="H249" s="89"/>
      <c r="I249" s="89"/>
      <c r="J249" s="89"/>
      <c r="K249" s="139"/>
      <c r="L249" s="138">
        <f t="shared" ref="L249:U249" si="107">SUMPRODUCT(L244:L248,L$81:L$85)</f>
        <v>38178.954451666206</v>
      </c>
      <c r="M249" s="138">
        <f t="shared" ca="1" si="107"/>
        <v>17819.902431205512</v>
      </c>
      <c r="N249" s="138">
        <f t="shared" ca="1" si="107"/>
        <v>17915.634827474991</v>
      </c>
      <c r="O249" s="138">
        <f t="shared" ca="1" si="107"/>
        <v>22930.306198978185</v>
      </c>
      <c r="P249" s="138">
        <f t="shared" ca="1" si="107"/>
        <v>32858.95053810392</v>
      </c>
      <c r="Q249" s="138">
        <f t="shared" ca="1" si="107"/>
        <v>17021.393772078045</v>
      </c>
      <c r="R249" s="138">
        <f t="shared" ca="1" si="107"/>
        <v>32324.312047740179</v>
      </c>
      <c r="S249" s="138">
        <f t="shared" ca="1" si="107"/>
        <v>27419.268596293732</v>
      </c>
      <c r="T249" s="138">
        <f t="shared" ca="1" si="107"/>
        <v>26006.918757528227</v>
      </c>
      <c r="U249" s="138">
        <f t="shared" ca="1" si="107"/>
        <v>23439.467258785728</v>
      </c>
    </row>
    <row r="250" spans="1:21" ht="15">
      <c r="A250" s="107"/>
      <c r="B250" s="173" t="s">
        <v>98</v>
      </c>
      <c r="C250" s="179"/>
      <c r="D250" s="179"/>
      <c r="E250" s="180"/>
      <c r="F250" s="180"/>
      <c r="G250" s="181"/>
      <c r="H250" s="181"/>
      <c r="I250" s="181"/>
      <c r="J250" s="181"/>
      <c r="K250" s="177"/>
      <c r="L250" s="174" t="str">
        <f t="shared" ref="L250:U250" si="108">IF(L249=L101,"OK","CHECK")</f>
        <v>OK</v>
      </c>
      <c r="M250" s="174" t="str">
        <f t="shared" ca="1" si="108"/>
        <v>OK</v>
      </c>
      <c r="N250" s="174" t="str">
        <f t="shared" ca="1" si="108"/>
        <v>OK</v>
      </c>
      <c r="O250" s="174" t="str">
        <f t="shared" ca="1" si="108"/>
        <v>OK</v>
      </c>
      <c r="P250" s="174" t="str">
        <f t="shared" ca="1" si="108"/>
        <v>OK</v>
      </c>
      <c r="Q250" s="174" t="str">
        <f t="shared" ca="1" si="108"/>
        <v>OK</v>
      </c>
      <c r="R250" s="174" t="str">
        <f t="shared" ca="1" si="108"/>
        <v>OK</v>
      </c>
      <c r="S250" s="174" t="str">
        <f t="shared" ca="1" si="108"/>
        <v>OK</v>
      </c>
      <c r="T250" s="174" t="str">
        <f t="shared" ca="1" si="108"/>
        <v>OK</v>
      </c>
      <c r="U250" s="174" t="str">
        <f t="shared" ca="1" si="108"/>
        <v>OK</v>
      </c>
    </row>
    <row r="251" spans="1:21" ht="15">
      <c r="A251" s="107"/>
      <c r="B251" s="91"/>
      <c r="C251" s="95"/>
      <c r="D251" s="95"/>
      <c r="E251" s="88"/>
      <c r="F251" s="89"/>
      <c r="G251" s="89"/>
      <c r="H251" s="89"/>
      <c r="I251" s="89"/>
      <c r="J251" s="89"/>
      <c r="K251" s="139"/>
      <c r="L251" s="94"/>
      <c r="M251" s="94"/>
      <c r="N251" s="94"/>
      <c r="O251" s="94"/>
      <c r="P251" s="94"/>
      <c r="Q251" s="94"/>
      <c r="R251" s="94"/>
      <c r="S251" s="94"/>
      <c r="T251" s="94"/>
      <c r="U251" s="94"/>
    </row>
    <row r="252" spans="1:21" ht="15">
      <c r="A252" s="107"/>
      <c r="B252" s="106" t="s">
        <v>97</v>
      </c>
      <c r="C252" s="105"/>
      <c r="D252" s="105"/>
      <c r="E252" s="105"/>
      <c r="F252" s="104"/>
      <c r="G252" s="104"/>
      <c r="H252" s="104"/>
      <c r="I252" s="104"/>
      <c r="J252" s="104"/>
      <c r="K252" s="145"/>
      <c r="L252" s="146"/>
      <c r="M252" s="146"/>
      <c r="N252" s="146"/>
      <c r="O252" s="146"/>
      <c r="P252" s="146"/>
      <c r="Q252" s="146"/>
      <c r="R252" s="146"/>
      <c r="S252" s="146"/>
      <c r="T252" s="146"/>
      <c r="U252" s="146"/>
    </row>
    <row r="253" spans="1:21" ht="15">
      <c r="A253" s="107"/>
      <c r="B253" s="102" t="str">
        <f>B$252&amp;" for debts denominated in "&amp;D253</f>
        <v>Principal amortization payments for debts denominated in LCU</v>
      </c>
      <c r="C253" s="86" t="str">
        <f>"million "&amp;D253</f>
        <v>million LCU</v>
      </c>
      <c r="D253" s="101" t="str">
        <f>$B$81</f>
        <v>LCU</v>
      </c>
      <c r="E253" s="91" t="s">
        <v>44</v>
      </c>
      <c r="F253" s="88"/>
      <c r="G253" s="89"/>
      <c r="H253" s="89"/>
      <c r="I253" s="89"/>
      <c r="J253" s="89"/>
      <c r="K253" s="139"/>
      <c r="L253" s="94">
        <f t="shared" ref="L253:U257" si="109">SUMIFS(L$277:L$531,$B$277:$B$531,$E253,$D$277:$D$531,$D253)</f>
        <v>0</v>
      </c>
      <c r="M253" s="94">
        <f t="shared" ca="1" si="109"/>
        <v>0</v>
      </c>
      <c r="N253" s="94">
        <f t="shared" ca="1" si="109"/>
        <v>6359.267788333329</v>
      </c>
      <c r="O253" s="94">
        <f t="shared" ca="1" si="109"/>
        <v>9941.8285474325439</v>
      </c>
      <c r="P253" s="94">
        <f t="shared" ca="1" si="109"/>
        <v>11030.796078813812</v>
      </c>
      <c r="Q253" s="94">
        <f t="shared" ca="1" si="109"/>
        <v>14722.40882975511</v>
      </c>
      <c r="R253" s="94">
        <f t="shared" ca="1" si="109"/>
        <v>19346.763054427542</v>
      </c>
      <c r="S253" s="94">
        <f t="shared" ca="1" si="109"/>
        <v>16567.177423611451</v>
      </c>
      <c r="T253" s="94">
        <f t="shared" ca="1" si="109"/>
        <v>18518.574854047878</v>
      </c>
      <c r="U253" s="94">
        <f t="shared" ca="1" si="109"/>
        <v>19303.151400940904</v>
      </c>
    </row>
    <row r="254" spans="1:21" ht="15">
      <c r="A254" s="107"/>
      <c r="B254" s="102" t="str">
        <f>B$252&amp;" for debts denominated in "&amp;D254</f>
        <v>Principal amortization payments for debts denominated in USD</v>
      </c>
      <c r="C254" s="86" t="str">
        <f>"million "&amp;D254</f>
        <v>million USD</v>
      </c>
      <c r="D254" s="101" t="str">
        <f>$B$82</f>
        <v>USD</v>
      </c>
      <c r="E254" s="91" t="s">
        <v>44</v>
      </c>
      <c r="F254" s="88"/>
      <c r="G254" s="89"/>
      <c r="H254" s="89"/>
      <c r="I254" s="89"/>
      <c r="J254" s="89"/>
      <c r="K254" s="139"/>
      <c r="L254" s="94">
        <f t="shared" si="109"/>
        <v>0</v>
      </c>
      <c r="M254" s="94">
        <f t="shared" ca="1" si="109"/>
        <v>0</v>
      </c>
      <c r="N254" s="94">
        <f t="shared" ca="1" si="109"/>
        <v>0</v>
      </c>
      <c r="O254" s="94">
        <f t="shared" ca="1" si="109"/>
        <v>0</v>
      </c>
      <c r="P254" s="94">
        <f t="shared" ca="1" si="109"/>
        <v>0</v>
      </c>
      <c r="Q254" s="94">
        <f t="shared" ca="1" si="109"/>
        <v>0</v>
      </c>
      <c r="R254" s="94">
        <f t="shared" ca="1" si="109"/>
        <v>0</v>
      </c>
      <c r="S254" s="94">
        <f t="shared" ca="1" si="109"/>
        <v>0</v>
      </c>
      <c r="T254" s="94">
        <f t="shared" ca="1" si="109"/>
        <v>0.22331487462758007</v>
      </c>
      <c r="U254" s="94">
        <f t="shared" ca="1" si="109"/>
        <v>0.22331487462758007</v>
      </c>
    </row>
    <row r="255" spans="1:21" ht="15">
      <c r="A255" s="107"/>
      <c r="B255" s="102" t="str">
        <f>B$252&amp;" for debts denominated in "&amp;D255</f>
        <v>Principal amortization payments for debts denominated in EUR</v>
      </c>
      <c r="C255" s="86" t="str">
        <f>"million "&amp;D255</f>
        <v>million EUR</v>
      </c>
      <c r="D255" s="101" t="str">
        <f>$B$83</f>
        <v>EUR</v>
      </c>
      <c r="E255" s="91" t="s">
        <v>44</v>
      </c>
      <c r="F255" s="88"/>
      <c r="G255" s="89"/>
      <c r="H255" s="89"/>
      <c r="I255" s="89"/>
      <c r="J255" s="89"/>
      <c r="K255" s="139"/>
      <c r="L255" s="94">
        <f t="shared" si="109"/>
        <v>0</v>
      </c>
      <c r="M255" s="94">
        <f t="shared" ca="1" si="109"/>
        <v>0</v>
      </c>
      <c r="N255" s="94">
        <f t="shared" ca="1" si="109"/>
        <v>0</v>
      </c>
      <c r="O255" s="94">
        <f t="shared" ca="1" si="109"/>
        <v>0</v>
      </c>
      <c r="P255" s="94">
        <f t="shared" ca="1" si="109"/>
        <v>0</v>
      </c>
      <c r="Q255" s="94">
        <f t="shared" ca="1" si="109"/>
        <v>0</v>
      </c>
      <c r="R255" s="94">
        <f t="shared" ca="1" si="109"/>
        <v>0</v>
      </c>
      <c r="S255" s="94">
        <f t="shared" ca="1" si="109"/>
        <v>0</v>
      </c>
      <c r="T255" s="94">
        <f t="shared" ca="1" si="109"/>
        <v>0</v>
      </c>
      <c r="U255" s="94">
        <f t="shared" ca="1" si="109"/>
        <v>0</v>
      </c>
    </row>
    <row r="256" spans="1:21" ht="15">
      <c r="A256" s="107"/>
      <c r="B256" s="102" t="str">
        <f>B$252&amp;" for debts denominated in "&amp;D256</f>
        <v>Principal amortization payments for debts denominated in GBP</v>
      </c>
      <c r="C256" s="86" t="str">
        <f>"million "&amp;D256</f>
        <v>million GBP</v>
      </c>
      <c r="D256" s="101" t="str">
        <f>$B$84</f>
        <v>GBP</v>
      </c>
      <c r="E256" s="91" t="s">
        <v>44</v>
      </c>
      <c r="F256" s="88"/>
      <c r="G256" s="89"/>
      <c r="H256" s="89"/>
      <c r="I256" s="89"/>
      <c r="J256" s="89"/>
      <c r="K256" s="139"/>
      <c r="L256" s="94">
        <f t="shared" si="109"/>
        <v>0</v>
      </c>
      <c r="M256" s="94">
        <f t="shared" ca="1" si="109"/>
        <v>0</v>
      </c>
      <c r="N256" s="94">
        <f t="shared" ca="1" si="109"/>
        <v>0</v>
      </c>
      <c r="O256" s="94">
        <f t="shared" ca="1" si="109"/>
        <v>0</v>
      </c>
      <c r="P256" s="94">
        <f t="shared" ca="1" si="109"/>
        <v>0</v>
      </c>
      <c r="Q256" s="94">
        <f t="shared" ca="1" si="109"/>
        <v>0</v>
      </c>
      <c r="R256" s="94">
        <f t="shared" ca="1" si="109"/>
        <v>0</v>
      </c>
      <c r="S256" s="94">
        <f t="shared" ca="1" si="109"/>
        <v>0</v>
      </c>
      <c r="T256" s="94">
        <f t="shared" ca="1" si="109"/>
        <v>0</v>
      </c>
      <c r="U256" s="94">
        <f t="shared" ca="1" si="109"/>
        <v>0</v>
      </c>
    </row>
    <row r="257" spans="1:21" ht="15">
      <c r="A257" s="107"/>
      <c r="B257" s="102" t="str">
        <f>B$252&amp;" for debts denominated in "&amp;D257</f>
        <v>Principal amortization payments for debts denominated in CHY</v>
      </c>
      <c r="C257" s="86" t="str">
        <f>"million "&amp;D257</f>
        <v>million CHY</v>
      </c>
      <c r="D257" s="101" t="str">
        <f>$B$85</f>
        <v>CHY</v>
      </c>
      <c r="E257" s="91" t="s">
        <v>44</v>
      </c>
      <c r="F257" s="88"/>
      <c r="G257" s="89"/>
      <c r="H257" s="89"/>
      <c r="I257" s="89"/>
      <c r="J257" s="89"/>
      <c r="K257" s="139"/>
      <c r="L257" s="94">
        <f t="shared" si="109"/>
        <v>0</v>
      </c>
      <c r="M257" s="94">
        <f t="shared" ca="1" si="109"/>
        <v>0</v>
      </c>
      <c r="N257" s="94">
        <f t="shared" ca="1" si="109"/>
        <v>0</v>
      </c>
      <c r="O257" s="94">
        <f t="shared" ca="1" si="109"/>
        <v>0</v>
      </c>
      <c r="P257" s="94">
        <f t="shared" ca="1" si="109"/>
        <v>0</v>
      </c>
      <c r="Q257" s="94">
        <f t="shared" ca="1" si="109"/>
        <v>0</v>
      </c>
      <c r="R257" s="94">
        <f t="shared" ca="1" si="109"/>
        <v>0</v>
      </c>
      <c r="S257" s="94">
        <f t="shared" ca="1" si="109"/>
        <v>0</v>
      </c>
      <c r="T257" s="94">
        <f t="shared" ca="1" si="109"/>
        <v>0</v>
      </c>
      <c r="U257" s="94">
        <f t="shared" ca="1" si="109"/>
        <v>0</v>
      </c>
    </row>
    <row r="258" spans="1:21" ht="15">
      <c r="A258" s="107"/>
      <c r="B258" s="100" t="str">
        <f>B$252&amp;" TOTAL in LCU"</f>
        <v>Principal amortization payments TOTAL in LCU</v>
      </c>
      <c r="C258" s="86" t="s">
        <v>81</v>
      </c>
      <c r="D258" s="95"/>
      <c r="E258" s="88"/>
      <c r="F258" s="88"/>
      <c r="G258" s="89"/>
      <c r="H258" s="89"/>
      <c r="I258" s="89"/>
      <c r="J258" s="89"/>
      <c r="K258" s="139"/>
      <c r="L258" s="138">
        <f t="shared" ref="L258:U258" si="110">SUMPRODUCT(L253:L257,L$81:L$85)</f>
        <v>0</v>
      </c>
      <c r="M258" s="138">
        <f t="shared" ca="1" si="110"/>
        <v>0</v>
      </c>
      <c r="N258" s="138">
        <f t="shared" ca="1" si="110"/>
        <v>6359.267788333329</v>
      </c>
      <c r="O258" s="138">
        <f t="shared" ca="1" si="110"/>
        <v>9941.8285474325439</v>
      </c>
      <c r="P258" s="138">
        <f t="shared" ca="1" si="110"/>
        <v>11030.796078813812</v>
      </c>
      <c r="Q258" s="138">
        <f t="shared" ca="1" si="110"/>
        <v>14722.40882975511</v>
      </c>
      <c r="R258" s="138">
        <f t="shared" ca="1" si="110"/>
        <v>19346.763054427542</v>
      </c>
      <c r="S258" s="138">
        <f t="shared" ca="1" si="110"/>
        <v>16567.177423611451</v>
      </c>
      <c r="T258" s="138">
        <f t="shared" ca="1" si="110"/>
        <v>18629.24702613481</v>
      </c>
      <c r="U258" s="138">
        <f t="shared" ca="1" si="110"/>
        <v>19413.823573027836</v>
      </c>
    </row>
    <row r="259" spans="1:21" ht="15">
      <c r="A259" s="107"/>
      <c r="B259" s="91"/>
      <c r="C259" s="95"/>
      <c r="D259" s="95"/>
      <c r="E259" s="88"/>
      <c r="F259" s="88"/>
      <c r="G259" s="89"/>
      <c r="H259" s="89"/>
      <c r="I259" s="89"/>
      <c r="J259" s="89"/>
      <c r="K259" s="139"/>
      <c r="L259" s="176"/>
      <c r="M259" s="94"/>
      <c r="N259" s="94"/>
      <c r="O259" s="94"/>
      <c r="P259" s="94"/>
      <c r="Q259" s="94"/>
      <c r="R259" s="94"/>
      <c r="S259" s="94"/>
      <c r="T259" s="94"/>
      <c r="U259" s="94"/>
    </row>
    <row r="260" spans="1:21" ht="15">
      <c r="A260" s="107"/>
      <c r="B260" s="106" t="s">
        <v>96</v>
      </c>
      <c r="C260" s="105"/>
      <c r="D260" s="105"/>
      <c r="E260" s="105"/>
      <c r="F260" s="104"/>
      <c r="G260" s="104"/>
      <c r="H260" s="104"/>
      <c r="I260" s="104"/>
      <c r="J260" s="104"/>
      <c r="K260" s="145"/>
      <c r="L260" s="146"/>
      <c r="M260" s="146"/>
      <c r="N260" s="146"/>
      <c r="O260" s="146"/>
      <c r="P260" s="146"/>
      <c r="Q260" s="146"/>
      <c r="R260" s="146"/>
      <c r="S260" s="146"/>
      <c r="T260" s="146"/>
      <c r="U260" s="146"/>
    </row>
    <row r="261" spans="1:21" ht="15">
      <c r="A261" s="107"/>
      <c r="B261" s="102" t="str">
        <f>B$260&amp;" for debts denominated in "&amp;D261</f>
        <v>Interest payments for debts denominated in LCU</v>
      </c>
      <c r="C261" s="86" t="str">
        <f>"million "&amp;D261</f>
        <v>million LCU</v>
      </c>
      <c r="D261" s="101" t="str">
        <f>$B$81</f>
        <v>LCU</v>
      </c>
      <c r="E261" s="91" t="s">
        <v>77</v>
      </c>
      <c r="F261" s="88"/>
      <c r="G261" s="89"/>
      <c r="H261" s="89"/>
      <c r="I261" s="89"/>
      <c r="J261" s="89"/>
      <c r="K261" s="139"/>
      <c r="L261" s="94">
        <f t="shared" ref="L261:U265" si="111">SUMIFS(L$277:L$531,$B$277:$B$531,$E261,$D$277:$D$531,$D261)</f>
        <v>0</v>
      </c>
      <c r="M261" s="94">
        <f t="shared" ca="1" si="111"/>
        <v>3496.9406729999978</v>
      </c>
      <c r="N261" s="94">
        <f t="shared" ca="1" si="111"/>
        <v>5559.7647872014177</v>
      </c>
      <c r="O261" s="94">
        <f t="shared" ca="1" si="111"/>
        <v>5378.8383585257352</v>
      </c>
      <c r="P261" s="94">
        <f t="shared" ca="1" si="111"/>
        <v>7271.8247638730309</v>
      </c>
      <c r="Q261" s="94">
        <f t="shared" ca="1" si="111"/>
        <v>8802.852780829171</v>
      </c>
      <c r="R261" s="94">
        <f t="shared" ca="1" si="111"/>
        <v>7978.2891007451417</v>
      </c>
      <c r="S261" s="94">
        <f t="shared" ca="1" si="111"/>
        <v>8824.2960411763524</v>
      </c>
      <c r="T261" s="94">
        <f t="shared" ca="1" si="111"/>
        <v>9841.1823624625249</v>
      </c>
      <c r="U261" s="94">
        <f t="shared" ca="1" si="111"/>
        <v>9379.2527814241366</v>
      </c>
    </row>
    <row r="262" spans="1:21" ht="15">
      <c r="A262" s="107"/>
      <c r="B262" s="102" t="str">
        <f>B$260&amp;" for debts denominated in "&amp;D262</f>
        <v>Interest payments for debts denominated in USD</v>
      </c>
      <c r="C262" s="86" t="str">
        <f>"million "&amp;D262</f>
        <v>million USD</v>
      </c>
      <c r="D262" s="101" t="str">
        <f>$B$82</f>
        <v>USD</v>
      </c>
      <c r="E262" s="91" t="s">
        <v>77</v>
      </c>
      <c r="F262" s="88"/>
      <c r="G262" s="89"/>
      <c r="H262" s="89"/>
      <c r="I262" s="89"/>
      <c r="J262" s="89"/>
      <c r="K262" s="139"/>
      <c r="L262" s="94">
        <f t="shared" si="111"/>
        <v>0</v>
      </c>
      <c r="M262" s="94">
        <f t="shared" ca="1" si="111"/>
        <v>0.12685874559275709</v>
      </c>
      <c r="N262" s="94">
        <f t="shared" ca="1" si="111"/>
        <v>0.12685874559275709</v>
      </c>
      <c r="O262" s="94">
        <f t="shared" ca="1" si="111"/>
        <v>0.92663333486200161</v>
      </c>
      <c r="P262" s="94">
        <f t="shared" ca="1" si="111"/>
        <v>0.92663333486200161</v>
      </c>
      <c r="Q262" s="94">
        <f t="shared" ca="1" si="111"/>
        <v>1.4702099029577287</v>
      </c>
      <c r="R262" s="94">
        <f t="shared" ca="1" si="111"/>
        <v>1.9732087520999464</v>
      </c>
      <c r="S262" s="94">
        <f t="shared" ca="1" si="111"/>
        <v>2.2576531453569051</v>
      </c>
      <c r="T262" s="94">
        <f t="shared" ca="1" si="111"/>
        <v>2.2576531453569051</v>
      </c>
      <c r="U262" s="94">
        <f t="shared" ca="1" si="111"/>
        <v>2.7645405154663347</v>
      </c>
    </row>
    <row r="263" spans="1:21" ht="15">
      <c r="A263" s="107"/>
      <c r="B263" s="102" t="str">
        <f>B$260&amp;" for debts denominated in "&amp;D263</f>
        <v>Interest payments for debts denominated in EUR</v>
      </c>
      <c r="C263" s="86" t="str">
        <f>"million "&amp;D263</f>
        <v>million EUR</v>
      </c>
      <c r="D263" s="101" t="str">
        <f>$B$83</f>
        <v>EUR</v>
      </c>
      <c r="E263" s="91" t="s">
        <v>77</v>
      </c>
      <c r="F263" s="88"/>
      <c r="G263" s="89"/>
      <c r="H263" s="89"/>
      <c r="I263" s="89"/>
      <c r="J263" s="89"/>
      <c r="K263" s="139"/>
      <c r="L263" s="94">
        <f t="shared" si="111"/>
        <v>0</v>
      </c>
      <c r="M263" s="94">
        <f t="shared" ca="1" si="111"/>
        <v>0</v>
      </c>
      <c r="N263" s="94">
        <f t="shared" ca="1" si="111"/>
        <v>0</v>
      </c>
      <c r="O263" s="94">
        <f t="shared" ca="1" si="111"/>
        <v>0</v>
      </c>
      <c r="P263" s="94">
        <f t="shared" ca="1" si="111"/>
        <v>0</v>
      </c>
      <c r="Q263" s="94">
        <f t="shared" ca="1" si="111"/>
        <v>0</v>
      </c>
      <c r="R263" s="94">
        <f t="shared" ca="1" si="111"/>
        <v>0</v>
      </c>
      <c r="S263" s="94">
        <f t="shared" ca="1" si="111"/>
        <v>0</v>
      </c>
      <c r="T263" s="94">
        <f t="shared" ca="1" si="111"/>
        <v>0</v>
      </c>
      <c r="U263" s="94">
        <f t="shared" ca="1" si="111"/>
        <v>0</v>
      </c>
    </row>
    <row r="264" spans="1:21" ht="15">
      <c r="A264" s="107"/>
      <c r="B264" s="102" t="str">
        <f>B$260&amp;" for debts denominated in "&amp;D264</f>
        <v>Interest payments for debts denominated in GBP</v>
      </c>
      <c r="C264" s="86" t="str">
        <f>"million "&amp;D264</f>
        <v>million GBP</v>
      </c>
      <c r="D264" s="101" t="str">
        <f>$B$84</f>
        <v>GBP</v>
      </c>
      <c r="E264" s="91" t="s">
        <v>77</v>
      </c>
      <c r="F264" s="88"/>
      <c r="G264" s="89"/>
      <c r="H264" s="89"/>
      <c r="I264" s="89"/>
      <c r="J264" s="89"/>
      <c r="K264" s="139"/>
      <c r="L264" s="94">
        <f t="shared" si="111"/>
        <v>0</v>
      </c>
      <c r="M264" s="94">
        <f t="shared" ca="1" si="111"/>
        <v>0</v>
      </c>
      <c r="N264" s="94">
        <f t="shared" ca="1" si="111"/>
        <v>0</v>
      </c>
      <c r="O264" s="94">
        <f t="shared" ca="1" si="111"/>
        <v>0</v>
      </c>
      <c r="P264" s="94">
        <f t="shared" ca="1" si="111"/>
        <v>0</v>
      </c>
      <c r="Q264" s="94">
        <f t="shared" ca="1" si="111"/>
        <v>0</v>
      </c>
      <c r="R264" s="94">
        <f t="shared" ca="1" si="111"/>
        <v>0</v>
      </c>
      <c r="S264" s="94">
        <f t="shared" ca="1" si="111"/>
        <v>0</v>
      </c>
      <c r="T264" s="94">
        <f t="shared" ca="1" si="111"/>
        <v>0</v>
      </c>
      <c r="U264" s="94">
        <f t="shared" ca="1" si="111"/>
        <v>0</v>
      </c>
    </row>
    <row r="265" spans="1:21" ht="15">
      <c r="A265" s="107"/>
      <c r="B265" s="102" t="str">
        <f>B$260&amp;" for debts denominated in "&amp;D265</f>
        <v>Interest payments for debts denominated in CHY</v>
      </c>
      <c r="C265" s="86" t="str">
        <f>"million "&amp;D265</f>
        <v>million CHY</v>
      </c>
      <c r="D265" s="101" t="str">
        <f>$B$85</f>
        <v>CHY</v>
      </c>
      <c r="E265" s="91" t="s">
        <v>77</v>
      </c>
      <c r="F265" s="88"/>
      <c r="G265" s="89"/>
      <c r="H265" s="89"/>
      <c r="I265" s="89"/>
      <c r="J265" s="89"/>
      <c r="K265" s="139"/>
      <c r="L265" s="94">
        <f t="shared" si="111"/>
        <v>0</v>
      </c>
      <c r="M265" s="94">
        <f t="shared" ca="1" si="111"/>
        <v>0</v>
      </c>
      <c r="N265" s="94">
        <f t="shared" ca="1" si="111"/>
        <v>0</v>
      </c>
      <c r="O265" s="94">
        <f t="shared" ca="1" si="111"/>
        <v>0</v>
      </c>
      <c r="P265" s="94">
        <f t="shared" ca="1" si="111"/>
        <v>0</v>
      </c>
      <c r="Q265" s="94">
        <f t="shared" ca="1" si="111"/>
        <v>0</v>
      </c>
      <c r="R265" s="94">
        <f t="shared" ca="1" si="111"/>
        <v>0</v>
      </c>
      <c r="S265" s="94">
        <f t="shared" ca="1" si="111"/>
        <v>0</v>
      </c>
      <c r="T265" s="94">
        <f t="shared" ca="1" si="111"/>
        <v>0</v>
      </c>
      <c r="U265" s="94">
        <f t="shared" ca="1" si="111"/>
        <v>0</v>
      </c>
    </row>
    <row r="266" spans="1:21" ht="15">
      <c r="A266" s="107"/>
      <c r="B266" s="100" t="str">
        <f>B$260&amp;" TOTAL in LCU"</f>
        <v>Interest payments TOTAL in LCU</v>
      </c>
      <c r="C266" s="86" t="s">
        <v>81</v>
      </c>
      <c r="D266" s="95"/>
      <c r="E266" s="88"/>
      <c r="F266" s="88"/>
      <c r="G266" s="89"/>
      <c r="H266" s="89"/>
      <c r="I266" s="89"/>
      <c r="J266" s="89"/>
      <c r="K266" s="139"/>
      <c r="L266" s="138">
        <f t="shared" ref="L266:U266" si="112">SUMPRODUCT(L261:L265,L$81:L$85)</f>
        <v>0</v>
      </c>
      <c r="M266" s="138">
        <f t="shared" ca="1" si="112"/>
        <v>3559.810345010821</v>
      </c>
      <c r="N266" s="138">
        <f t="shared" ca="1" si="112"/>
        <v>5622.6344592122414</v>
      </c>
      <c r="O266" s="138">
        <f t="shared" ca="1" si="112"/>
        <v>5838.0667196833247</v>
      </c>
      <c r="P266" s="138">
        <f t="shared" ca="1" si="112"/>
        <v>7731.0531250306203</v>
      </c>
      <c r="Q266" s="138">
        <f t="shared" ca="1" si="112"/>
        <v>9531.4711662161862</v>
      </c>
      <c r="R266" s="138">
        <f t="shared" ca="1" si="112"/>
        <v>8956.1876797808491</v>
      </c>
      <c r="S266" s="138">
        <f t="shared" ca="1" si="112"/>
        <v>9943.1618481774894</v>
      </c>
      <c r="T266" s="138">
        <f t="shared" ca="1" si="112"/>
        <v>10960.048169463662</v>
      </c>
      <c r="U266" s="138">
        <f t="shared" ca="1" si="112"/>
        <v>10749.325886403067</v>
      </c>
    </row>
    <row r="267" spans="1:21" ht="15">
      <c r="A267" s="107"/>
      <c r="B267" s="91"/>
      <c r="C267" s="89"/>
      <c r="D267" s="95"/>
      <c r="E267" s="88"/>
      <c r="F267" s="88"/>
      <c r="G267" s="89"/>
      <c r="H267" s="89"/>
      <c r="I267" s="89"/>
      <c r="J267" s="89"/>
      <c r="K267" s="139"/>
      <c r="L267" s="176"/>
      <c r="M267" s="94"/>
      <c r="N267" s="94"/>
      <c r="O267" s="94"/>
      <c r="P267" s="94"/>
      <c r="Q267" s="94"/>
      <c r="R267" s="94"/>
      <c r="S267" s="94"/>
      <c r="T267" s="94"/>
      <c r="U267" s="94"/>
    </row>
    <row r="268" spans="1:21" ht="15">
      <c r="A268" s="93"/>
      <c r="B268" s="106" t="s">
        <v>78</v>
      </c>
      <c r="C268" s="105"/>
      <c r="D268" s="105"/>
      <c r="E268" s="105"/>
      <c r="F268" s="104"/>
      <c r="G268" s="104"/>
      <c r="H268" s="104"/>
      <c r="I268" s="104"/>
      <c r="J268" s="104"/>
      <c r="K268" s="145"/>
      <c r="L268" s="146"/>
      <c r="M268" s="146"/>
      <c r="N268" s="146"/>
      <c r="O268" s="146"/>
      <c r="P268" s="146"/>
      <c r="Q268" s="146"/>
      <c r="R268" s="146"/>
      <c r="S268" s="146"/>
      <c r="T268" s="146"/>
      <c r="U268" s="146"/>
    </row>
    <row r="269" spans="1:21" ht="15">
      <c r="A269" s="93"/>
      <c r="B269" s="102" t="str">
        <f>B$268&amp;" for debts denominated in "&amp;D269</f>
        <v>New debt stock for debts denominated in LCU</v>
      </c>
      <c r="C269" s="86" t="str">
        <f>"million "&amp;D269</f>
        <v>million LCU</v>
      </c>
      <c r="D269" s="101" t="str">
        <f>$B$81</f>
        <v>LCU</v>
      </c>
      <c r="E269" s="91" t="s">
        <v>78</v>
      </c>
      <c r="F269" s="88"/>
      <c r="G269" s="89"/>
      <c r="H269" s="89"/>
      <c r="I269" s="89"/>
      <c r="J269" s="89"/>
      <c r="K269" s="139"/>
      <c r="L269" s="94">
        <f t="shared" ref="L269:U273" si="113">SUMIFS(L$277:L$531,$B$277:$B$531,$E269,$D$277:$D$531,$D269)</f>
        <v>36057.737819999988</v>
      </c>
      <c r="M269" s="94">
        <f t="shared" ca="1" si="113"/>
        <v>53877.640251205499</v>
      </c>
      <c r="N269" s="94">
        <f t="shared" ca="1" si="113"/>
        <v>49386.282847716691</v>
      </c>
      <c r="O269" s="94">
        <f t="shared" ca="1" si="113"/>
        <v>62374.760499262324</v>
      </c>
      <c r="P269" s="94">
        <f t="shared" ca="1" si="113"/>
        <v>73295.883033167847</v>
      </c>
      <c r="Q269" s="94">
        <f t="shared" ca="1" si="113"/>
        <v>65502.040528484824</v>
      </c>
      <c r="R269" s="94">
        <f t="shared" ca="1" si="113"/>
        <v>72772.124814260722</v>
      </c>
      <c r="S269" s="94">
        <f t="shared" ca="1" si="113"/>
        <v>83624.215986943018</v>
      </c>
      <c r="T269" s="94">
        <f t="shared" ca="1" si="113"/>
        <v>80831.035895702007</v>
      </c>
      <c r="U269" s="94">
        <f t="shared" ca="1" si="113"/>
        <v>73748.642940607417</v>
      </c>
    </row>
    <row r="270" spans="1:21" ht="15">
      <c r="A270" s="93"/>
      <c r="B270" s="102" t="str">
        <f>B$268&amp;" for debts denominated in "&amp;D270</f>
        <v>New debt stock for debts denominated in USD</v>
      </c>
      <c r="C270" s="86" t="str">
        <f>"million "&amp;D270</f>
        <v>million USD</v>
      </c>
      <c r="D270" s="101" t="str">
        <f>$B$82</f>
        <v>USD</v>
      </c>
      <c r="E270" s="91" t="s">
        <v>78</v>
      </c>
      <c r="F270" s="88"/>
      <c r="G270" s="89"/>
      <c r="H270" s="89"/>
      <c r="I270" s="89"/>
      <c r="J270" s="89"/>
      <c r="K270" s="139"/>
      <c r="L270" s="94">
        <f t="shared" si="113"/>
        <v>5.1362421164343415</v>
      </c>
      <c r="M270" s="94">
        <f t="shared" ca="1" si="113"/>
        <v>5.1362421164343415</v>
      </c>
      <c r="N270" s="94">
        <f t="shared" ca="1" si="113"/>
        <v>37.51742253773282</v>
      </c>
      <c r="O270" s="94">
        <f t="shared" ca="1" si="113"/>
        <v>37.51742253773282</v>
      </c>
      <c r="P270" s="94">
        <f t="shared" ca="1" si="113"/>
        <v>59.525687316913462</v>
      </c>
      <c r="Q270" s="94">
        <f t="shared" ca="1" si="113"/>
        <v>79.891046137155229</v>
      </c>
      <c r="R270" s="94">
        <f t="shared" ca="1" si="113"/>
        <v>91.407597602357612</v>
      </c>
      <c r="S270" s="94">
        <f t="shared" ca="1" si="113"/>
        <v>91.407597602357612</v>
      </c>
      <c r="T270" s="94">
        <f t="shared" ca="1" si="113"/>
        <v>111.93039440662729</v>
      </c>
      <c r="U270" s="94">
        <f t="shared" ca="1" si="113"/>
        <v>134.34424752827772</v>
      </c>
    </row>
    <row r="271" spans="1:21" ht="15">
      <c r="A271" s="93"/>
      <c r="B271" s="102" t="str">
        <f>B$268&amp;" for debts denominated in "&amp;D271</f>
        <v>New debt stock for debts denominated in EUR</v>
      </c>
      <c r="C271" s="86" t="str">
        <f>"million "&amp;D271</f>
        <v>million EUR</v>
      </c>
      <c r="D271" s="101" t="str">
        <f>$B$83</f>
        <v>EUR</v>
      </c>
      <c r="E271" s="91" t="s">
        <v>78</v>
      </c>
      <c r="F271" s="88"/>
      <c r="G271" s="89"/>
      <c r="H271" s="89"/>
      <c r="I271" s="89"/>
      <c r="J271" s="89"/>
      <c r="K271" s="139"/>
      <c r="L271" s="94">
        <f t="shared" si="113"/>
        <v>0</v>
      </c>
      <c r="M271" s="94">
        <f t="shared" ca="1" si="113"/>
        <v>0</v>
      </c>
      <c r="N271" s="94">
        <f t="shared" ca="1" si="113"/>
        <v>0</v>
      </c>
      <c r="O271" s="94">
        <f t="shared" ca="1" si="113"/>
        <v>0</v>
      </c>
      <c r="P271" s="94">
        <f t="shared" ca="1" si="113"/>
        <v>0</v>
      </c>
      <c r="Q271" s="94">
        <f t="shared" ca="1" si="113"/>
        <v>0</v>
      </c>
      <c r="R271" s="94">
        <f t="shared" ca="1" si="113"/>
        <v>0</v>
      </c>
      <c r="S271" s="94">
        <f t="shared" ca="1" si="113"/>
        <v>0</v>
      </c>
      <c r="T271" s="94">
        <f t="shared" ca="1" si="113"/>
        <v>0</v>
      </c>
      <c r="U271" s="94">
        <f t="shared" ca="1" si="113"/>
        <v>0</v>
      </c>
    </row>
    <row r="272" spans="1:21" ht="15">
      <c r="A272" s="93"/>
      <c r="B272" s="102" t="str">
        <f>B$268&amp;" for debts denominated in "&amp;D272</f>
        <v>New debt stock for debts denominated in GBP</v>
      </c>
      <c r="C272" s="86" t="str">
        <f>"million "&amp;D272</f>
        <v>million GBP</v>
      </c>
      <c r="D272" s="101" t="str">
        <f>$B$84</f>
        <v>GBP</v>
      </c>
      <c r="E272" s="91" t="s">
        <v>78</v>
      </c>
      <c r="F272" s="88"/>
      <c r="G272" s="89"/>
      <c r="H272" s="89"/>
      <c r="I272" s="89"/>
      <c r="J272" s="89"/>
      <c r="K272" s="139"/>
      <c r="L272" s="94">
        <f t="shared" si="113"/>
        <v>0</v>
      </c>
      <c r="M272" s="94">
        <f t="shared" ca="1" si="113"/>
        <v>0</v>
      </c>
      <c r="N272" s="94">
        <f t="shared" ca="1" si="113"/>
        <v>0</v>
      </c>
      <c r="O272" s="94">
        <f t="shared" ca="1" si="113"/>
        <v>0</v>
      </c>
      <c r="P272" s="94">
        <f t="shared" ca="1" si="113"/>
        <v>0</v>
      </c>
      <c r="Q272" s="94">
        <f t="shared" ca="1" si="113"/>
        <v>0</v>
      </c>
      <c r="R272" s="94">
        <f t="shared" ca="1" si="113"/>
        <v>0</v>
      </c>
      <c r="S272" s="94">
        <f t="shared" ca="1" si="113"/>
        <v>0</v>
      </c>
      <c r="T272" s="94">
        <f t="shared" ca="1" si="113"/>
        <v>0</v>
      </c>
      <c r="U272" s="94">
        <f t="shared" ca="1" si="113"/>
        <v>0</v>
      </c>
    </row>
    <row r="273" spans="1:21" ht="15">
      <c r="A273" s="93"/>
      <c r="B273" s="102" t="str">
        <f>B$268&amp;" for debts denominated in "&amp;D273</f>
        <v>New debt stock for debts denominated in CHY</v>
      </c>
      <c r="C273" s="86" t="str">
        <f>"million "&amp;D273</f>
        <v>million CHY</v>
      </c>
      <c r="D273" s="101" t="str">
        <f>$B$85</f>
        <v>CHY</v>
      </c>
      <c r="E273" s="91" t="s">
        <v>78</v>
      </c>
      <c r="F273" s="88"/>
      <c r="G273" s="89"/>
      <c r="H273" s="89"/>
      <c r="I273" s="89"/>
      <c r="J273" s="89"/>
      <c r="K273" s="139"/>
      <c r="L273" s="94">
        <f t="shared" si="113"/>
        <v>0</v>
      </c>
      <c r="M273" s="94">
        <f t="shared" ca="1" si="113"/>
        <v>0</v>
      </c>
      <c r="N273" s="94">
        <f t="shared" ca="1" si="113"/>
        <v>0</v>
      </c>
      <c r="O273" s="94">
        <f t="shared" ca="1" si="113"/>
        <v>0</v>
      </c>
      <c r="P273" s="94">
        <f t="shared" ca="1" si="113"/>
        <v>0</v>
      </c>
      <c r="Q273" s="94">
        <f t="shared" ca="1" si="113"/>
        <v>0</v>
      </c>
      <c r="R273" s="94">
        <f t="shared" ca="1" si="113"/>
        <v>0</v>
      </c>
      <c r="S273" s="94">
        <f t="shared" ca="1" si="113"/>
        <v>0</v>
      </c>
      <c r="T273" s="94">
        <f t="shared" ca="1" si="113"/>
        <v>0</v>
      </c>
      <c r="U273" s="94">
        <f t="shared" ca="1" si="113"/>
        <v>0</v>
      </c>
    </row>
    <row r="274" spans="1:21" ht="15">
      <c r="A274" s="93"/>
      <c r="B274" s="100" t="str">
        <f>B$268&amp;" TOTAL in LCU"</f>
        <v>New debt stock TOTAL in LCU</v>
      </c>
      <c r="C274" s="86" t="s">
        <v>81</v>
      </c>
      <c r="D274" s="95"/>
      <c r="E274" s="88"/>
      <c r="F274" s="88"/>
      <c r="G274" s="89"/>
      <c r="H274" s="89"/>
      <c r="I274" s="89"/>
      <c r="J274" s="89"/>
      <c r="K274" s="139"/>
      <c r="L274" s="138">
        <f t="shared" ref="L274:U274" si="114">SUMPRODUCT(L269:L273,L$81:L$85)</f>
        <v>38178.954451666206</v>
      </c>
      <c r="M274" s="138">
        <f t="shared" ca="1" si="114"/>
        <v>56423.10020920496</v>
      </c>
      <c r="N274" s="138">
        <f t="shared" ca="1" si="114"/>
        <v>67979.467248346627</v>
      </c>
      <c r="O274" s="138">
        <f t="shared" ca="1" si="114"/>
        <v>80967.94489989226</v>
      </c>
      <c r="P274" s="138">
        <f t="shared" ca="1" si="114"/>
        <v>102796.09935918235</v>
      </c>
      <c r="Q274" s="138">
        <f t="shared" ca="1" si="114"/>
        <v>105095.0843015053</v>
      </c>
      <c r="R274" s="138">
        <f t="shared" ca="1" si="114"/>
        <v>118072.63329481793</v>
      </c>
      <c r="S274" s="138">
        <f t="shared" ca="1" si="114"/>
        <v>128924.72446750023</v>
      </c>
      <c r="T274" s="138">
        <f t="shared" ca="1" si="114"/>
        <v>136302.39619889361</v>
      </c>
      <c r="U274" s="138">
        <f t="shared" ca="1" si="114"/>
        <v>140328.03988465152</v>
      </c>
    </row>
    <row r="275" spans="1:21" ht="15">
      <c r="A275" s="93"/>
      <c r="B275" s="89"/>
      <c r="C275" s="89"/>
      <c r="D275" s="95"/>
      <c r="E275" s="88"/>
      <c r="F275" s="88"/>
      <c r="G275" s="89"/>
      <c r="H275" s="89"/>
      <c r="I275" s="89"/>
      <c r="J275" s="89"/>
      <c r="K275" s="139"/>
      <c r="L275" s="176"/>
      <c r="M275" s="94"/>
      <c r="N275" s="94"/>
      <c r="O275" s="94"/>
      <c r="P275" s="94"/>
      <c r="Q275" s="94"/>
      <c r="R275" s="94"/>
      <c r="S275" s="94"/>
      <c r="T275" s="94"/>
      <c r="U275" s="94"/>
    </row>
    <row r="276" spans="1:21" ht="15">
      <c r="A276" s="93"/>
      <c r="B276" s="99" t="s">
        <v>95</v>
      </c>
      <c r="C276" s="98"/>
      <c r="D276" s="98"/>
      <c r="E276" s="98"/>
      <c r="F276" s="97"/>
      <c r="G276" s="97"/>
      <c r="H276" s="97"/>
      <c r="I276" s="97"/>
      <c r="J276" s="97"/>
      <c r="K276" s="147"/>
      <c r="L276" s="148"/>
      <c r="M276" s="148"/>
      <c r="N276" s="148"/>
      <c r="O276" s="148"/>
      <c r="P276" s="148"/>
      <c r="Q276" s="148"/>
      <c r="R276" s="148"/>
      <c r="S276" s="148"/>
      <c r="T276" s="148"/>
      <c r="U276" s="148"/>
    </row>
    <row r="277" spans="1:21" ht="15">
      <c r="A277" s="93"/>
      <c r="B277" s="184" t="s">
        <v>94</v>
      </c>
      <c r="C277" s="85"/>
      <c r="D277" s="168"/>
      <c r="E277" s="165"/>
      <c r="F277" s="89"/>
      <c r="G277" s="89"/>
      <c r="H277" s="89"/>
      <c r="I277" s="89"/>
      <c r="J277" s="89"/>
      <c r="K277" s="139"/>
      <c r="L277" s="94"/>
      <c r="M277" s="94"/>
      <c r="N277" s="94"/>
      <c r="O277" s="94"/>
      <c r="P277" s="94"/>
      <c r="Q277" s="94"/>
      <c r="R277" s="94"/>
      <c r="S277" s="94"/>
      <c r="T277" s="94"/>
      <c r="U277" s="94"/>
    </row>
    <row r="278" spans="1:21" ht="15">
      <c r="A278" s="93"/>
      <c r="B278" s="182" t="s">
        <v>7</v>
      </c>
      <c r="C278" s="155" t="str">
        <f>IF(C283="Domestic","LCU","USD")</f>
        <v>LCU</v>
      </c>
      <c r="D278" s="86"/>
      <c r="E278" s="86"/>
      <c r="F278" s="127"/>
      <c r="G278" s="127"/>
      <c r="H278" s="127"/>
      <c r="I278" s="127"/>
      <c r="J278" s="127"/>
      <c r="K278" s="128"/>
      <c r="L278" s="128"/>
      <c r="M278" s="128"/>
      <c r="N278" s="128"/>
      <c r="O278" s="128"/>
      <c r="P278" s="128"/>
      <c r="Q278" s="128"/>
      <c r="R278" s="128"/>
      <c r="S278" s="128"/>
      <c r="T278" s="128"/>
      <c r="U278" s="128"/>
    </row>
    <row r="279" spans="1:21" ht="15">
      <c r="A279" s="93"/>
      <c r="B279" s="182" t="s">
        <v>116</v>
      </c>
      <c r="C279" s="156">
        <f>SUMIF($E$63:$E$72,$B277,H$63:H$72)</f>
        <v>5</v>
      </c>
      <c r="D279" s="86"/>
      <c r="E279" s="86"/>
      <c r="F279" s="127"/>
      <c r="G279" s="127"/>
      <c r="H279" s="127"/>
      <c r="I279" s="127"/>
      <c r="J279" s="127"/>
      <c r="K279" s="128"/>
      <c r="L279" s="128"/>
      <c r="M279" s="128"/>
      <c r="N279" s="128"/>
      <c r="O279" s="128"/>
      <c r="P279" s="128"/>
      <c r="Q279" s="128"/>
      <c r="R279" s="128"/>
      <c r="S279" s="128"/>
      <c r="T279" s="128"/>
      <c r="U279" s="128"/>
    </row>
    <row r="280" spans="1:21" ht="15">
      <c r="A280" s="93"/>
      <c r="B280" s="182" t="s">
        <v>115</v>
      </c>
      <c r="C280" s="157">
        <f>SUMIF($E$63:$E$72,$B277,I$63:I$72)</f>
        <v>1</v>
      </c>
      <c r="D280" s="86"/>
      <c r="E280" s="86"/>
      <c r="F280" s="127"/>
      <c r="G280" s="127"/>
      <c r="H280" s="127"/>
      <c r="I280" s="127"/>
      <c r="J280" s="127"/>
      <c r="K280" s="128"/>
      <c r="L280" s="128"/>
      <c r="M280" s="128"/>
      <c r="N280" s="128"/>
      <c r="O280" s="128"/>
      <c r="P280" s="128"/>
      <c r="Q280" s="128"/>
      <c r="R280" s="128"/>
      <c r="S280" s="128"/>
      <c r="T280" s="128"/>
      <c r="U280" s="128"/>
    </row>
    <row r="281" spans="1:21" ht="15">
      <c r="A281" s="93"/>
      <c r="B281" s="182" t="s">
        <v>114</v>
      </c>
      <c r="C281" s="158">
        <f>SUMIF($E$63:$E$72,$B277,G$63:G$72)</f>
        <v>0.15</v>
      </c>
      <c r="D281" s="86"/>
      <c r="E281" s="86"/>
      <c r="F281" s="127"/>
      <c r="G281" s="127"/>
      <c r="H281" s="127"/>
      <c r="I281" s="127"/>
      <c r="J281" s="127"/>
      <c r="K281" s="128"/>
      <c r="L281" s="128"/>
      <c r="M281" s="128"/>
      <c r="N281" s="128"/>
      <c r="O281" s="128"/>
      <c r="P281" s="128"/>
      <c r="Q281" s="128"/>
      <c r="R281" s="128"/>
      <c r="S281" s="128"/>
      <c r="T281" s="128"/>
      <c r="U281" s="128"/>
    </row>
    <row r="282" spans="1:21" ht="15">
      <c r="A282" s="93"/>
      <c r="B282" s="182" t="s">
        <v>113</v>
      </c>
      <c r="C282" s="91" t="s">
        <v>127</v>
      </c>
      <c r="D282" s="86"/>
      <c r="E282" s="86"/>
      <c r="F282" s="127"/>
      <c r="G282" s="127"/>
      <c r="H282" s="127"/>
      <c r="I282" s="127"/>
      <c r="J282" s="127"/>
      <c r="K282" s="128"/>
      <c r="L282" s="128"/>
      <c r="M282" s="128"/>
      <c r="N282" s="128"/>
      <c r="O282" s="128"/>
      <c r="P282" s="128"/>
      <c r="Q282" s="128"/>
      <c r="R282" s="128"/>
      <c r="S282" s="128"/>
      <c r="T282" s="128"/>
      <c r="U282" s="128"/>
    </row>
    <row r="283" spans="1:21" ht="15">
      <c r="A283" s="93"/>
      <c r="B283" s="182" t="str">
        <f>"Classified as External or Domestic?"</f>
        <v>Classified as External or Domestic?</v>
      </c>
      <c r="C283" s="157" t="str">
        <f>VLOOKUP(B277,$E$63:$I$72,2,FALSE)</f>
        <v>Domestic</v>
      </c>
      <c r="D283" s="86"/>
      <c r="E283" s="86"/>
      <c r="F283" s="127"/>
      <c r="G283" s="127"/>
      <c r="H283" s="127"/>
      <c r="I283" s="127"/>
      <c r="J283" s="127"/>
      <c r="K283" s="128"/>
      <c r="L283" s="128"/>
      <c r="M283" s="128"/>
      <c r="N283" s="128"/>
      <c r="O283" s="128"/>
      <c r="P283" s="128"/>
      <c r="Q283" s="128"/>
      <c r="R283" s="128"/>
      <c r="S283" s="128"/>
      <c r="T283" s="128"/>
      <c r="U283" s="128"/>
    </row>
    <row r="284" spans="1:21" ht="15">
      <c r="A284" s="93"/>
      <c r="B284" s="182" t="s">
        <v>153</v>
      </c>
      <c r="C284" s="86" t="s">
        <v>152</v>
      </c>
      <c r="D284" s="86"/>
      <c r="E284" s="86"/>
      <c r="F284" s="127"/>
      <c r="G284" s="127"/>
      <c r="H284" s="127"/>
      <c r="I284" s="127"/>
      <c r="J284" s="127"/>
      <c r="K284" s="128"/>
      <c r="L284" s="183">
        <f>L285/L$101*100</f>
        <v>10.98966139921853</v>
      </c>
      <c r="M284" s="183">
        <f t="shared" ref="M284:U284" ca="1" si="115">M285/M$101*100</f>
        <v>43.085459264054975</v>
      </c>
      <c r="N284" s="183">
        <f t="shared" ca="1" si="115"/>
        <v>24.313233482773462</v>
      </c>
      <c r="O284" s="183">
        <f t="shared" ca="1" si="115"/>
        <v>25.632287959321776</v>
      </c>
      <c r="P284" s="183">
        <f t="shared" ca="1" si="115"/>
        <v>14.526424604403914</v>
      </c>
      <c r="Q284" s="183">
        <f t="shared" ca="1" si="115"/>
        <v>24.718427391349458</v>
      </c>
      <c r="R284" s="183">
        <f t="shared" ca="1" si="115"/>
        <v>23.675904406754526</v>
      </c>
      <c r="S284" s="183">
        <f t="shared" ca="1" si="115"/>
        <v>30.969721677387792</v>
      </c>
      <c r="T284" s="183">
        <f t="shared" ca="1" si="115"/>
        <v>22.581247752861788</v>
      </c>
      <c r="U284" s="183">
        <f t="shared" ca="1" si="115"/>
        <v>31.87822703918798</v>
      </c>
    </row>
    <row r="285" spans="1:21" ht="15">
      <c r="A285" s="93"/>
      <c r="B285" s="182" t="s">
        <v>84</v>
      </c>
      <c r="C285" s="88" t="s">
        <v>81</v>
      </c>
      <c r="D285" s="91" t="str">
        <f>C283</f>
        <v>Domestic</v>
      </c>
      <c r="E285" s="88"/>
      <c r="F285" s="95"/>
      <c r="G285" s="89"/>
      <c r="H285" s="89"/>
      <c r="I285" s="89"/>
      <c r="J285" s="89"/>
      <c r="K285" s="139"/>
      <c r="L285" s="159">
        <f>SUMIF($E$63:$E$72,$B277,L$63:L$72)*L289</f>
        <v>4195.7378199999857</v>
      </c>
      <c r="M285" s="159">
        <f t="shared" ref="M285:U285" si="116">SUMIF($E$63:$E$72,$B277,M$63:M$72)*M289</f>
        <v>7677.7868028913927</v>
      </c>
      <c r="N285" s="159">
        <f t="shared" si="116"/>
        <v>4355.8701255250726</v>
      </c>
      <c r="O285" s="159">
        <f t="shared" si="116"/>
        <v>5877.5621148763003</v>
      </c>
      <c r="P285" s="159">
        <f t="shared" si="116"/>
        <v>4773.2306757160404</v>
      </c>
      <c r="Q285" s="159">
        <f t="shared" si="116"/>
        <v>4207.4208605467902</v>
      </c>
      <c r="R285" s="159">
        <f t="shared" si="116"/>
        <v>7653.0732205640015</v>
      </c>
      <c r="S285" s="159">
        <f t="shared" si="116"/>
        <v>8491.6711702475623</v>
      </c>
      <c r="T285" s="159">
        <f t="shared" si="116"/>
        <v>5872.6867575229335</v>
      </c>
      <c r="U285" s="159">
        <f t="shared" si="116"/>
        <v>7472.0865895318457</v>
      </c>
    </row>
    <row r="286" spans="1:21" ht="15">
      <c r="A286" s="93"/>
      <c r="B286" s="182" t="s">
        <v>83</v>
      </c>
      <c r="C286" s="88" t="s">
        <v>81</v>
      </c>
      <c r="D286" s="91" t="str">
        <f>C283</f>
        <v>Domestic</v>
      </c>
      <c r="E286" s="88"/>
      <c r="F286" s="95"/>
      <c r="G286" s="89"/>
      <c r="H286" s="89"/>
      <c r="I286" s="89"/>
      <c r="J286" s="89"/>
      <c r="K286" s="139"/>
      <c r="L286" s="150"/>
      <c r="M286" s="94">
        <f t="shared" ref="M286:U286" ca="1" si="117">M292*M289</f>
        <v>0</v>
      </c>
      <c r="N286" s="94">
        <f t="shared" ca="1" si="117"/>
        <v>1048.9344549999964</v>
      </c>
      <c r="O286" s="94">
        <f t="shared" ca="1" si="117"/>
        <v>2968.3811557228446</v>
      </c>
      <c r="P286" s="94">
        <f t="shared" ca="1" si="117"/>
        <v>4057.3486871041127</v>
      </c>
      <c r="Q286" s="94">
        <f t="shared" ca="1" si="117"/>
        <v>5526.7392158231878</v>
      </c>
      <c r="R286" s="94">
        <f t="shared" ca="1" si="117"/>
        <v>5671.1124297522019</v>
      </c>
      <c r="S286" s="94">
        <f t="shared" ca="1" si="117"/>
        <v>4803.5209441660509</v>
      </c>
      <c r="T286" s="94">
        <f t="shared" ca="1" si="117"/>
        <v>5627.8217179257827</v>
      </c>
      <c r="U286" s="94">
        <f t="shared" ca="1" si="117"/>
        <v>6281.3489817685986</v>
      </c>
    </row>
    <row r="287" spans="1:21" ht="15">
      <c r="A287" s="93"/>
      <c r="B287" s="182" t="s">
        <v>101</v>
      </c>
      <c r="C287" s="88" t="s">
        <v>81</v>
      </c>
      <c r="D287" s="91" t="str">
        <f>C283</f>
        <v>Domestic</v>
      </c>
      <c r="E287" s="88"/>
      <c r="F287" s="95"/>
      <c r="G287" s="89"/>
      <c r="H287" s="89"/>
      <c r="I287" s="89"/>
      <c r="J287" s="89"/>
      <c r="K287" s="139"/>
      <c r="L287" s="150"/>
      <c r="M287" s="94">
        <f t="shared" ref="M287:U287" si="118">M293*M289</f>
        <v>629.36067299999786</v>
      </c>
      <c r="N287" s="94">
        <f t="shared" ca="1" si="118"/>
        <v>1781.0286934337066</v>
      </c>
      <c r="O287" s="94">
        <f t="shared" ca="1" si="118"/>
        <v>2277.0690440124681</v>
      </c>
      <c r="P287" s="94">
        <f t="shared" ca="1" si="118"/>
        <v>2713.4461878854863</v>
      </c>
      <c r="Q287" s="94">
        <f t="shared" ca="1" si="118"/>
        <v>2820.8284861772754</v>
      </c>
      <c r="R287" s="94">
        <f t="shared" ca="1" si="118"/>
        <v>2622.9307328858154</v>
      </c>
      <c r="S287" s="94">
        <f t="shared" ca="1" si="118"/>
        <v>2920.2248515075858</v>
      </c>
      <c r="T287" s="94">
        <f t="shared" ca="1" si="118"/>
        <v>3473.4473854198122</v>
      </c>
      <c r="U287" s="94">
        <f t="shared" ca="1" si="118"/>
        <v>3510.1771413593847</v>
      </c>
    </row>
    <row r="288" spans="1:21" ht="15">
      <c r="A288" s="93"/>
      <c r="B288" s="182" t="s">
        <v>82</v>
      </c>
      <c r="C288" s="88" t="s">
        <v>81</v>
      </c>
      <c r="D288" s="91" t="str">
        <f>C283</f>
        <v>Domestic</v>
      </c>
      <c r="E288" s="88"/>
      <c r="F288" s="95"/>
      <c r="G288" s="89"/>
      <c r="H288" s="89"/>
      <c r="I288" s="89"/>
      <c r="J288" s="89"/>
      <c r="K288" s="139"/>
      <c r="L288" s="94">
        <f t="shared" ref="L288:U288" si="119">L291*L289</f>
        <v>4195.7378199999857</v>
      </c>
      <c r="M288" s="94">
        <f t="shared" ca="1" si="119"/>
        <v>11873.524622891378</v>
      </c>
      <c r="N288" s="94">
        <f t="shared" ca="1" si="119"/>
        <v>15180.460293416454</v>
      </c>
      <c r="O288" s="94">
        <f t="shared" ca="1" si="119"/>
        <v>18089.641252569909</v>
      </c>
      <c r="P288" s="94">
        <f t="shared" ca="1" si="119"/>
        <v>18805.523241181836</v>
      </c>
      <c r="Q288" s="94">
        <f t="shared" ca="1" si="119"/>
        <v>17486.204885905438</v>
      </c>
      <c r="R288" s="94">
        <f t="shared" ca="1" si="119"/>
        <v>19468.165676717239</v>
      </c>
      <c r="S288" s="94">
        <f t="shared" ca="1" si="119"/>
        <v>23156.315902798749</v>
      </c>
      <c r="T288" s="94">
        <f t="shared" ca="1" si="119"/>
        <v>23401.180942395898</v>
      </c>
      <c r="U288" s="94">
        <f t="shared" ca="1" si="119"/>
        <v>24591.918550159146</v>
      </c>
    </row>
    <row r="289" spans="1:21" ht="15">
      <c r="A289" s="93"/>
      <c r="B289" s="182" t="s">
        <v>80</v>
      </c>
      <c r="C289" s="85" t="str">
        <f>"LCU per unit of "&amp;D288</f>
        <v>LCU per unit of Domestic</v>
      </c>
      <c r="D289" s="91" t="str">
        <f>C278</f>
        <v>LCU</v>
      </c>
      <c r="E289" s="88"/>
      <c r="F289" s="95"/>
      <c r="G289" s="89"/>
      <c r="H289" s="89"/>
      <c r="I289" s="89"/>
      <c r="J289" s="89"/>
      <c r="K289" s="139"/>
      <c r="L289" s="94">
        <f t="shared" ref="L289:U289" si="120">INDEX($L$81:$U$85,MATCH($D289,$B$81:$B$85,0),MATCH(L$78,$L$78:$U$78,0))</f>
        <v>1</v>
      </c>
      <c r="M289" s="94">
        <f t="shared" si="120"/>
        <v>1</v>
      </c>
      <c r="N289" s="94">
        <f t="shared" si="120"/>
        <v>1</v>
      </c>
      <c r="O289" s="94">
        <f t="shared" si="120"/>
        <v>1</v>
      </c>
      <c r="P289" s="94">
        <f t="shared" si="120"/>
        <v>1</v>
      </c>
      <c r="Q289" s="94">
        <f t="shared" si="120"/>
        <v>1</v>
      </c>
      <c r="R289" s="94">
        <f t="shared" si="120"/>
        <v>1</v>
      </c>
      <c r="S289" s="94">
        <f t="shared" si="120"/>
        <v>1</v>
      </c>
      <c r="T289" s="94">
        <f t="shared" si="120"/>
        <v>1</v>
      </c>
      <c r="U289" s="94">
        <f t="shared" si="120"/>
        <v>1</v>
      </c>
    </row>
    <row r="290" spans="1:21" ht="15">
      <c r="A290" s="93"/>
      <c r="B290" s="182" t="s">
        <v>79</v>
      </c>
      <c r="C290" s="85" t="str">
        <f>"million "&amp;D289</f>
        <v>million LCU</v>
      </c>
      <c r="D290" s="91" t="str">
        <f>D289</f>
        <v>LCU</v>
      </c>
      <c r="E290" s="167"/>
      <c r="F290" s="90"/>
      <c r="G290" s="89"/>
      <c r="H290" s="89"/>
      <c r="I290" s="89"/>
      <c r="J290" s="89"/>
      <c r="K290" s="139"/>
      <c r="L290" s="183">
        <f t="shared" ref="L290:U290" si="121">L285/L289</f>
        <v>4195.7378199999857</v>
      </c>
      <c r="M290" s="183">
        <f t="shared" si="121"/>
        <v>7677.7868028913927</v>
      </c>
      <c r="N290" s="183">
        <f t="shared" si="121"/>
        <v>4355.8701255250726</v>
      </c>
      <c r="O290" s="183">
        <f t="shared" si="121"/>
        <v>5877.5621148763003</v>
      </c>
      <c r="P290" s="183">
        <f t="shared" si="121"/>
        <v>4773.2306757160404</v>
      </c>
      <c r="Q290" s="183">
        <f t="shared" si="121"/>
        <v>4207.4208605467902</v>
      </c>
      <c r="R290" s="183">
        <f t="shared" si="121"/>
        <v>7653.0732205640015</v>
      </c>
      <c r="S290" s="183">
        <f t="shared" si="121"/>
        <v>8491.6711702475623</v>
      </c>
      <c r="T290" s="183">
        <f t="shared" si="121"/>
        <v>5872.6867575229335</v>
      </c>
      <c r="U290" s="183">
        <f t="shared" si="121"/>
        <v>7472.0865895318457</v>
      </c>
    </row>
    <row r="291" spans="1:21" ht="15">
      <c r="A291" s="93"/>
      <c r="B291" s="182" t="s">
        <v>78</v>
      </c>
      <c r="C291" s="85" t="str">
        <f>"million "&amp;D290</f>
        <v>million LCU</v>
      </c>
      <c r="D291" s="91" t="str">
        <f>D290</f>
        <v>LCU</v>
      </c>
      <c r="E291" s="88"/>
      <c r="F291" s="90"/>
      <c r="G291" s="89"/>
      <c r="H291" s="89"/>
      <c r="I291" s="89"/>
      <c r="J291" s="89"/>
      <c r="K291" s="139"/>
      <c r="L291" s="94">
        <f>L290</f>
        <v>4195.7378199999857</v>
      </c>
      <c r="M291" s="94">
        <f t="shared" ref="M291:U291" ca="1" si="122">L291+M290-M292</f>
        <v>11873.524622891378</v>
      </c>
      <c r="N291" s="94">
        <f t="shared" ca="1" si="122"/>
        <v>15180.460293416454</v>
      </c>
      <c r="O291" s="94">
        <f t="shared" ca="1" si="122"/>
        <v>18089.641252569909</v>
      </c>
      <c r="P291" s="94">
        <f t="shared" ca="1" si="122"/>
        <v>18805.523241181836</v>
      </c>
      <c r="Q291" s="94">
        <f t="shared" ca="1" si="122"/>
        <v>17486.204885905438</v>
      </c>
      <c r="R291" s="94">
        <f t="shared" ca="1" si="122"/>
        <v>19468.165676717239</v>
      </c>
      <c r="S291" s="94">
        <f t="shared" ca="1" si="122"/>
        <v>23156.315902798749</v>
      </c>
      <c r="T291" s="94">
        <f t="shared" ca="1" si="122"/>
        <v>23401.180942395898</v>
      </c>
      <c r="U291" s="94">
        <f t="shared" ca="1" si="122"/>
        <v>24591.918550159146</v>
      </c>
    </row>
    <row r="292" spans="1:21" ht="15">
      <c r="A292" s="93"/>
      <c r="B292" s="182" t="s">
        <v>44</v>
      </c>
      <c r="C292" s="85" t="str">
        <f>"million "&amp;D291</f>
        <v>million LCU</v>
      </c>
      <c r="D292" s="91" t="str">
        <f>D291</f>
        <v>LCU</v>
      </c>
      <c r="E292" s="88"/>
      <c r="F292" s="90"/>
      <c r="G292" s="89"/>
      <c r="H292" s="89"/>
      <c r="I292" s="89"/>
      <c r="J292" s="89"/>
      <c r="K292" s="139"/>
      <c r="L292" s="150"/>
      <c r="M292" s="94">
        <f t="shared" ref="M292:U292" ca="1" si="123">IF(M$241&gt;$C279-1,SUM(OFFSET($L290,0,M$241-$C279,1,$C279-$C280))/($C279-$C280),IF(M$241&lt;$C280+1,0,SUM(OFFSET($L290,0,0,1,M$241-$C280))/($C279-$C280)))</f>
        <v>0</v>
      </c>
      <c r="N292" s="94">
        <f t="shared" ca="1" si="123"/>
        <v>1048.9344549999964</v>
      </c>
      <c r="O292" s="94">
        <f t="shared" ca="1" si="123"/>
        <v>2968.3811557228446</v>
      </c>
      <c r="P292" s="94">
        <f t="shared" ca="1" si="123"/>
        <v>4057.3486871041127</v>
      </c>
      <c r="Q292" s="94">
        <f t="shared" ca="1" si="123"/>
        <v>5526.7392158231878</v>
      </c>
      <c r="R292" s="94">
        <f t="shared" ca="1" si="123"/>
        <v>5671.1124297522019</v>
      </c>
      <c r="S292" s="94">
        <f t="shared" ca="1" si="123"/>
        <v>4803.5209441660509</v>
      </c>
      <c r="T292" s="94">
        <f t="shared" ca="1" si="123"/>
        <v>5627.8217179257827</v>
      </c>
      <c r="U292" s="94">
        <f t="shared" ca="1" si="123"/>
        <v>6281.3489817685986</v>
      </c>
    </row>
    <row r="293" spans="1:21" ht="15">
      <c r="A293" s="93"/>
      <c r="B293" s="182" t="s">
        <v>77</v>
      </c>
      <c r="C293" s="85" t="str">
        <f>"million "&amp;D292</f>
        <v>million LCU</v>
      </c>
      <c r="D293" s="91" t="str">
        <f>D292</f>
        <v>LCU</v>
      </c>
      <c r="E293" s="88"/>
      <c r="F293" s="90"/>
      <c r="G293" s="89"/>
      <c r="H293" s="89"/>
      <c r="I293" s="89"/>
      <c r="J293" s="89"/>
      <c r="K293" s="139"/>
      <c r="L293" s="150"/>
      <c r="M293" s="94">
        <f t="shared" ref="M293:U293" si="124">L291*$C281</f>
        <v>629.36067299999786</v>
      </c>
      <c r="N293" s="94">
        <f t="shared" ca="1" si="124"/>
        <v>1781.0286934337066</v>
      </c>
      <c r="O293" s="94">
        <f t="shared" ca="1" si="124"/>
        <v>2277.0690440124681</v>
      </c>
      <c r="P293" s="94">
        <f t="shared" ca="1" si="124"/>
        <v>2713.4461878854863</v>
      </c>
      <c r="Q293" s="94">
        <f t="shared" ca="1" si="124"/>
        <v>2820.8284861772754</v>
      </c>
      <c r="R293" s="94">
        <f t="shared" ca="1" si="124"/>
        <v>2622.9307328858154</v>
      </c>
      <c r="S293" s="94">
        <f t="shared" ca="1" si="124"/>
        <v>2920.2248515075858</v>
      </c>
      <c r="T293" s="94">
        <f t="shared" ca="1" si="124"/>
        <v>3473.4473854198122</v>
      </c>
      <c r="U293" s="94">
        <f t="shared" ca="1" si="124"/>
        <v>3510.1771413593847</v>
      </c>
    </row>
    <row r="294" spans="1:21" ht="15">
      <c r="A294" s="93"/>
      <c r="B294" s="184" t="s">
        <v>93</v>
      </c>
      <c r="C294" s="85"/>
      <c r="D294" s="168"/>
      <c r="E294" s="165"/>
      <c r="F294" s="89"/>
      <c r="G294" s="89"/>
      <c r="H294" s="89"/>
      <c r="I294" s="89"/>
      <c r="J294" s="89"/>
      <c r="K294" s="139"/>
      <c r="L294" s="94"/>
      <c r="M294" s="94"/>
      <c r="N294" s="94"/>
      <c r="O294" s="94"/>
      <c r="P294" s="94"/>
      <c r="Q294" s="94"/>
      <c r="R294" s="94"/>
      <c r="S294" s="94"/>
      <c r="T294" s="94"/>
      <c r="U294" s="94"/>
    </row>
    <row r="295" spans="1:21" ht="15">
      <c r="A295" s="93"/>
      <c r="B295" s="182" t="s">
        <v>7</v>
      </c>
      <c r="C295" s="155" t="str">
        <f>IF(C300="Domestic","LCU","USD")</f>
        <v>LCU</v>
      </c>
      <c r="D295" s="86"/>
      <c r="E295" s="86"/>
      <c r="F295" s="127"/>
      <c r="G295" s="127"/>
      <c r="H295" s="127"/>
      <c r="I295" s="127"/>
      <c r="J295" s="127"/>
      <c r="K295" s="128"/>
      <c r="L295" s="128"/>
      <c r="M295" s="128"/>
      <c r="N295" s="128"/>
      <c r="O295" s="128"/>
      <c r="P295" s="128"/>
      <c r="Q295" s="128"/>
      <c r="R295" s="128"/>
      <c r="S295" s="128"/>
      <c r="T295" s="128"/>
      <c r="U295" s="128"/>
    </row>
    <row r="296" spans="1:21" ht="15">
      <c r="A296" s="93"/>
      <c r="B296" s="182" t="s">
        <v>116</v>
      </c>
      <c r="C296" s="156">
        <f>SUMIF($E$63:$E$72,$B294,H$63:H$72)</f>
        <v>7</v>
      </c>
      <c r="D296" s="86"/>
      <c r="E296" s="86"/>
      <c r="F296" s="127"/>
      <c r="G296" s="127"/>
      <c r="H296" s="127"/>
      <c r="I296" s="127"/>
      <c r="J296" s="127"/>
      <c r="K296" s="128"/>
      <c r="L296" s="128"/>
      <c r="M296" s="128"/>
      <c r="N296" s="128"/>
      <c r="O296" s="128"/>
      <c r="P296" s="128"/>
      <c r="Q296" s="128"/>
      <c r="R296" s="128"/>
      <c r="S296" s="128"/>
      <c r="T296" s="128"/>
      <c r="U296" s="128"/>
    </row>
    <row r="297" spans="1:21" ht="15">
      <c r="A297" s="93"/>
      <c r="B297" s="182" t="s">
        <v>115</v>
      </c>
      <c r="C297" s="157">
        <f>SUMIF($E$63:$E$72,$B294,I$63:I$72)</f>
        <v>1</v>
      </c>
      <c r="D297" s="86"/>
      <c r="E297" s="86"/>
      <c r="F297" s="127"/>
      <c r="G297" s="127"/>
      <c r="H297" s="127"/>
      <c r="I297" s="127"/>
      <c r="J297" s="127"/>
      <c r="K297" s="128"/>
      <c r="L297" s="128"/>
      <c r="M297" s="128"/>
      <c r="N297" s="128"/>
      <c r="O297" s="128"/>
      <c r="P297" s="128"/>
      <c r="Q297" s="128"/>
      <c r="R297" s="128"/>
      <c r="S297" s="128"/>
      <c r="T297" s="128"/>
      <c r="U297" s="128"/>
    </row>
    <row r="298" spans="1:21" ht="15">
      <c r="A298" s="93"/>
      <c r="B298" s="182" t="s">
        <v>114</v>
      </c>
      <c r="C298" s="158">
        <f>SUMIF($E$63:$E$72,$B294,G$63:G$72)</f>
        <v>0.09</v>
      </c>
      <c r="D298" s="86"/>
      <c r="E298" s="86"/>
      <c r="F298" s="127"/>
      <c r="G298" s="127"/>
      <c r="H298" s="127"/>
      <c r="I298" s="127"/>
      <c r="J298" s="127"/>
      <c r="K298" s="128"/>
      <c r="L298" s="128"/>
      <c r="M298" s="128"/>
      <c r="N298" s="128"/>
      <c r="O298" s="128"/>
      <c r="P298" s="128"/>
      <c r="Q298" s="128"/>
      <c r="R298" s="128"/>
      <c r="S298" s="128"/>
      <c r="T298" s="128"/>
      <c r="U298" s="128"/>
    </row>
    <row r="299" spans="1:21" ht="15">
      <c r="A299" s="93"/>
      <c r="B299" s="182" t="s">
        <v>113</v>
      </c>
      <c r="C299" s="91" t="s">
        <v>127</v>
      </c>
      <c r="D299" s="86"/>
      <c r="E299" s="86"/>
      <c r="F299" s="127"/>
      <c r="G299" s="127"/>
      <c r="H299" s="127"/>
      <c r="I299" s="127"/>
      <c r="J299" s="127"/>
      <c r="K299" s="128"/>
      <c r="L299" s="128"/>
      <c r="M299" s="128"/>
      <c r="N299" s="128"/>
      <c r="O299" s="128"/>
      <c r="P299" s="128"/>
      <c r="Q299" s="128"/>
      <c r="R299" s="128"/>
      <c r="S299" s="128"/>
      <c r="T299" s="128"/>
      <c r="U299" s="128"/>
    </row>
    <row r="300" spans="1:21" ht="15">
      <c r="A300" s="93"/>
      <c r="B300" s="182" t="str">
        <f>"Classified as External or Domestic?"</f>
        <v>Classified as External or Domestic?</v>
      </c>
      <c r="C300" s="157" t="str">
        <f>VLOOKUP(B294,$E$63:$I$72,2,FALSE)</f>
        <v>Domestic</v>
      </c>
      <c r="D300" s="86"/>
      <c r="E300" s="86"/>
      <c r="F300" s="127"/>
      <c r="G300" s="127"/>
      <c r="H300" s="127"/>
      <c r="I300" s="127"/>
      <c r="J300" s="127"/>
      <c r="K300" s="128"/>
      <c r="L300" s="128"/>
      <c r="M300" s="128"/>
      <c r="N300" s="128"/>
      <c r="O300" s="128"/>
      <c r="P300" s="128"/>
      <c r="Q300" s="128"/>
      <c r="R300" s="128"/>
      <c r="S300" s="128"/>
      <c r="T300" s="128"/>
      <c r="U300" s="128"/>
    </row>
    <row r="301" spans="1:21" ht="15">
      <c r="A301" s="93"/>
      <c r="B301" s="182" t="s">
        <v>153</v>
      </c>
      <c r="C301" s="86" t="s">
        <v>152</v>
      </c>
      <c r="D301" s="86"/>
      <c r="E301" s="86"/>
      <c r="F301" s="127"/>
      <c r="G301" s="127"/>
      <c r="H301" s="127"/>
      <c r="I301" s="127"/>
      <c r="J301" s="127"/>
      <c r="K301" s="128"/>
      <c r="L301" s="183">
        <f>L302/L$101*100</f>
        <v>83.454354519678247</v>
      </c>
      <c r="M301" s="183">
        <f t="shared" ref="M301:U301" ca="1" si="125">M302/M$101*100</f>
        <v>55.997412941969429</v>
      </c>
      <c r="N301" s="183">
        <f t="shared" ca="1" si="125"/>
        <v>0</v>
      </c>
      <c r="O301" s="183">
        <f t="shared" ca="1" si="125"/>
        <v>26.166244567058467</v>
      </c>
      <c r="P301" s="183">
        <f t="shared" ca="1" si="125"/>
        <v>15.219293569617557</v>
      </c>
      <c r="Q301" s="183">
        <f t="shared" ca="1" si="125"/>
        <v>26.063560366699505</v>
      </c>
      <c r="R301" s="183">
        <f t="shared" ca="1" si="125"/>
        <v>39.847273384635102</v>
      </c>
      <c r="S301" s="183">
        <f t="shared" ca="1" si="125"/>
        <v>78.807028467384356</v>
      </c>
      <c r="T301" s="183">
        <f t="shared" ca="1" si="125"/>
        <v>45.000639766510858</v>
      </c>
      <c r="U301" s="183">
        <f t="shared" ca="1" si="125"/>
        <v>37.001951588597386</v>
      </c>
    </row>
    <row r="302" spans="1:21" ht="15">
      <c r="A302" s="93"/>
      <c r="B302" s="182" t="s">
        <v>84</v>
      </c>
      <c r="C302" s="88" t="s">
        <v>81</v>
      </c>
      <c r="D302" s="91" t="str">
        <f>C300</f>
        <v>Domestic</v>
      </c>
      <c r="E302" s="88"/>
      <c r="F302" s="95"/>
      <c r="G302" s="89"/>
      <c r="H302" s="89"/>
      <c r="I302" s="89"/>
      <c r="J302" s="89"/>
      <c r="K302" s="139"/>
      <c r="L302" s="159">
        <f>SUMIF($E$63:$E$72,$B294,L$63:L$72)*L306</f>
        <v>31862</v>
      </c>
      <c r="M302" s="159">
        <f t="shared" ref="M302:U302" si="126">SUMIF($E$63:$E$72,$B294,M$63:M$72)*M306</f>
        <v>9978.6843502581996</v>
      </c>
      <c r="N302" s="159">
        <f t="shared" si="126"/>
        <v>0</v>
      </c>
      <c r="O302" s="159">
        <f t="shared" si="126"/>
        <v>6000</v>
      </c>
      <c r="P302" s="159">
        <f t="shared" si="126"/>
        <v>5000.900146289463</v>
      </c>
      <c r="Q302" s="159">
        <f t="shared" si="126"/>
        <v>4436.3812410391911</v>
      </c>
      <c r="R302" s="159">
        <f t="shared" si="126"/>
        <v>12880.35699136557</v>
      </c>
      <c r="S302" s="159">
        <f t="shared" si="126"/>
        <v>21608.31080822978</v>
      </c>
      <c r="T302" s="159">
        <f t="shared" si="126"/>
        <v>11703.279824444418</v>
      </c>
      <c r="U302" s="159">
        <f t="shared" si="126"/>
        <v>8673.0603277210303</v>
      </c>
    </row>
    <row r="303" spans="1:21" ht="15">
      <c r="A303" s="93"/>
      <c r="B303" s="182" t="s">
        <v>83</v>
      </c>
      <c r="C303" s="88" t="s">
        <v>81</v>
      </c>
      <c r="D303" s="91" t="str">
        <f>C300</f>
        <v>Domestic</v>
      </c>
      <c r="E303" s="88"/>
      <c r="F303" s="95"/>
      <c r="G303" s="89"/>
      <c r="H303" s="89"/>
      <c r="I303" s="89"/>
      <c r="J303" s="89"/>
      <c r="K303" s="139"/>
      <c r="L303" s="150"/>
      <c r="M303" s="94">
        <f t="shared" ref="M303:U303" ca="1" si="127">M309*M306</f>
        <v>0</v>
      </c>
      <c r="N303" s="94">
        <f t="shared" ca="1" si="127"/>
        <v>5310.333333333333</v>
      </c>
      <c r="O303" s="94">
        <f t="shared" ca="1" si="127"/>
        <v>6973.4473917096993</v>
      </c>
      <c r="P303" s="94">
        <f t="shared" ca="1" si="127"/>
        <v>6973.4473917096993</v>
      </c>
      <c r="Q303" s="94">
        <f t="shared" ca="1" si="127"/>
        <v>7973.4473917096993</v>
      </c>
      <c r="R303" s="94">
        <f t="shared" ca="1" si="127"/>
        <v>8806.9307494246095</v>
      </c>
      <c r="S303" s="94">
        <f t="shared" ca="1" si="127"/>
        <v>9546.3276229311414</v>
      </c>
      <c r="T303" s="94">
        <f t="shared" ca="1" si="127"/>
        <v>6382.720454825404</v>
      </c>
      <c r="U303" s="94">
        <f t="shared" ca="1" si="127"/>
        <v>8320.9915311540008</v>
      </c>
    </row>
    <row r="304" spans="1:21" ht="15">
      <c r="A304" s="93"/>
      <c r="B304" s="182" t="s">
        <v>101</v>
      </c>
      <c r="C304" s="88" t="s">
        <v>81</v>
      </c>
      <c r="D304" s="91" t="str">
        <f>C300</f>
        <v>Domestic</v>
      </c>
      <c r="E304" s="88"/>
      <c r="F304" s="95"/>
      <c r="G304" s="89"/>
      <c r="H304" s="89"/>
      <c r="I304" s="89"/>
      <c r="J304" s="89"/>
      <c r="K304" s="139"/>
      <c r="L304" s="150"/>
      <c r="M304" s="94">
        <f t="shared" ref="M304:U304" si="128">M310*M306</f>
        <v>2867.58</v>
      </c>
      <c r="N304" s="94">
        <f t="shared" ca="1" si="128"/>
        <v>3765.6615915232378</v>
      </c>
      <c r="O304" s="94">
        <f t="shared" ca="1" si="128"/>
        <v>3287.7315915232375</v>
      </c>
      <c r="P304" s="94">
        <f t="shared" ca="1" si="128"/>
        <v>3200.1213262693645</v>
      </c>
      <c r="Q304" s="94">
        <f t="shared" ca="1" si="128"/>
        <v>3022.592074181543</v>
      </c>
      <c r="R304" s="94">
        <f t="shared" ca="1" si="128"/>
        <v>2704.2561206211976</v>
      </c>
      <c r="S304" s="94">
        <f t="shared" ca="1" si="128"/>
        <v>3070.8644823958844</v>
      </c>
      <c r="T304" s="94">
        <f t="shared" ca="1" si="128"/>
        <v>4156.4429690727611</v>
      </c>
      <c r="U304" s="94">
        <f t="shared" ca="1" si="128"/>
        <v>4635.2933123384728</v>
      </c>
    </row>
    <row r="305" spans="1:21" ht="15">
      <c r="A305" s="93"/>
      <c r="B305" s="182" t="s">
        <v>82</v>
      </c>
      <c r="C305" s="88" t="s">
        <v>81</v>
      </c>
      <c r="D305" s="91" t="str">
        <f>C300</f>
        <v>Domestic</v>
      </c>
      <c r="E305" s="88"/>
      <c r="F305" s="95"/>
      <c r="G305" s="89"/>
      <c r="H305" s="89"/>
      <c r="I305" s="89"/>
      <c r="J305" s="89"/>
      <c r="K305" s="139"/>
      <c r="L305" s="94">
        <f t="shared" ref="L305:U305" si="129">L308*L306</f>
        <v>31862</v>
      </c>
      <c r="M305" s="94">
        <f t="shared" ca="1" si="129"/>
        <v>41840.684350258198</v>
      </c>
      <c r="N305" s="94">
        <f t="shared" ca="1" si="129"/>
        <v>36530.351016924862</v>
      </c>
      <c r="O305" s="94">
        <f t="shared" ca="1" si="129"/>
        <v>35556.903625215164</v>
      </c>
      <c r="P305" s="94">
        <f t="shared" ca="1" si="129"/>
        <v>33584.356379794925</v>
      </c>
      <c r="Q305" s="94">
        <f t="shared" ca="1" si="129"/>
        <v>30047.290229124417</v>
      </c>
      <c r="R305" s="94">
        <f t="shared" ca="1" si="129"/>
        <v>34120.716471065381</v>
      </c>
      <c r="S305" s="94">
        <f t="shared" ca="1" si="129"/>
        <v>46182.699656364013</v>
      </c>
      <c r="T305" s="94">
        <f t="shared" ca="1" si="129"/>
        <v>51503.259025983032</v>
      </c>
      <c r="U305" s="94">
        <f t="shared" ca="1" si="129"/>
        <v>51855.327822550062</v>
      </c>
    </row>
    <row r="306" spans="1:21" ht="15">
      <c r="A306" s="93"/>
      <c r="B306" s="182" t="s">
        <v>80</v>
      </c>
      <c r="C306" s="85" t="str">
        <f>"LCU per unit of "&amp;D305</f>
        <v>LCU per unit of Domestic</v>
      </c>
      <c r="D306" s="91" t="str">
        <f>C295</f>
        <v>LCU</v>
      </c>
      <c r="E306" s="88"/>
      <c r="F306" s="95"/>
      <c r="G306" s="89"/>
      <c r="H306" s="89"/>
      <c r="I306" s="89"/>
      <c r="J306" s="89"/>
      <c r="K306" s="139"/>
      <c r="L306" s="94">
        <f t="shared" ref="L306:U306" si="130">INDEX($L$81:$U$85,MATCH($D306,$B$81:$B$85,0),MATCH(L$78,$L$78:$U$78,0))</f>
        <v>1</v>
      </c>
      <c r="M306" s="94">
        <f t="shared" si="130"/>
        <v>1</v>
      </c>
      <c r="N306" s="94">
        <f t="shared" si="130"/>
        <v>1</v>
      </c>
      <c r="O306" s="94">
        <f t="shared" si="130"/>
        <v>1</v>
      </c>
      <c r="P306" s="94">
        <f t="shared" si="130"/>
        <v>1</v>
      </c>
      <c r="Q306" s="94">
        <f t="shared" si="130"/>
        <v>1</v>
      </c>
      <c r="R306" s="94">
        <f t="shared" si="130"/>
        <v>1</v>
      </c>
      <c r="S306" s="94">
        <f t="shared" si="130"/>
        <v>1</v>
      </c>
      <c r="T306" s="94">
        <f t="shared" si="130"/>
        <v>1</v>
      </c>
      <c r="U306" s="94">
        <f t="shared" si="130"/>
        <v>1</v>
      </c>
    </row>
    <row r="307" spans="1:21" ht="15">
      <c r="A307" s="93"/>
      <c r="B307" s="182" t="s">
        <v>79</v>
      </c>
      <c r="C307" s="85" t="str">
        <f>"million "&amp;D306</f>
        <v>million LCU</v>
      </c>
      <c r="D307" s="91" t="str">
        <f>D306</f>
        <v>LCU</v>
      </c>
      <c r="E307" s="167"/>
      <c r="F307" s="90"/>
      <c r="G307" s="89"/>
      <c r="H307" s="89"/>
      <c r="I307" s="89"/>
      <c r="J307" s="89"/>
      <c r="K307" s="139"/>
      <c r="L307" s="183">
        <f t="shared" ref="L307:U307" si="131">L302/L306</f>
        <v>31862</v>
      </c>
      <c r="M307" s="183">
        <f t="shared" si="131"/>
        <v>9978.6843502581996</v>
      </c>
      <c r="N307" s="183">
        <f t="shared" si="131"/>
        <v>0</v>
      </c>
      <c r="O307" s="183">
        <f t="shared" si="131"/>
        <v>6000</v>
      </c>
      <c r="P307" s="183">
        <f t="shared" si="131"/>
        <v>5000.900146289463</v>
      </c>
      <c r="Q307" s="183">
        <f t="shared" si="131"/>
        <v>4436.3812410391911</v>
      </c>
      <c r="R307" s="183">
        <f t="shared" si="131"/>
        <v>12880.35699136557</v>
      </c>
      <c r="S307" s="183">
        <f t="shared" si="131"/>
        <v>21608.31080822978</v>
      </c>
      <c r="T307" s="183">
        <f t="shared" si="131"/>
        <v>11703.279824444418</v>
      </c>
      <c r="U307" s="183">
        <f t="shared" si="131"/>
        <v>8673.0603277210303</v>
      </c>
    </row>
    <row r="308" spans="1:21" ht="15">
      <c r="A308" s="93"/>
      <c r="B308" s="182" t="s">
        <v>78</v>
      </c>
      <c r="C308" s="85" t="str">
        <f>"million "&amp;D307</f>
        <v>million LCU</v>
      </c>
      <c r="D308" s="91" t="str">
        <f>D307</f>
        <v>LCU</v>
      </c>
      <c r="E308" s="88"/>
      <c r="F308" s="90"/>
      <c r="G308" s="89"/>
      <c r="H308" s="89"/>
      <c r="I308" s="89"/>
      <c r="J308" s="89"/>
      <c r="K308" s="139"/>
      <c r="L308" s="94">
        <f>L307</f>
        <v>31862</v>
      </c>
      <c r="M308" s="94">
        <f t="shared" ref="M308:U308" ca="1" si="132">L308+M307-M309</f>
        <v>41840.684350258198</v>
      </c>
      <c r="N308" s="94">
        <f t="shared" ca="1" si="132"/>
        <v>36530.351016924862</v>
      </c>
      <c r="O308" s="94">
        <f t="shared" ca="1" si="132"/>
        <v>35556.903625215164</v>
      </c>
      <c r="P308" s="94">
        <f t="shared" ca="1" si="132"/>
        <v>33584.356379794925</v>
      </c>
      <c r="Q308" s="94">
        <f t="shared" ca="1" si="132"/>
        <v>30047.290229124417</v>
      </c>
      <c r="R308" s="94">
        <f t="shared" ca="1" si="132"/>
        <v>34120.716471065381</v>
      </c>
      <c r="S308" s="94">
        <f t="shared" ca="1" si="132"/>
        <v>46182.699656364013</v>
      </c>
      <c r="T308" s="94">
        <f t="shared" ca="1" si="132"/>
        <v>51503.259025983032</v>
      </c>
      <c r="U308" s="94">
        <f t="shared" ca="1" si="132"/>
        <v>51855.327822550062</v>
      </c>
    </row>
    <row r="309" spans="1:21" ht="15">
      <c r="A309" s="93"/>
      <c r="B309" s="182" t="s">
        <v>44</v>
      </c>
      <c r="C309" s="85" t="str">
        <f>"million "&amp;D308</f>
        <v>million LCU</v>
      </c>
      <c r="D309" s="91" t="str">
        <f>D308</f>
        <v>LCU</v>
      </c>
      <c r="E309" s="88"/>
      <c r="F309" s="90"/>
      <c r="G309" s="89"/>
      <c r="H309" s="89"/>
      <c r="I309" s="89"/>
      <c r="J309" s="89"/>
      <c r="K309" s="139"/>
      <c r="L309" s="150"/>
      <c r="M309" s="94">
        <f t="shared" ref="M309:U309" ca="1" si="133">IF(M$241&gt;$C296-1,SUM(OFFSET($L307,0,M$241-$C296,1,$C296-$C297))/($C296-$C297),IF(M$241&lt;$C297+1,0,SUM(OFFSET($L307,0,0,1,M$241-$C297))/($C296-$C297)))</f>
        <v>0</v>
      </c>
      <c r="N309" s="94">
        <f t="shared" ca="1" si="133"/>
        <v>5310.333333333333</v>
      </c>
      <c r="O309" s="94">
        <f t="shared" ca="1" si="133"/>
        <v>6973.4473917096993</v>
      </c>
      <c r="P309" s="94">
        <f t="shared" ca="1" si="133"/>
        <v>6973.4473917096993</v>
      </c>
      <c r="Q309" s="94">
        <f t="shared" ca="1" si="133"/>
        <v>7973.4473917096993</v>
      </c>
      <c r="R309" s="94">
        <f t="shared" ca="1" si="133"/>
        <v>8806.9307494246095</v>
      </c>
      <c r="S309" s="94">
        <f t="shared" ca="1" si="133"/>
        <v>9546.3276229311414</v>
      </c>
      <c r="T309" s="94">
        <f t="shared" ca="1" si="133"/>
        <v>6382.720454825404</v>
      </c>
      <c r="U309" s="94">
        <f t="shared" ca="1" si="133"/>
        <v>8320.9915311540008</v>
      </c>
    </row>
    <row r="310" spans="1:21" ht="15">
      <c r="A310" s="93"/>
      <c r="B310" s="182" t="s">
        <v>77</v>
      </c>
      <c r="C310" s="85" t="str">
        <f>"million "&amp;D309</f>
        <v>million LCU</v>
      </c>
      <c r="D310" s="91" t="str">
        <f>D309</f>
        <v>LCU</v>
      </c>
      <c r="E310" s="88"/>
      <c r="F310" s="90"/>
      <c r="G310" s="89"/>
      <c r="H310" s="89"/>
      <c r="I310" s="89"/>
      <c r="J310" s="89"/>
      <c r="K310" s="139"/>
      <c r="L310" s="150"/>
      <c r="M310" s="94">
        <f t="shared" ref="M310:U310" si="134">L308*$C298</f>
        <v>2867.58</v>
      </c>
      <c r="N310" s="94">
        <f t="shared" ca="1" si="134"/>
        <v>3765.6615915232378</v>
      </c>
      <c r="O310" s="94">
        <f t="shared" ca="1" si="134"/>
        <v>3287.7315915232375</v>
      </c>
      <c r="P310" s="94">
        <f t="shared" ca="1" si="134"/>
        <v>3200.1213262693645</v>
      </c>
      <c r="Q310" s="94">
        <f t="shared" ca="1" si="134"/>
        <v>3022.592074181543</v>
      </c>
      <c r="R310" s="94">
        <f t="shared" ca="1" si="134"/>
        <v>2704.2561206211976</v>
      </c>
      <c r="S310" s="94">
        <f t="shared" ca="1" si="134"/>
        <v>3070.8644823958844</v>
      </c>
      <c r="T310" s="94">
        <f t="shared" ca="1" si="134"/>
        <v>4156.4429690727611</v>
      </c>
      <c r="U310" s="94">
        <f t="shared" ca="1" si="134"/>
        <v>4635.2933123384728</v>
      </c>
    </row>
    <row r="311" spans="1:21" ht="15">
      <c r="A311" s="93"/>
      <c r="B311" s="184" t="s">
        <v>92</v>
      </c>
      <c r="C311" s="85"/>
      <c r="D311" s="168"/>
      <c r="E311" s="165"/>
      <c r="F311" s="89"/>
      <c r="G311" s="89"/>
      <c r="H311" s="89"/>
      <c r="I311" s="89"/>
      <c r="J311" s="89"/>
      <c r="K311" s="139"/>
      <c r="L311" s="94"/>
      <c r="M311" s="94"/>
      <c r="N311" s="94"/>
      <c r="O311" s="94"/>
      <c r="P311" s="94"/>
      <c r="Q311" s="94"/>
      <c r="R311" s="94"/>
      <c r="S311" s="94"/>
      <c r="T311" s="94"/>
      <c r="U311" s="94"/>
    </row>
    <row r="312" spans="1:21" ht="15">
      <c r="A312" s="93"/>
      <c r="B312" s="182" t="s">
        <v>7</v>
      </c>
      <c r="C312" s="155" t="str">
        <f>IF(C317="Domestic","LCU","USD")</f>
        <v>LCU</v>
      </c>
      <c r="D312" s="86"/>
      <c r="E312" s="86"/>
      <c r="F312" s="127"/>
      <c r="G312" s="127"/>
      <c r="H312" s="127"/>
      <c r="I312" s="127"/>
      <c r="J312" s="127"/>
      <c r="K312" s="128"/>
      <c r="L312" s="128"/>
      <c r="M312" s="128"/>
      <c r="N312" s="128"/>
      <c r="O312" s="128"/>
      <c r="P312" s="128"/>
      <c r="Q312" s="128"/>
      <c r="R312" s="128"/>
      <c r="S312" s="128"/>
      <c r="T312" s="128"/>
      <c r="U312" s="128"/>
    </row>
    <row r="313" spans="1:21" ht="15">
      <c r="A313" s="93"/>
      <c r="B313" s="182" t="s">
        <v>116</v>
      </c>
      <c r="C313" s="156">
        <f>SUMIF($E$63:$E$72,$B311,H$63:H$72)</f>
        <v>5</v>
      </c>
      <c r="D313" s="86"/>
      <c r="E313" s="86"/>
      <c r="F313" s="127"/>
      <c r="G313" s="127"/>
      <c r="H313" s="127"/>
      <c r="I313" s="127"/>
      <c r="J313" s="127"/>
      <c r="K313" s="128"/>
      <c r="L313" s="128"/>
      <c r="M313" s="128"/>
      <c r="N313" s="128"/>
      <c r="O313" s="128"/>
      <c r="P313" s="128"/>
      <c r="Q313" s="128"/>
      <c r="R313" s="128"/>
      <c r="S313" s="128"/>
      <c r="T313" s="128"/>
      <c r="U313" s="128"/>
    </row>
    <row r="314" spans="1:21" ht="15">
      <c r="A314" s="93"/>
      <c r="B314" s="182" t="s">
        <v>115</v>
      </c>
      <c r="C314" s="157">
        <f>SUMIF($E$63:$E$72,$B311,I$63:I$72)</f>
        <v>1</v>
      </c>
      <c r="D314" s="86"/>
      <c r="E314" s="86"/>
      <c r="F314" s="127"/>
      <c r="G314" s="127"/>
      <c r="H314" s="127"/>
      <c r="I314" s="127"/>
      <c r="J314" s="127"/>
      <c r="K314" s="128"/>
      <c r="L314" s="128"/>
      <c r="M314" s="128"/>
      <c r="N314" s="128"/>
      <c r="O314" s="128"/>
      <c r="P314" s="128"/>
      <c r="Q314" s="128"/>
      <c r="R314" s="128"/>
      <c r="S314" s="128"/>
      <c r="T314" s="128"/>
      <c r="U314" s="128"/>
    </row>
    <row r="315" spans="1:21" ht="15">
      <c r="A315" s="93"/>
      <c r="B315" s="182" t="s">
        <v>114</v>
      </c>
      <c r="C315" s="158">
        <f>SUMIF($E$63:$E$72,$B311,G$63:G$72)</f>
        <v>0.125</v>
      </c>
      <c r="D315" s="86"/>
      <c r="E315" s="86"/>
      <c r="F315" s="127"/>
      <c r="G315" s="127"/>
      <c r="H315" s="127"/>
      <c r="I315" s="127"/>
      <c r="J315" s="127"/>
      <c r="K315" s="128"/>
      <c r="L315" s="128"/>
      <c r="M315" s="128"/>
      <c r="N315" s="128"/>
      <c r="O315" s="128"/>
      <c r="P315" s="128"/>
      <c r="Q315" s="128"/>
      <c r="R315" s="128"/>
      <c r="S315" s="128"/>
      <c r="T315" s="128"/>
      <c r="U315" s="128"/>
    </row>
    <row r="316" spans="1:21" ht="15">
      <c r="A316" s="93"/>
      <c r="B316" s="182" t="s">
        <v>113</v>
      </c>
      <c r="C316" s="91" t="s">
        <v>127</v>
      </c>
      <c r="D316" s="86"/>
      <c r="E316" s="86"/>
      <c r="F316" s="127"/>
      <c r="G316" s="127"/>
      <c r="H316" s="127"/>
      <c r="I316" s="127"/>
      <c r="J316" s="127"/>
      <c r="K316" s="128"/>
      <c r="L316" s="128"/>
      <c r="M316" s="128"/>
      <c r="N316" s="128"/>
      <c r="O316" s="128"/>
      <c r="P316" s="128"/>
      <c r="Q316" s="128"/>
      <c r="R316" s="128"/>
      <c r="S316" s="128"/>
      <c r="T316" s="128"/>
      <c r="U316" s="128"/>
    </row>
    <row r="317" spans="1:21" ht="15">
      <c r="A317" s="93"/>
      <c r="B317" s="182" t="str">
        <f>"Classified as External or Domestic?"</f>
        <v>Classified as External or Domestic?</v>
      </c>
      <c r="C317" s="157" t="str">
        <f>VLOOKUP(B311,$E$63:$I$72,2,FALSE)</f>
        <v>Domestic</v>
      </c>
      <c r="D317" s="86"/>
      <c r="E317" s="86"/>
      <c r="F317" s="127"/>
      <c r="G317" s="127"/>
      <c r="H317" s="127"/>
      <c r="I317" s="127"/>
      <c r="J317" s="127"/>
      <c r="K317" s="128"/>
      <c r="L317" s="128"/>
      <c r="M317" s="128"/>
      <c r="N317" s="128"/>
      <c r="O317" s="128"/>
      <c r="P317" s="128"/>
      <c r="Q317" s="128"/>
      <c r="R317" s="128"/>
      <c r="S317" s="128"/>
      <c r="T317" s="128"/>
      <c r="U317" s="128"/>
    </row>
    <row r="318" spans="1:21" ht="15">
      <c r="A318" s="93"/>
      <c r="B318" s="182" t="s">
        <v>153</v>
      </c>
      <c r="C318" s="86" t="s">
        <v>152</v>
      </c>
      <c r="D318" s="86"/>
      <c r="E318" s="86"/>
      <c r="F318" s="127"/>
      <c r="G318" s="127"/>
      <c r="H318" s="127"/>
      <c r="I318" s="127"/>
      <c r="J318" s="127"/>
      <c r="K318" s="128"/>
      <c r="L318" s="183">
        <f>L319/L$101*100</f>
        <v>0</v>
      </c>
      <c r="M318" s="183">
        <f t="shared" ref="M318:U318" ca="1" si="135">M319/M$101*100</f>
        <v>0</v>
      </c>
      <c r="N318" s="183">
        <f t="shared" ca="1" si="135"/>
        <v>0</v>
      </c>
      <c r="O318" s="183">
        <f t="shared" ca="1" si="135"/>
        <v>0</v>
      </c>
      <c r="P318" s="183">
        <f t="shared" ca="1" si="135"/>
        <v>42.400214467392075</v>
      </c>
      <c r="Q318" s="183">
        <f t="shared" ca="1" si="135"/>
        <v>0</v>
      </c>
      <c r="R318" s="183">
        <f t="shared" ca="1" si="135"/>
        <v>21.655526619287713</v>
      </c>
      <c r="S318" s="183">
        <f t="shared" ca="1" si="135"/>
        <v>0</v>
      </c>
      <c r="T318" s="183">
        <f t="shared" ca="1" si="135"/>
        <v>0</v>
      </c>
      <c r="U318" s="183">
        <f t="shared" ca="1" si="135"/>
        <v>0</v>
      </c>
    </row>
    <row r="319" spans="1:21" ht="15">
      <c r="A319" s="93"/>
      <c r="B319" s="182" t="s">
        <v>84</v>
      </c>
      <c r="C319" s="88" t="s">
        <v>81</v>
      </c>
      <c r="D319" s="91" t="str">
        <f>C317</f>
        <v>Domestic</v>
      </c>
      <c r="E319" s="88"/>
      <c r="F319" s="95"/>
      <c r="G319" s="89"/>
      <c r="H319" s="89"/>
      <c r="I319" s="89"/>
      <c r="J319" s="89"/>
      <c r="K319" s="139"/>
      <c r="L319" s="159">
        <f>SUMIF($E$63:$E$72,$B311,L$63:L$72)*L323</f>
        <v>0</v>
      </c>
      <c r="M319" s="159">
        <f t="shared" ref="M319:U319" si="136">SUMIF($E$63:$E$72,$B311,M$63:M$72)*M323</f>
        <v>0</v>
      </c>
      <c r="N319" s="159">
        <f t="shared" si="136"/>
        <v>0</v>
      </c>
      <c r="O319" s="159">
        <f t="shared" si="136"/>
        <v>0</v>
      </c>
      <c r="P319" s="159">
        <f t="shared" si="136"/>
        <v>13932.265499890345</v>
      </c>
      <c r="Q319" s="159">
        <f t="shared" si="136"/>
        <v>0</v>
      </c>
      <c r="R319" s="159">
        <f t="shared" si="136"/>
        <v>7000</v>
      </c>
      <c r="S319" s="159">
        <f t="shared" si="136"/>
        <v>0</v>
      </c>
      <c r="T319" s="159">
        <f t="shared" si="136"/>
        <v>0</v>
      </c>
      <c r="U319" s="159">
        <f t="shared" si="136"/>
        <v>0</v>
      </c>
    </row>
    <row r="320" spans="1:21" ht="15">
      <c r="A320" s="93"/>
      <c r="B320" s="182" t="s">
        <v>83</v>
      </c>
      <c r="C320" s="88" t="s">
        <v>81</v>
      </c>
      <c r="D320" s="91" t="str">
        <f>C317</f>
        <v>Domestic</v>
      </c>
      <c r="E320" s="88"/>
      <c r="F320" s="95"/>
      <c r="G320" s="89"/>
      <c r="H320" s="89"/>
      <c r="I320" s="89"/>
      <c r="J320" s="89"/>
      <c r="K320" s="139"/>
      <c r="L320" s="150"/>
      <c r="M320" s="94">
        <f t="shared" ref="M320:U320" ca="1" si="137">M326*M323</f>
        <v>0</v>
      </c>
      <c r="N320" s="94">
        <f t="shared" ca="1" si="137"/>
        <v>0</v>
      </c>
      <c r="O320" s="94">
        <f t="shared" ca="1" si="137"/>
        <v>0</v>
      </c>
      <c r="P320" s="94">
        <f t="shared" ca="1" si="137"/>
        <v>0</v>
      </c>
      <c r="Q320" s="94">
        <f t="shared" ca="1" si="137"/>
        <v>0</v>
      </c>
      <c r="R320" s="94">
        <f t="shared" ca="1" si="137"/>
        <v>3483.0663749725863</v>
      </c>
      <c r="S320" s="94">
        <f t="shared" ca="1" si="137"/>
        <v>3483.0663749725863</v>
      </c>
      <c r="T320" s="94">
        <f t="shared" ca="1" si="137"/>
        <v>5233.0663749725863</v>
      </c>
      <c r="U320" s="94">
        <f t="shared" ca="1" si="137"/>
        <v>5233.0663749725863</v>
      </c>
    </row>
    <row r="321" spans="1:21" ht="15">
      <c r="A321" s="93"/>
      <c r="B321" s="182" t="s">
        <v>101</v>
      </c>
      <c r="C321" s="88" t="s">
        <v>81</v>
      </c>
      <c r="D321" s="91" t="str">
        <f>C317</f>
        <v>Domestic</v>
      </c>
      <c r="E321" s="88"/>
      <c r="F321" s="95"/>
      <c r="G321" s="89"/>
      <c r="H321" s="89"/>
      <c r="I321" s="89"/>
      <c r="J321" s="89"/>
      <c r="K321" s="139"/>
      <c r="L321" s="150"/>
      <c r="M321" s="94">
        <f t="shared" ref="M321:U321" si="138">M327*M323</f>
        <v>0</v>
      </c>
      <c r="N321" s="94">
        <f t="shared" ca="1" si="138"/>
        <v>0</v>
      </c>
      <c r="O321" s="94">
        <f t="shared" ca="1" si="138"/>
        <v>0</v>
      </c>
      <c r="P321" s="94">
        <f t="shared" ca="1" si="138"/>
        <v>0</v>
      </c>
      <c r="Q321" s="94">
        <f t="shared" ca="1" si="138"/>
        <v>1741.5331874862932</v>
      </c>
      <c r="R321" s="94">
        <f t="shared" ca="1" si="138"/>
        <v>1741.5331874862932</v>
      </c>
      <c r="S321" s="94">
        <f t="shared" ca="1" si="138"/>
        <v>2181.1498906147199</v>
      </c>
      <c r="T321" s="94">
        <f t="shared" ca="1" si="138"/>
        <v>1745.7665937431466</v>
      </c>
      <c r="U321" s="94">
        <f t="shared" ca="1" si="138"/>
        <v>1091.6332968715733</v>
      </c>
    </row>
    <row r="322" spans="1:21" ht="15">
      <c r="A322" s="93"/>
      <c r="B322" s="182" t="s">
        <v>82</v>
      </c>
      <c r="C322" s="88" t="s">
        <v>81</v>
      </c>
      <c r="D322" s="91" t="str">
        <f>C317</f>
        <v>Domestic</v>
      </c>
      <c r="E322" s="88"/>
      <c r="F322" s="95"/>
      <c r="G322" s="89"/>
      <c r="H322" s="89"/>
      <c r="I322" s="89"/>
      <c r="J322" s="89"/>
      <c r="K322" s="139"/>
      <c r="L322" s="94">
        <f t="shared" ref="L322:U322" si="139">L325*L323</f>
        <v>0</v>
      </c>
      <c r="M322" s="94">
        <f t="shared" ca="1" si="139"/>
        <v>0</v>
      </c>
      <c r="N322" s="94">
        <f t="shared" ca="1" si="139"/>
        <v>0</v>
      </c>
      <c r="O322" s="94">
        <f t="shared" ca="1" si="139"/>
        <v>0</v>
      </c>
      <c r="P322" s="94">
        <f t="shared" ca="1" si="139"/>
        <v>13932.265499890345</v>
      </c>
      <c r="Q322" s="94">
        <f t="shared" ca="1" si="139"/>
        <v>13932.265499890345</v>
      </c>
      <c r="R322" s="94">
        <f t="shared" ca="1" si="139"/>
        <v>17449.199124917759</v>
      </c>
      <c r="S322" s="94">
        <f t="shared" ca="1" si="139"/>
        <v>13966.132749945173</v>
      </c>
      <c r="T322" s="94">
        <f t="shared" ca="1" si="139"/>
        <v>8733.0663749725863</v>
      </c>
      <c r="U322" s="94">
        <f t="shared" ca="1" si="139"/>
        <v>3500</v>
      </c>
    </row>
    <row r="323" spans="1:21" ht="15">
      <c r="A323" s="93"/>
      <c r="B323" s="182" t="s">
        <v>80</v>
      </c>
      <c r="C323" s="85" t="str">
        <f>"LCU per unit of "&amp;D322</f>
        <v>LCU per unit of Domestic</v>
      </c>
      <c r="D323" s="91" t="str">
        <f>C312</f>
        <v>LCU</v>
      </c>
      <c r="E323" s="88"/>
      <c r="F323" s="95"/>
      <c r="G323" s="89"/>
      <c r="H323" s="89"/>
      <c r="I323" s="89"/>
      <c r="J323" s="89"/>
      <c r="K323" s="139"/>
      <c r="L323" s="94">
        <f t="shared" ref="L323:U323" si="140">INDEX($L$81:$U$85,MATCH($D323,$B$81:$B$85,0),MATCH(L$78,$L$78:$U$78,0))</f>
        <v>1</v>
      </c>
      <c r="M323" s="94">
        <f t="shared" si="140"/>
        <v>1</v>
      </c>
      <c r="N323" s="94">
        <f t="shared" si="140"/>
        <v>1</v>
      </c>
      <c r="O323" s="94">
        <f t="shared" si="140"/>
        <v>1</v>
      </c>
      <c r="P323" s="94">
        <f t="shared" si="140"/>
        <v>1</v>
      </c>
      <c r="Q323" s="94">
        <f t="shared" si="140"/>
        <v>1</v>
      </c>
      <c r="R323" s="94">
        <f t="shared" si="140"/>
        <v>1</v>
      </c>
      <c r="S323" s="94">
        <f t="shared" si="140"/>
        <v>1</v>
      </c>
      <c r="T323" s="94">
        <f t="shared" si="140"/>
        <v>1</v>
      </c>
      <c r="U323" s="94">
        <f t="shared" si="140"/>
        <v>1</v>
      </c>
    </row>
    <row r="324" spans="1:21" ht="15">
      <c r="A324" s="93"/>
      <c r="B324" s="182" t="s">
        <v>79</v>
      </c>
      <c r="C324" s="85" t="str">
        <f>"million "&amp;D323</f>
        <v>million LCU</v>
      </c>
      <c r="D324" s="91" t="str">
        <f>D323</f>
        <v>LCU</v>
      </c>
      <c r="E324" s="167"/>
      <c r="F324" s="90"/>
      <c r="G324" s="89"/>
      <c r="H324" s="89"/>
      <c r="I324" s="89"/>
      <c r="J324" s="89"/>
      <c r="K324" s="139"/>
      <c r="L324" s="183">
        <f t="shared" ref="L324:U324" si="141">L319/L323</f>
        <v>0</v>
      </c>
      <c r="M324" s="183">
        <f t="shared" si="141"/>
        <v>0</v>
      </c>
      <c r="N324" s="183">
        <f t="shared" si="141"/>
        <v>0</v>
      </c>
      <c r="O324" s="183">
        <f t="shared" si="141"/>
        <v>0</v>
      </c>
      <c r="P324" s="183">
        <f t="shared" si="141"/>
        <v>13932.265499890345</v>
      </c>
      <c r="Q324" s="183">
        <f t="shared" si="141"/>
        <v>0</v>
      </c>
      <c r="R324" s="183">
        <f t="shared" si="141"/>
        <v>7000</v>
      </c>
      <c r="S324" s="183">
        <f t="shared" si="141"/>
        <v>0</v>
      </c>
      <c r="T324" s="183">
        <f t="shared" si="141"/>
        <v>0</v>
      </c>
      <c r="U324" s="183">
        <f t="shared" si="141"/>
        <v>0</v>
      </c>
    </row>
    <row r="325" spans="1:21" ht="15">
      <c r="A325" s="93"/>
      <c r="B325" s="182" t="s">
        <v>78</v>
      </c>
      <c r="C325" s="85" t="str">
        <f>"million "&amp;D324</f>
        <v>million LCU</v>
      </c>
      <c r="D325" s="91" t="str">
        <f>D324</f>
        <v>LCU</v>
      </c>
      <c r="E325" s="88"/>
      <c r="F325" s="90"/>
      <c r="G325" s="89"/>
      <c r="H325" s="89"/>
      <c r="I325" s="89"/>
      <c r="J325" s="89"/>
      <c r="K325" s="139"/>
      <c r="L325" s="94">
        <f>L324</f>
        <v>0</v>
      </c>
      <c r="M325" s="94">
        <f t="shared" ref="M325:U325" ca="1" si="142">L325+M324-M326</f>
        <v>0</v>
      </c>
      <c r="N325" s="94">
        <f t="shared" ca="1" si="142"/>
        <v>0</v>
      </c>
      <c r="O325" s="94">
        <f t="shared" ca="1" si="142"/>
        <v>0</v>
      </c>
      <c r="P325" s="94">
        <f t="shared" ca="1" si="142"/>
        <v>13932.265499890345</v>
      </c>
      <c r="Q325" s="94">
        <f t="shared" ca="1" si="142"/>
        <v>13932.265499890345</v>
      </c>
      <c r="R325" s="94">
        <f t="shared" ca="1" si="142"/>
        <v>17449.199124917759</v>
      </c>
      <c r="S325" s="94">
        <f t="shared" ca="1" si="142"/>
        <v>13966.132749945173</v>
      </c>
      <c r="T325" s="94">
        <f t="shared" ca="1" si="142"/>
        <v>8733.0663749725863</v>
      </c>
      <c r="U325" s="94">
        <f t="shared" ca="1" si="142"/>
        <v>3500</v>
      </c>
    </row>
    <row r="326" spans="1:21" ht="15">
      <c r="A326" s="93"/>
      <c r="B326" s="182" t="s">
        <v>44</v>
      </c>
      <c r="C326" s="85" t="str">
        <f>"million "&amp;D325</f>
        <v>million LCU</v>
      </c>
      <c r="D326" s="91" t="str">
        <f>D325</f>
        <v>LCU</v>
      </c>
      <c r="E326" s="88"/>
      <c r="F326" s="90"/>
      <c r="G326" s="89"/>
      <c r="H326" s="89"/>
      <c r="I326" s="89"/>
      <c r="J326" s="89"/>
      <c r="K326" s="139"/>
      <c r="L326" s="150"/>
      <c r="M326" s="94">
        <f t="shared" ref="M326:U326" ca="1" si="143">IF(M$241&gt;$C313-1,SUM(OFFSET($L324,0,M$241-$C313,1,$C313-$C314))/($C313-$C314),IF(M$241&lt;$C314+1,0,SUM(OFFSET($L324,0,0,1,M$241-$C314))/($C313-$C314)))</f>
        <v>0</v>
      </c>
      <c r="N326" s="94">
        <f t="shared" ca="1" si="143"/>
        <v>0</v>
      </c>
      <c r="O326" s="94">
        <f t="shared" ca="1" si="143"/>
        <v>0</v>
      </c>
      <c r="P326" s="94">
        <f t="shared" ca="1" si="143"/>
        <v>0</v>
      </c>
      <c r="Q326" s="94">
        <f t="shared" ca="1" si="143"/>
        <v>0</v>
      </c>
      <c r="R326" s="94">
        <f t="shared" ca="1" si="143"/>
        <v>3483.0663749725863</v>
      </c>
      <c r="S326" s="94">
        <f t="shared" ca="1" si="143"/>
        <v>3483.0663749725863</v>
      </c>
      <c r="T326" s="94">
        <f t="shared" ca="1" si="143"/>
        <v>5233.0663749725863</v>
      </c>
      <c r="U326" s="94">
        <f t="shared" ca="1" si="143"/>
        <v>5233.0663749725863</v>
      </c>
    </row>
    <row r="327" spans="1:21" ht="15">
      <c r="A327" s="93"/>
      <c r="B327" s="182" t="s">
        <v>77</v>
      </c>
      <c r="C327" s="85" t="str">
        <f>"million "&amp;D326</f>
        <v>million LCU</v>
      </c>
      <c r="D327" s="91" t="str">
        <f>D326</f>
        <v>LCU</v>
      </c>
      <c r="E327" s="88"/>
      <c r="F327" s="90"/>
      <c r="G327" s="89"/>
      <c r="H327" s="89"/>
      <c r="I327" s="89"/>
      <c r="J327" s="89"/>
      <c r="K327" s="139"/>
      <c r="L327" s="150"/>
      <c r="M327" s="94">
        <f t="shared" ref="M327:U327" si="144">L325*$C315</f>
        <v>0</v>
      </c>
      <c r="N327" s="94">
        <f t="shared" ca="1" si="144"/>
        <v>0</v>
      </c>
      <c r="O327" s="94">
        <f t="shared" ca="1" si="144"/>
        <v>0</v>
      </c>
      <c r="P327" s="94">
        <f t="shared" ca="1" si="144"/>
        <v>0</v>
      </c>
      <c r="Q327" s="94">
        <f t="shared" ca="1" si="144"/>
        <v>1741.5331874862932</v>
      </c>
      <c r="R327" s="94">
        <f t="shared" ca="1" si="144"/>
        <v>1741.5331874862932</v>
      </c>
      <c r="S327" s="94">
        <f t="shared" ca="1" si="144"/>
        <v>2181.1498906147199</v>
      </c>
      <c r="T327" s="94">
        <f t="shared" ca="1" si="144"/>
        <v>1745.7665937431466</v>
      </c>
      <c r="U327" s="94">
        <f t="shared" ca="1" si="144"/>
        <v>1091.6332968715733</v>
      </c>
    </row>
    <row r="328" spans="1:21" ht="15">
      <c r="A328" s="93"/>
      <c r="B328" s="184" t="s">
        <v>91</v>
      </c>
      <c r="C328" s="85"/>
      <c r="D328" s="168"/>
      <c r="E328" s="165"/>
      <c r="F328" s="89"/>
      <c r="G328" s="89"/>
      <c r="H328" s="89"/>
      <c r="I328" s="89"/>
      <c r="J328" s="89"/>
      <c r="K328" s="139"/>
      <c r="L328" s="94"/>
      <c r="M328" s="94"/>
      <c r="N328" s="94"/>
      <c r="O328" s="94"/>
      <c r="P328" s="94"/>
      <c r="Q328" s="94"/>
      <c r="R328" s="94"/>
      <c r="S328" s="94"/>
      <c r="T328" s="94"/>
      <c r="U328" s="94"/>
    </row>
    <row r="329" spans="1:21" ht="15">
      <c r="A329" s="93"/>
      <c r="B329" s="182" t="s">
        <v>7</v>
      </c>
      <c r="C329" s="155" t="str">
        <f>IF(C334="Domestic","LCU","USD")</f>
        <v>LCU</v>
      </c>
      <c r="D329" s="86"/>
      <c r="E329" s="86"/>
      <c r="F329" s="127"/>
      <c r="G329" s="127"/>
      <c r="H329" s="127"/>
      <c r="I329" s="127"/>
      <c r="J329" s="127"/>
      <c r="K329" s="128"/>
      <c r="L329" s="128"/>
      <c r="M329" s="128"/>
      <c r="N329" s="128"/>
      <c r="O329" s="128"/>
      <c r="P329" s="128"/>
      <c r="Q329" s="128"/>
      <c r="R329" s="128"/>
      <c r="S329" s="128"/>
      <c r="T329" s="128"/>
      <c r="U329" s="128"/>
    </row>
    <row r="330" spans="1:21" ht="15">
      <c r="A330" s="93"/>
      <c r="B330" s="182" t="s">
        <v>116</v>
      </c>
      <c r="C330" s="156">
        <f>SUMIF($E$63:$E$72,$B328,H$63:H$72)</f>
        <v>10</v>
      </c>
      <c r="D330" s="86"/>
      <c r="E330" s="86"/>
      <c r="F330" s="127"/>
      <c r="G330" s="127"/>
      <c r="H330" s="127"/>
      <c r="I330" s="127"/>
      <c r="J330" s="127"/>
      <c r="K330" s="128"/>
      <c r="L330" s="128"/>
      <c r="M330" s="128"/>
      <c r="N330" s="128"/>
      <c r="O330" s="128"/>
      <c r="P330" s="128"/>
      <c r="Q330" s="128"/>
      <c r="R330" s="128"/>
      <c r="S330" s="128"/>
      <c r="T330" s="128"/>
      <c r="U330" s="128"/>
    </row>
    <row r="331" spans="1:21" ht="15">
      <c r="A331" s="93"/>
      <c r="B331" s="182" t="s">
        <v>115</v>
      </c>
      <c r="C331" s="157">
        <f>SUMIF($E$63:$E$72,$B328,I$63:I$72)</f>
        <v>1</v>
      </c>
      <c r="D331" s="86"/>
      <c r="E331" s="86"/>
      <c r="F331" s="127"/>
      <c r="G331" s="127"/>
      <c r="H331" s="127"/>
      <c r="I331" s="127"/>
      <c r="J331" s="127"/>
      <c r="K331" s="128"/>
      <c r="L331" s="128"/>
      <c r="M331" s="128"/>
      <c r="N331" s="128"/>
      <c r="O331" s="128"/>
      <c r="P331" s="128"/>
      <c r="Q331" s="128"/>
      <c r="R331" s="128"/>
      <c r="S331" s="128"/>
      <c r="T331" s="128"/>
      <c r="U331" s="128"/>
    </row>
    <row r="332" spans="1:21" ht="15">
      <c r="A332" s="93"/>
      <c r="B332" s="182" t="s">
        <v>114</v>
      </c>
      <c r="C332" s="158">
        <f>SUMIF($E$63:$E$72,$B328,G$63:G$72)</f>
        <v>0.14000000000000001</v>
      </c>
      <c r="D332" s="86"/>
      <c r="E332" s="86"/>
      <c r="F332" s="127"/>
      <c r="G332" s="127"/>
      <c r="H332" s="127"/>
      <c r="I332" s="127"/>
      <c r="J332" s="127"/>
      <c r="K332" s="128"/>
      <c r="L332" s="128"/>
      <c r="M332" s="128"/>
      <c r="N332" s="128"/>
      <c r="O332" s="128"/>
      <c r="P332" s="128"/>
      <c r="Q332" s="128"/>
      <c r="R332" s="128"/>
      <c r="S332" s="128"/>
      <c r="T332" s="128"/>
      <c r="U332" s="128"/>
    </row>
    <row r="333" spans="1:21" ht="15">
      <c r="A333" s="93"/>
      <c r="B333" s="182" t="s">
        <v>113</v>
      </c>
      <c r="C333" s="91" t="s">
        <v>127</v>
      </c>
      <c r="D333" s="86"/>
      <c r="E333" s="86"/>
      <c r="F333" s="127"/>
      <c r="G333" s="127"/>
      <c r="H333" s="127"/>
      <c r="I333" s="127"/>
      <c r="J333" s="127"/>
      <c r="K333" s="128"/>
      <c r="L333" s="128"/>
      <c r="M333" s="128"/>
      <c r="N333" s="128"/>
      <c r="O333" s="128"/>
      <c r="P333" s="128"/>
      <c r="Q333" s="128"/>
      <c r="R333" s="128"/>
      <c r="S333" s="128"/>
      <c r="T333" s="128"/>
      <c r="U333" s="128"/>
    </row>
    <row r="334" spans="1:21" ht="15">
      <c r="A334" s="93"/>
      <c r="B334" s="182" t="str">
        <f>"Classified as External or Domestic?"</f>
        <v>Classified as External or Domestic?</v>
      </c>
      <c r="C334" s="157" t="str">
        <f>VLOOKUP(B328,$E$63:$I$72,2,FALSE)</f>
        <v>Domestic</v>
      </c>
      <c r="D334" s="86"/>
      <c r="E334" s="86"/>
      <c r="F334" s="127"/>
      <c r="G334" s="127"/>
      <c r="H334" s="127"/>
      <c r="I334" s="127"/>
      <c r="J334" s="127"/>
      <c r="K334" s="128"/>
      <c r="L334" s="128"/>
      <c r="M334" s="128"/>
      <c r="N334" s="128"/>
      <c r="O334" s="128"/>
      <c r="P334" s="128"/>
      <c r="Q334" s="128"/>
      <c r="R334" s="128"/>
      <c r="S334" s="128"/>
      <c r="T334" s="128"/>
      <c r="U334" s="128"/>
    </row>
    <row r="335" spans="1:21" ht="15">
      <c r="A335" s="93"/>
      <c r="B335" s="182" t="s">
        <v>153</v>
      </c>
      <c r="C335" s="86" t="s">
        <v>152</v>
      </c>
      <c r="D335" s="86"/>
      <c r="E335" s="86"/>
      <c r="F335" s="127"/>
      <c r="G335" s="127"/>
      <c r="H335" s="127"/>
      <c r="I335" s="127"/>
      <c r="J335" s="127"/>
      <c r="K335" s="128"/>
      <c r="L335" s="183">
        <f>L336/L$101*100</f>
        <v>0</v>
      </c>
      <c r="M335" s="183">
        <f t="shared" ref="M335:U335" ca="1" si="145">M336/M$101*100</f>
        <v>0</v>
      </c>
      <c r="N335" s="183">
        <f t="shared" ca="1" si="145"/>
        <v>0</v>
      </c>
      <c r="O335" s="183">
        <f t="shared" ca="1" si="145"/>
        <v>47.971448372940522</v>
      </c>
      <c r="P335" s="183">
        <f t="shared" ca="1" si="145"/>
        <v>0</v>
      </c>
      <c r="Q335" s="183">
        <f t="shared" ca="1" si="145"/>
        <v>0</v>
      </c>
      <c r="R335" s="183">
        <f t="shared" ca="1" si="145"/>
        <v>0</v>
      </c>
      <c r="S335" s="183">
        <f t="shared" ca="1" si="145"/>
        <v>0</v>
      </c>
      <c r="T335" s="183">
        <f t="shared" ca="1" si="145"/>
        <v>0</v>
      </c>
      <c r="U335" s="183">
        <f t="shared" ca="1" si="145"/>
        <v>0</v>
      </c>
    </row>
    <row r="336" spans="1:21" ht="15">
      <c r="A336" s="93"/>
      <c r="B336" s="182" t="s">
        <v>84</v>
      </c>
      <c r="C336" s="88" t="s">
        <v>81</v>
      </c>
      <c r="D336" s="91" t="str">
        <f>C334</f>
        <v>Domestic</v>
      </c>
      <c r="E336" s="88"/>
      <c r="F336" s="95"/>
      <c r="G336" s="89"/>
      <c r="H336" s="89"/>
      <c r="I336" s="89"/>
      <c r="J336" s="89"/>
      <c r="K336" s="139"/>
      <c r="L336" s="159">
        <f>SUMIF($E$63:$E$72,$B328,L$63:L$72)*L340</f>
        <v>0</v>
      </c>
      <c r="M336" s="159">
        <f t="shared" ref="M336:U336" si="146">SUMIF($E$63:$E$72,$B328,M$63:M$72)*M340</f>
        <v>0</v>
      </c>
      <c r="N336" s="159">
        <f t="shared" si="146"/>
        <v>0</v>
      </c>
      <c r="O336" s="159">
        <f t="shared" si="146"/>
        <v>11000</v>
      </c>
      <c r="P336" s="159">
        <f t="shared" si="146"/>
        <v>0</v>
      </c>
      <c r="Q336" s="159">
        <f t="shared" si="146"/>
        <v>0</v>
      </c>
      <c r="R336" s="159">
        <f t="shared" si="146"/>
        <v>0</v>
      </c>
      <c r="S336" s="159">
        <f t="shared" si="146"/>
        <v>0</v>
      </c>
      <c r="T336" s="159">
        <f t="shared" si="146"/>
        <v>0</v>
      </c>
      <c r="U336" s="159">
        <f t="shared" si="146"/>
        <v>0</v>
      </c>
    </row>
    <row r="337" spans="1:21" ht="15">
      <c r="A337" s="93"/>
      <c r="B337" s="182" t="s">
        <v>83</v>
      </c>
      <c r="C337" s="88" t="s">
        <v>81</v>
      </c>
      <c r="D337" s="91" t="str">
        <f>C334</f>
        <v>Domestic</v>
      </c>
      <c r="E337" s="88"/>
      <c r="F337" s="95"/>
      <c r="G337" s="89"/>
      <c r="H337" s="89"/>
      <c r="I337" s="89"/>
      <c r="J337" s="89"/>
      <c r="K337" s="139"/>
      <c r="L337" s="150"/>
      <c r="M337" s="94">
        <f t="shared" ref="M337:U337" ca="1" si="147">M343*M340</f>
        <v>0</v>
      </c>
      <c r="N337" s="94">
        <f t="shared" ca="1" si="147"/>
        <v>0</v>
      </c>
      <c r="O337" s="94">
        <f t="shared" ca="1" si="147"/>
        <v>0</v>
      </c>
      <c r="P337" s="94">
        <f t="shared" ca="1" si="147"/>
        <v>0</v>
      </c>
      <c r="Q337" s="94">
        <f t="shared" ca="1" si="147"/>
        <v>1222.2222222222222</v>
      </c>
      <c r="R337" s="94">
        <f t="shared" ca="1" si="147"/>
        <v>1222.2222222222222</v>
      </c>
      <c r="S337" s="94">
        <f t="shared" ca="1" si="147"/>
        <v>1222.2222222222222</v>
      </c>
      <c r="T337" s="94">
        <f t="shared" ca="1" si="147"/>
        <v>1222.2222222222222</v>
      </c>
      <c r="U337" s="94">
        <f t="shared" ca="1" si="147"/>
        <v>1222.2222222222222</v>
      </c>
    </row>
    <row r="338" spans="1:21" ht="15">
      <c r="A338" s="93"/>
      <c r="B338" s="182" t="s">
        <v>101</v>
      </c>
      <c r="C338" s="88" t="s">
        <v>81</v>
      </c>
      <c r="D338" s="91" t="str">
        <f>C334</f>
        <v>Domestic</v>
      </c>
      <c r="E338" s="88"/>
      <c r="F338" s="95"/>
      <c r="G338" s="89"/>
      <c r="H338" s="89"/>
      <c r="I338" s="89"/>
      <c r="J338" s="89"/>
      <c r="K338" s="139"/>
      <c r="L338" s="150"/>
      <c r="M338" s="94">
        <f t="shared" ref="M338:U338" si="148">M344*M340</f>
        <v>0</v>
      </c>
      <c r="N338" s="94">
        <f t="shared" ca="1" si="148"/>
        <v>0</v>
      </c>
      <c r="O338" s="94">
        <f t="shared" ca="1" si="148"/>
        <v>0</v>
      </c>
      <c r="P338" s="94">
        <f t="shared" ca="1" si="148"/>
        <v>1540.0000000000002</v>
      </c>
      <c r="Q338" s="94">
        <f t="shared" ca="1" si="148"/>
        <v>1540.0000000000002</v>
      </c>
      <c r="R338" s="94">
        <f t="shared" ca="1" si="148"/>
        <v>1368.8888888888889</v>
      </c>
      <c r="S338" s="94">
        <f t="shared" ca="1" si="148"/>
        <v>1197.7777777777778</v>
      </c>
      <c r="T338" s="94">
        <f t="shared" ca="1" si="148"/>
        <v>1026.6666666666665</v>
      </c>
      <c r="U338" s="94">
        <f t="shared" ca="1" si="148"/>
        <v>855.55555555555543</v>
      </c>
    </row>
    <row r="339" spans="1:21" ht="15">
      <c r="A339" s="93"/>
      <c r="B339" s="182" t="s">
        <v>82</v>
      </c>
      <c r="C339" s="88" t="s">
        <v>81</v>
      </c>
      <c r="D339" s="91" t="str">
        <f>C334</f>
        <v>Domestic</v>
      </c>
      <c r="E339" s="88"/>
      <c r="F339" s="95"/>
      <c r="G339" s="89"/>
      <c r="H339" s="89"/>
      <c r="I339" s="89"/>
      <c r="J339" s="89"/>
      <c r="K339" s="139"/>
      <c r="L339" s="94">
        <f t="shared" ref="L339:U339" si="149">L342*L340</f>
        <v>0</v>
      </c>
      <c r="M339" s="94">
        <f t="shared" ca="1" si="149"/>
        <v>0</v>
      </c>
      <c r="N339" s="94">
        <f t="shared" ca="1" si="149"/>
        <v>0</v>
      </c>
      <c r="O339" s="94">
        <f t="shared" ca="1" si="149"/>
        <v>11000</v>
      </c>
      <c r="P339" s="94">
        <f t="shared" ca="1" si="149"/>
        <v>11000</v>
      </c>
      <c r="Q339" s="94">
        <f t="shared" ca="1" si="149"/>
        <v>9777.7777777777774</v>
      </c>
      <c r="R339" s="94">
        <f t="shared" ca="1" si="149"/>
        <v>8555.5555555555547</v>
      </c>
      <c r="S339" s="94">
        <f t="shared" ca="1" si="149"/>
        <v>7333.3333333333321</v>
      </c>
      <c r="T339" s="94">
        <f t="shared" ca="1" si="149"/>
        <v>6111.1111111111095</v>
      </c>
      <c r="U339" s="94">
        <f t="shared" ca="1" si="149"/>
        <v>4888.8888888888869</v>
      </c>
    </row>
    <row r="340" spans="1:21" ht="15">
      <c r="A340" s="93"/>
      <c r="B340" s="182" t="s">
        <v>80</v>
      </c>
      <c r="C340" s="85" t="str">
        <f>"LCU per unit of "&amp;D339</f>
        <v>LCU per unit of Domestic</v>
      </c>
      <c r="D340" s="91" t="str">
        <f>C329</f>
        <v>LCU</v>
      </c>
      <c r="E340" s="88"/>
      <c r="F340" s="95"/>
      <c r="G340" s="89"/>
      <c r="H340" s="89"/>
      <c r="I340" s="89"/>
      <c r="J340" s="89"/>
      <c r="K340" s="139"/>
      <c r="L340" s="94">
        <f t="shared" ref="L340:U340" si="150">INDEX($L$81:$U$85,MATCH($D340,$B$81:$B$85,0),MATCH(L$78,$L$78:$U$78,0))</f>
        <v>1</v>
      </c>
      <c r="M340" s="94">
        <f t="shared" si="150"/>
        <v>1</v>
      </c>
      <c r="N340" s="94">
        <f t="shared" si="150"/>
        <v>1</v>
      </c>
      <c r="O340" s="94">
        <f t="shared" si="150"/>
        <v>1</v>
      </c>
      <c r="P340" s="94">
        <f t="shared" si="150"/>
        <v>1</v>
      </c>
      <c r="Q340" s="94">
        <f t="shared" si="150"/>
        <v>1</v>
      </c>
      <c r="R340" s="94">
        <f t="shared" si="150"/>
        <v>1</v>
      </c>
      <c r="S340" s="94">
        <f t="shared" si="150"/>
        <v>1</v>
      </c>
      <c r="T340" s="94">
        <f t="shared" si="150"/>
        <v>1</v>
      </c>
      <c r="U340" s="94">
        <f t="shared" si="150"/>
        <v>1</v>
      </c>
    </row>
    <row r="341" spans="1:21" ht="15">
      <c r="A341" s="93"/>
      <c r="B341" s="182" t="s">
        <v>79</v>
      </c>
      <c r="C341" s="85" t="str">
        <f>"million "&amp;D340</f>
        <v>million LCU</v>
      </c>
      <c r="D341" s="91" t="str">
        <f>D340</f>
        <v>LCU</v>
      </c>
      <c r="E341" s="167"/>
      <c r="F341" s="90"/>
      <c r="G341" s="89"/>
      <c r="H341" s="89"/>
      <c r="I341" s="89"/>
      <c r="J341" s="89"/>
      <c r="K341" s="139"/>
      <c r="L341" s="183">
        <f t="shared" ref="L341:U341" si="151">L336/L340</f>
        <v>0</v>
      </c>
      <c r="M341" s="183">
        <f t="shared" si="151"/>
        <v>0</v>
      </c>
      <c r="N341" s="183">
        <f t="shared" si="151"/>
        <v>0</v>
      </c>
      <c r="O341" s="183">
        <f t="shared" si="151"/>
        <v>11000</v>
      </c>
      <c r="P341" s="183">
        <f t="shared" si="151"/>
        <v>0</v>
      </c>
      <c r="Q341" s="183">
        <f t="shared" si="151"/>
        <v>0</v>
      </c>
      <c r="R341" s="183">
        <f t="shared" si="151"/>
        <v>0</v>
      </c>
      <c r="S341" s="183">
        <f t="shared" si="151"/>
        <v>0</v>
      </c>
      <c r="T341" s="183">
        <f t="shared" si="151"/>
        <v>0</v>
      </c>
      <c r="U341" s="183">
        <f t="shared" si="151"/>
        <v>0</v>
      </c>
    </row>
    <row r="342" spans="1:21" ht="15">
      <c r="A342" s="93"/>
      <c r="B342" s="182" t="s">
        <v>78</v>
      </c>
      <c r="C342" s="85" t="str">
        <f>"million "&amp;D341</f>
        <v>million LCU</v>
      </c>
      <c r="D342" s="91" t="str">
        <f>D341</f>
        <v>LCU</v>
      </c>
      <c r="E342" s="88"/>
      <c r="F342" s="90"/>
      <c r="G342" s="89"/>
      <c r="H342" s="89"/>
      <c r="I342" s="89"/>
      <c r="J342" s="89"/>
      <c r="K342" s="139"/>
      <c r="L342" s="94">
        <f>L341</f>
        <v>0</v>
      </c>
      <c r="M342" s="94">
        <f t="shared" ref="M342:U342" ca="1" si="152">L342+M341-M343</f>
        <v>0</v>
      </c>
      <c r="N342" s="94">
        <f t="shared" ca="1" si="152"/>
        <v>0</v>
      </c>
      <c r="O342" s="94">
        <f t="shared" ca="1" si="152"/>
        <v>11000</v>
      </c>
      <c r="P342" s="94">
        <f t="shared" ca="1" si="152"/>
        <v>11000</v>
      </c>
      <c r="Q342" s="94">
        <f t="shared" ca="1" si="152"/>
        <v>9777.7777777777774</v>
      </c>
      <c r="R342" s="94">
        <f t="shared" ca="1" si="152"/>
        <v>8555.5555555555547</v>
      </c>
      <c r="S342" s="94">
        <f t="shared" ca="1" si="152"/>
        <v>7333.3333333333321</v>
      </c>
      <c r="T342" s="94">
        <f t="shared" ca="1" si="152"/>
        <v>6111.1111111111095</v>
      </c>
      <c r="U342" s="94">
        <f t="shared" ca="1" si="152"/>
        <v>4888.8888888888869</v>
      </c>
    </row>
    <row r="343" spans="1:21" ht="15">
      <c r="A343" s="93"/>
      <c r="B343" s="182" t="s">
        <v>44</v>
      </c>
      <c r="C343" s="85" t="str">
        <f>"million "&amp;D342</f>
        <v>million LCU</v>
      </c>
      <c r="D343" s="91" t="str">
        <f>D342</f>
        <v>LCU</v>
      </c>
      <c r="E343" s="88"/>
      <c r="F343" s="90"/>
      <c r="G343" s="89"/>
      <c r="H343" s="89"/>
      <c r="I343" s="89"/>
      <c r="J343" s="89"/>
      <c r="K343" s="139"/>
      <c r="L343" s="150"/>
      <c r="M343" s="94">
        <f t="shared" ref="M343:U343" ca="1" si="153">IF(M$241&gt;$C330-1,SUM(OFFSET($L341,0,M$241-$C330,1,$C330-$C331))/($C330-$C331),IF(M$241&lt;$C331+1,0,SUM(OFFSET($L341,0,0,1,M$241-$C331))/($C330-$C331)))</f>
        <v>0</v>
      </c>
      <c r="N343" s="94">
        <f t="shared" ca="1" si="153"/>
        <v>0</v>
      </c>
      <c r="O343" s="94">
        <f t="shared" ca="1" si="153"/>
        <v>0</v>
      </c>
      <c r="P343" s="94">
        <f t="shared" ca="1" si="153"/>
        <v>0</v>
      </c>
      <c r="Q343" s="94">
        <f t="shared" ca="1" si="153"/>
        <v>1222.2222222222222</v>
      </c>
      <c r="R343" s="94">
        <f t="shared" ca="1" si="153"/>
        <v>1222.2222222222222</v>
      </c>
      <c r="S343" s="94">
        <f t="shared" ca="1" si="153"/>
        <v>1222.2222222222222</v>
      </c>
      <c r="T343" s="94">
        <f t="shared" ca="1" si="153"/>
        <v>1222.2222222222222</v>
      </c>
      <c r="U343" s="94">
        <f t="shared" ca="1" si="153"/>
        <v>1222.2222222222222</v>
      </c>
    </row>
    <row r="344" spans="1:21" ht="15">
      <c r="A344" s="93"/>
      <c r="B344" s="182" t="s">
        <v>77</v>
      </c>
      <c r="C344" s="85" t="str">
        <f>"million "&amp;D343</f>
        <v>million LCU</v>
      </c>
      <c r="D344" s="91" t="str">
        <f>D343</f>
        <v>LCU</v>
      </c>
      <c r="E344" s="88"/>
      <c r="F344" s="90"/>
      <c r="G344" s="89"/>
      <c r="H344" s="89"/>
      <c r="I344" s="89"/>
      <c r="J344" s="89"/>
      <c r="K344" s="139"/>
      <c r="L344" s="150"/>
      <c r="M344" s="94">
        <f t="shared" ref="M344:U344" si="154">L342*$C332</f>
        <v>0</v>
      </c>
      <c r="N344" s="94">
        <f t="shared" ca="1" si="154"/>
        <v>0</v>
      </c>
      <c r="O344" s="94">
        <f t="shared" ca="1" si="154"/>
        <v>0</v>
      </c>
      <c r="P344" s="94">
        <f t="shared" ca="1" si="154"/>
        <v>1540.0000000000002</v>
      </c>
      <c r="Q344" s="94">
        <f t="shared" ca="1" si="154"/>
        <v>1540.0000000000002</v>
      </c>
      <c r="R344" s="94">
        <f t="shared" ca="1" si="154"/>
        <v>1368.8888888888889</v>
      </c>
      <c r="S344" s="94">
        <f t="shared" ca="1" si="154"/>
        <v>1197.7777777777778</v>
      </c>
      <c r="T344" s="94">
        <f t="shared" ca="1" si="154"/>
        <v>1026.6666666666665</v>
      </c>
      <c r="U344" s="94">
        <f t="shared" ca="1" si="154"/>
        <v>855.55555555555543</v>
      </c>
    </row>
    <row r="345" spans="1:21" ht="15">
      <c r="A345" s="93"/>
      <c r="B345" s="184" t="s">
        <v>90</v>
      </c>
      <c r="C345" s="85"/>
      <c r="D345" s="168"/>
      <c r="E345" s="165"/>
      <c r="F345" s="89"/>
      <c r="G345" s="89"/>
      <c r="H345" s="89"/>
      <c r="I345" s="89"/>
      <c r="J345" s="89"/>
      <c r="K345" s="139"/>
      <c r="L345" s="94"/>
      <c r="M345" s="94"/>
      <c r="N345" s="94"/>
      <c r="O345" s="94"/>
      <c r="P345" s="94"/>
      <c r="Q345" s="94"/>
      <c r="R345" s="94"/>
      <c r="S345" s="94"/>
      <c r="T345" s="94"/>
      <c r="U345" s="94"/>
    </row>
    <row r="346" spans="1:21" ht="15">
      <c r="A346" s="93"/>
      <c r="B346" s="182" t="s">
        <v>7</v>
      </c>
      <c r="C346" s="155" t="str">
        <f>IF(C351="Domestic","LCU","USD")</f>
        <v>LCU</v>
      </c>
      <c r="D346" s="86"/>
      <c r="E346" s="86"/>
      <c r="F346" s="127"/>
      <c r="G346" s="127"/>
      <c r="H346" s="127"/>
      <c r="I346" s="127"/>
      <c r="J346" s="127"/>
      <c r="K346" s="128"/>
      <c r="L346" s="128"/>
      <c r="M346" s="128"/>
      <c r="N346" s="128"/>
      <c r="O346" s="128"/>
      <c r="P346" s="128"/>
      <c r="Q346" s="128"/>
      <c r="R346" s="128"/>
      <c r="S346" s="128"/>
      <c r="T346" s="128"/>
      <c r="U346" s="128"/>
    </row>
    <row r="347" spans="1:21" ht="15">
      <c r="A347" s="93"/>
      <c r="B347" s="182" t="s">
        <v>116</v>
      </c>
      <c r="C347" s="156">
        <f>SUMIF($E$63:$E$72,$B345,H$63:H$72)</f>
        <v>1</v>
      </c>
      <c r="D347" s="86"/>
      <c r="E347" s="86"/>
      <c r="F347" s="127"/>
      <c r="G347" s="127"/>
      <c r="H347" s="127"/>
      <c r="I347" s="127"/>
      <c r="J347" s="127"/>
      <c r="K347" s="128"/>
      <c r="L347" s="128"/>
      <c r="M347" s="128"/>
      <c r="N347" s="128"/>
      <c r="O347" s="128"/>
      <c r="P347" s="128"/>
      <c r="Q347" s="128"/>
      <c r="R347" s="128"/>
      <c r="S347" s="128"/>
      <c r="T347" s="128"/>
      <c r="U347" s="128"/>
    </row>
    <row r="348" spans="1:21" ht="15">
      <c r="A348" s="93"/>
      <c r="B348" s="182" t="s">
        <v>115</v>
      </c>
      <c r="C348" s="157">
        <f>SUMIF($E$63:$E$72,$B345,I$63:I$72)</f>
        <v>0</v>
      </c>
      <c r="D348" s="86"/>
      <c r="E348" s="86"/>
      <c r="F348" s="127"/>
      <c r="G348" s="127"/>
      <c r="H348" s="127"/>
      <c r="I348" s="127"/>
      <c r="J348" s="127"/>
      <c r="K348" s="128"/>
      <c r="L348" s="128"/>
      <c r="M348" s="128"/>
      <c r="N348" s="128"/>
      <c r="O348" s="128"/>
      <c r="P348" s="128"/>
      <c r="Q348" s="128"/>
      <c r="R348" s="128"/>
      <c r="S348" s="128"/>
      <c r="T348" s="128"/>
      <c r="U348" s="128"/>
    </row>
    <row r="349" spans="1:21" ht="15">
      <c r="A349" s="93"/>
      <c r="B349" s="182" t="s">
        <v>114</v>
      </c>
      <c r="C349" s="158">
        <f>SUMIF($E$63:$E$72,$B345,G$63:G$72)</f>
        <v>0</v>
      </c>
      <c r="D349" s="86"/>
      <c r="E349" s="86"/>
      <c r="F349" s="127"/>
      <c r="G349" s="127"/>
      <c r="H349" s="127"/>
      <c r="I349" s="127"/>
      <c r="J349" s="127"/>
      <c r="K349" s="128"/>
      <c r="L349" s="128"/>
      <c r="M349" s="128"/>
      <c r="N349" s="128"/>
      <c r="O349" s="128"/>
      <c r="P349" s="128"/>
      <c r="Q349" s="128"/>
      <c r="R349" s="128"/>
      <c r="S349" s="128"/>
      <c r="T349" s="128"/>
      <c r="U349" s="128"/>
    </row>
    <row r="350" spans="1:21" ht="15">
      <c r="A350" s="93"/>
      <c r="B350" s="182" t="s">
        <v>113</v>
      </c>
      <c r="C350" s="91" t="s">
        <v>127</v>
      </c>
      <c r="D350" s="86"/>
      <c r="E350" s="86"/>
      <c r="F350" s="127"/>
      <c r="G350" s="127"/>
      <c r="H350" s="127"/>
      <c r="I350" s="127"/>
      <c r="J350" s="127"/>
      <c r="K350" s="128"/>
      <c r="L350" s="128"/>
      <c r="M350" s="128"/>
      <c r="N350" s="128"/>
      <c r="O350" s="128"/>
      <c r="P350" s="128"/>
      <c r="Q350" s="128"/>
      <c r="R350" s="128"/>
      <c r="S350" s="128"/>
      <c r="T350" s="128"/>
      <c r="U350" s="128"/>
    </row>
    <row r="351" spans="1:21" ht="15">
      <c r="A351" s="93"/>
      <c r="B351" s="182" t="str">
        <f>"Classified as External or Domestic?"</f>
        <v>Classified as External or Domestic?</v>
      </c>
      <c r="C351" s="157" t="str">
        <f>VLOOKUP(B345,$E$63:$I$72,2,FALSE)</f>
        <v>Domestic</v>
      </c>
      <c r="D351" s="86"/>
      <c r="E351" s="86"/>
      <c r="F351" s="127"/>
      <c r="G351" s="127"/>
      <c r="H351" s="127"/>
      <c r="I351" s="127"/>
      <c r="J351" s="127"/>
      <c r="K351" s="128"/>
      <c r="L351" s="128"/>
      <c r="M351" s="128"/>
      <c r="N351" s="128"/>
      <c r="O351" s="128"/>
      <c r="P351" s="128"/>
      <c r="Q351" s="128"/>
      <c r="R351" s="128"/>
      <c r="S351" s="128"/>
      <c r="T351" s="128"/>
      <c r="U351" s="128"/>
    </row>
    <row r="352" spans="1:21" ht="15">
      <c r="A352" s="93"/>
      <c r="B352" s="182" t="s">
        <v>153</v>
      </c>
      <c r="C352" s="86" t="s">
        <v>152</v>
      </c>
      <c r="D352" s="86"/>
      <c r="E352" s="86"/>
      <c r="F352" s="127"/>
      <c r="G352" s="127"/>
      <c r="H352" s="127"/>
      <c r="I352" s="127"/>
      <c r="J352" s="127"/>
      <c r="K352" s="128"/>
      <c r="L352" s="183">
        <f>L353/L$101*100</f>
        <v>0</v>
      </c>
      <c r="M352" s="183">
        <f t="shared" ref="M352:U352" ca="1" si="155">M353/M$101*100</f>
        <v>0</v>
      </c>
      <c r="N352" s="183">
        <f t="shared" ca="1" si="155"/>
        <v>0</v>
      </c>
      <c r="O352" s="183">
        <f t="shared" ca="1" si="155"/>
        <v>0</v>
      </c>
      <c r="P352" s="183">
        <f t="shared" ca="1" si="155"/>
        <v>0</v>
      </c>
      <c r="Q352" s="183">
        <f t="shared" ca="1" si="155"/>
        <v>0</v>
      </c>
      <c r="R352" s="183">
        <f t="shared" ca="1" si="155"/>
        <v>0</v>
      </c>
      <c r="S352" s="183">
        <f t="shared" ca="1" si="155"/>
        <v>0</v>
      </c>
      <c r="T352" s="183">
        <f t="shared" ca="1" si="155"/>
        <v>0</v>
      </c>
      <c r="U352" s="183">
        <f t="shared" ca="1" si="155"/>
        <v>0</v>
      </c>
    </row>
    <row r="353" spans="1:21" ht="15">
      <c r="A353" s="93"/>
      <c r="B353" s="182" t="s">
        <v>84</v>
      </c>
      <c r="C353" s="88" t="s">
        <v>81</v>
      </c>
      <c r="D353" s="91" t="str">
        <f>C351</f>
        <v>Domestic</v>
      </c>
      <c r="E353" s="88"/>
      <c r="F353" s="95"/>
      <c r="G353" s="89"/>
      <c r="H353" s="89"/>
      <c r="I353" s="89"/>
      <c r="J353" s="89"/>
      <c r="K353" s="139"/>
      <c r="L353" s="159">
        <f>SUMIF($E$63:$E$72,$B345,L$63:L$72)*L357</f>
        <v>0</v>
      </c>
      <c r="M353" s="159">
        <f t="shared" ref="M353:U353" si="156">SUMIF($E$63:$E$72,$B345,M$63:M$72)*M357</f>
        <v>0</v>
      </c>
      <c r="N353" s="159">
        <f t="shared" si="156"/>
        <v>0</v>
      </c>
      <c r="O353" s="159">
        <f t="shared" si="156"/>
        <v>0</v>
      </c>
      <c r="P353" s="159">
        <f t="shared" si="156"/>
        <v>0</v>
      </c>
      <c r="Q353" s="159">
        <f t="shared" si="156"/>
        <v>0</v>
      </c>
      <c r="R353" s="159">
        <f t="shared" si="156"/>
        <v>0</v>
      </c>
      <c r="S353" s="159">
        <f t="shared" si="156"/>
        <v>0</v>
      </c>
      <c r="T353" s="159">
        <f t="shared" si="156"/>
        <v>0</v>
      </c>
      <c r="U353" s="159">
        <f t="shared" si="156"/>
        <v>0</v>
      </c>
    </row>
    <row r="354" spans="1:21" ht="15">
      <c r="A354" s="93"/>
      <c r="B354" s="182" t="s">
        <v>83</v>
      </c>
      <c r="C354" s="88" t="s">
        <v>81</v>
      </c>
      <c r="D354" s="91" t="str">
        <f>C351</f>
        <v>Domestic</v>
      </c>
      <c r="E354" s="88"/>
      <c r="F354" s="95"/>
      <c r="G354" s="89"/>
      <c r="H354" s="89"/>
      <c r="I354" s="89"/>
      <c r="J354" s="89"/>
      <c r="K354" s="139"/>
      <c r="L354" s="150"/>
      <c r="M354" s="94">
        <f t="shared" ref="M354:U354" ca="1" si="157">M360*M357</f>
        <v>0</v>
      </c>
      <c r="N354" s="94">
        <f t="shared" ca="1" si="157"/>
        <v>0</v>
      </c>
      <c r="O354" s="94">
        <f t="shared" ca="1" si="157"/>
        <v>0</v>
      </c>
      <c r="P354" s="94">
        <f t="shared" ca="1" si="157"/>
        <v>0</v>
      </c>
      <c r="Q354" s="94">
        <f t="shared" ca="1" si="157"/>
        <v>0</v>
      </c>
      <c r="R354" s="94">
        <f t="shared" ca="1" si="157"/>
        <v>0</v>
      </c>
      <c r="S354" s="94">
        <f t="shared" ca="1" si="157"/>
        <v>0</v>
      </c>
      <c r="T354" s="94">
        <f t="shared" ca="1" si="157"/>
        <v>0</v>
      </c>
      <c r="U354" s="94">
        <f t="shared" ca="1" si="157"/>
        <v>0</v>
      </c>
    </row>
    <row r="355" spans="1:21" ht="15">
      <c r="A355" s="93"/>
      <c r="B355" s="182" t="s">
        <v>101</v>
      </c>
      <c r="C355" s="88" t="s">
        <v>81</v>
      </c>
      <c r="D355" s="91" t="str">
        <f>C351</f>
        <v>Domestic</v>
      </c>
      <c r="E355" s="88"/>
      <c r="F355" s="95"/>
      <c r="G355" s="89"/>
      <c r="H355" s="89"/>
      <c r="I355" s="89"/>
      <c r="J355" s="89"/>
      <c r="K355" s="139"/>
      <c r="L355" s="150"/>
      <c r="M355" s="94">
        <f t="shared" ref="M355:U355" si="158">M361*M357</f>
        <v>0</v>
      </c>
      <c r="N355" s="94">
        <f t="shared" ca="1" si="158"/>
        <v>0</v>
      </c>
      <c r="O355" s="94">
        <f t="shared" ca="1" si="158"/>
        <v>0</v>
      </c>
      <c r="P355" s="94">
        <f t="shared" ca="1" si="158"/>
        <v>0</v>
      </c>
      <c r="Q355" s="94">
        <f t="shared" ca="1" si="158"/>
        <v>0</v>
      </c>
      <c r="R355" s="94">
        <f t="shared" ca="1" si="158"/>
        <v>0</v>
      </c>
      <c r="S355" s="94">
        <f t="shared" ca="1" si="158"/>
        <v>0</v>
      </c>
      <c r="T355" s="94">
        <f t="shared" ca="1" si="158"/>
        <v>0</v>
      </c>
      <c r="U355" s="94">
        <f t="shared" ca="1" si="158"/>
        <v>0</v>
      </c>
    </row>
    <row r="356" spans="1:21" ht="15">
      <c r="A356" s="93"/>
      <c r="B356" s="182" t="s">
        <v>82</v>
      </c>
      <c r="C356" s="88" t="s">
        <v>81</v>
      </c>
      <c r="D356" s="91" t="str">
        <f>C351</f>
        <v>Domestic</v>
      </c>
      <c r="E356" s="88"/>
      <c r="F356" s="95"/>
      <c r="G356" s="89"/>
      <c r="H356" s="89"/>
      <c r="I356" s="89"/>
      <c r="J356" s="89"/>
      <c r="K356" s="139"/>
      <c r="L356" s="94">
        <f t="shared" ref="L356:U356" si="159">L359*L357</f>
        <v>0</v>
      </c>
      <c r="M356" s="94">
        <f t="shared" ca="1" si="159"/>
        <v>0</v>
      </c>
      <c r="N356" s="94">
        <f t="shared" ca="1" si="159"/>
        <v>0</v>
      </c>
      <c r="O356" s="94">
        <f t="shared" ca="1" si="159"/>
        <v>0</v>
      </c>
      <c r="P356" s="94">
        <f t="shared" ca="1" si="159"/>
        <v>0</v>
      </c>
      <c r="Q356" s="94">
        <f t="shared" ca="1" si="159"/>
        <v>0</v>
      </c>
      <c r="R356" s="94">
        <f t="shared" ca="1" si="159"/>
        <v>0</v>
      </c>
      <c r="S356" s="94">
        <f t="shared" ca="1" si="159"/>
        <v>0</v>
      </c>
      <c r="T356" s="94">
        <f t="shared" ca="1" si="159"/>
        <v>0</v>
      </c>
      <c r="U356" s="94">
        <f t="shared" ca="1" si="159"/>
        <v>0</v>
      </c>
    </row>
    <row r="357" spans="1:21" ht="15">
      <c r="A357" s="93"/>
      <c r="B357" s="182" t="s">
        <v>80</v>
      </c>
      <c r="C357" s="85" t="str">
        <f>"LCU per unit of "&amp;D356</f>
        <v>LCU per unit of Domestic</v>
      </c>
      <c r="D357" s="91" t="str">
        <f>C346</f>
        <v>LCU</v>
      </c>
      <c r="E357" s="88"/>
      <c r="F357" s="95"/>
      <c r="G357" s="89"/>
      <c r="H357" s="89"/>
      <c r="I357" s="89"/>
      <c r="J357" s="89"/>
      <c r="K357" s="139"/>
      <c r="L357" s="94">
        <f t="shared" ref="L357:U357" si="160">INDEX($L$81:$U$85,MATCH($D357,$B$81:$B$85,0),MATCH(L$78,$L$78:$U$78,0))</f>
        <v>1</v>
      </c>
      <c r="M357" s="94">
        <f t="shared" si="160"/>
        <v>1</v>
      </c>
      <c r="N357" s="94">
        <f t="shared" si="160"/>
        <v>1</v>
      </c>
      <c r="O357" s="94">
        <f t="shared" si="160"/>
        <v>1</v>
      </c>
      <c r="P357" s="94">
        <f t="shared" si="160"/>
        <v>1</v>
      </c>
      <c r="Q357" s="94">
        <f t="shared" si="160"/>
        <v>1</v>
      </c>
      <c r="R357" s="94">
        <f t="shared" si="160"/>
        <v>1</v>
      </c>
      <c r="S357" s="94">
        <f t="shared" si="160"/>
        <v>1</v>
      </c>
      <c r="T357" s="94">
        <f t="shared" si="160"/>
        <v>1</v>
      </c>
      <c r="U357" s="94">
        <f t="shared" si="160"/>
        <v>1</v>
      </c>
    </row>
    <row r="358" spans="1:21" ht="15">
      <c r="A358" s="93"/>
      <c r="B358" s="182" t="s">
        <v>79</v>
      </c>
      <c r="C358" s="85" t="str">
        <f>"million "&amp;D357</f>
        <v>million LCU</v>
      </c>
      <c r="D358" s="91" t="str">
        <f>D357</f>
        <v>LCU</v>
      </c>
      <c r="E358" s="167"/>
      <c r="F358" s="90"/>
      <c r="G358" s="89"/>
      <c r="H358" s="89"/>
      <c r="I358" s="89"/>
      <c r="J358" s="89"/>
      <c r="K358" s="139"/>
      <c r="L358" s="183">
        <f t="shared" ref="L358:U358" si="161">L353/L357</f>
        <v>0</v>
      </c>
      <c r="M358" s="183">
        <f t="shared" si="161"/>
        <v>0</v>
      </c>
      <c r="N358" s="183">
        <f t="shared" si="161"/>
        <v>0</v>
      </c>
      <c r="O358" s="183">
        <f t="shared" si="161"/>
        <v>0</v>
      </c>
      <c r="P358" s="183">
        <f t="shared" si="161"/>
        <v>0</v>
      </c>
      <c r="Q358" s="183">
        <f t="shared" si="161"/>
        <v>0</v>
      </c>
      <c r="R358" s="183">
        <f t="shared" si="161"/>
        <v>0</v>
      </c>
      <c r="S358" s="183">
        <f t="shared" si="161"/>
        <v>0</v>
      </c>
      <c r="T358" s="183">
        <f t="shared" si="161"/>
        <v>0</v>
      </c>
      <c r="U358" s="183">
        <f t="shared" si="161"/>
        <v>0</v>
      </c>
    </row>
    <row r="359" spans="1:21" ht="15">
      <c r="A359" s="93"/>
      <c r="B359" s="182" t="s">
        <v>78</v>
      </c>
      <c r="C359" s="85" t="str">
        <f>"million "&amp;D358</f>
        <v>million LCU</v>
      </c>
      <c r="D359" s="91" t="str">
        <f>D358</f>
        <v>LCU</v>
      </c>
      <c r="E359" s="88"/>
      <c r="F359" s="90"/>
      <c r="G359" s="89"/>
      <c r="H359" s="89"/>
      <c r="I359" s="89"/>
      <c r="J359" s="89"/>
      <c r="K359" s="139"/>
      <c r="L359" s="94">
        <f>L358</f>
        <v>0</v>
      </c>
      <c r="M359" s="94">
        <f t="shared" ref="M359:U359" ca="1" si="162">L359+M358-M360</f>
        <v>0</v>
      </c>
      <c r="N359" s="94">
        <f t="shared" ca="1" si="162"/>
        <v>0</v>
      </c>
      <c r="O359" s="94">
        <f t="shared" ca="1" si="162"/>
        <v>0</v>
      </c>
      <c r="P359" s="94">
        <f t="shared" ca="1" si="162"/>
        <v>0</v>
      </c>
      <c r="Q359" s="94">
        <f t="shared" ca="1" si="162"/>
        <v>0</v>
      </c>
      <c r="R359" s="94">
        <f t="shared" ca="1" si="162"/>
        <v>0</v>
      </c>
      <c r="S359" s="94">
        <f t="shared" ca="1" si="162"/>
        <v>0</v>
      </c>
      <c r="T359" s="94">
        <f t="shared" ca="1" si="162"/>
        <v>0</v>
      </c>
      <c r="U359" s="94">
        <f t="shared" ca="1" si="162"/>
        <v>0</v>
      </c>
    </row>
    <row r="360" spans="1:21" ht="15">
      <c r="A360" s="93"/>
      <c r="B360" s="182" t="s">
        <v>44</v>
      </c>
      <c r="C360" s="85" t="str">
        <f>"million "&amp;D359</f>
        <v>million LCU</v>
      </c>
      <c r="D360" s="91" t="str">
        <f>D359</f>
        <v>LCU</v>
      </c>
      <c r="E360" s="88"/>
      <c r="F360" s="90"/>
      <c r="G360" s="89"/>
      <c r="H360" s="89"/>
      <c r="I360" s="89"/>
      <c r="J360" s="89"/>
      <c r="K360" s="139"/>
      <c r="L360" s="150"/>
      <c r="M360" s="94">
        <f t="shared" ref="M360:U360" ca="1" si="163">IF(M$241&gt;$C347-1,SUM(OFFSET($L358,0,M$241-$C347,1,$C347-$C348))/($C347-$C348),IF(M$241&lt;$C348+1,0,SUM(OFFSET($L358,0,0,1,M$241-$C348))/($C347-$C348)))</f>
        <v>0</v>
      </c>
      <c r="N360" s="94">
        <f t="shared" ca="1" si="163"/>
        <v>0</v>
      </c>
      <c r="O360" s="94">
        <f t="shared" ca="1" si="163"/>
        <v>0</v>
      </c>
      <c r="P360" s="94">
        <f t="shared" ca="1" si="163"/>
        <v>0</v>
      </c>
      <c r="Q360" s="94">
        <f t="shared" ca="1" si="163"/>
        <v>0</v>
      </c>
      <c r="R360" s="94">
        <f t="shared" ca="1" si="163"/>
        <v>0</v>
      </c>
      <c r="S360" s="94">
        <f t="shared" ca="1" si="163"/>
        <v>0</v>
      </c>
      <c r="T360" s="94">
        <f t="shared" ca="1" si="163"/>
        <v>0</v>
      </c>
      <c r="U360" s="94">
        <f t="shared" ca="1" si="163"/>
        <v>0</v>
      </c>
    </row>
    <row r="361" spans="1:21" ht="15">
      <c r="A361" s="93"/>
      <c r="B361" s="182" t="s">
        <v>77</v>
      </c>
      <c r="C361" s="85" t="str">
        <f>"million "&amp;D360</f>
        <v>million LCU</v>
      </c>
      <c r="D361" s="91" t="str">
        <f>D360</f>
        <v>LCU</v>
      </c>
      <c r="E361" s="88"/>
      <c r="F361" s="90"/>
      <c r="G361" s="89"/>
      <c r="H361" s="89"/>
      <c r="I361" s="89"/>
      <c r="J361" s="89"/>
      <c r="K361" s="139"/>
      <c r="L361" s="150"/>
      <c r="M361" s="94">
        <f t="shared" ref="M361:U361" si="164">L359*$C349</f>
        <v>0</v>
      </c>
      <c r="N361" s="94">
        <f t="shared" ca="1" si="164"/>
        <v>0</v>
      </c>
      <c r="O361" s="94">
        <f t="shared" ca="1" si="164"/>
        <v>0</v>
      </c>
      <c r="P361" s="94">
        <f t="shared" ca="1" si="164"/>
        <v>0</v>
      </c>
      <c r="Q361" s="94">
        <f t="shared" ca="1" si="164"/>
        <v>0</v>
      </c>
      <c r="R361" s="94">
        <f t="shared" ca="1" si="164"/>
        <v>0</v>
      </c>
      <c r="S361" s="94">
        <f t="shared" ca="1" si="164"/>
        <v>0</v>
      </c>
      <c r="T361" s="94">
        <f t="shared" ca="1" si="164"/>
        <v>0</v>
      </c>
      <c r="U361" s="94">
        <f t="shared" ca="1" si="164"/>
        <v>0</v>
      </c>
    </row>
    <row r="362" spans="1:21" ht="15">
      <c r="A362" s="93"/>
      <c r="B362" s="184" t="s">
        <v>89</v>
      </c>
      <c r="C362" s="85"/>
      <c r="D362" s="168"/>
      <c r="E362" s="165"/>
      <c r="F362" s="89"/>
      <c r="G362" s="89"/>
      <c r="H362" s="89"/>
      <c r="I362" s="89"/>
      <c r="J362" s="89"/>
      <c r="K362" s="139"/>
      <c r="L362" s="94"/>
      <c r="M362" s="94"/>
      <c r="N362" s="94"/>
      <c r="O362" s="94"/>
      <c r="P362" s="94"/>
      <c r="Q362" s="94"/>
      <c r="R362" s="94"/>
      <c r="S362" s="94"/>
      <c r="T362" s="94"/>
      <c r="U362" s="94"/>
    </row>
    <row r="363" spans="1:21" ht="15">
      <c r="A363" s="93"/>
      <c r="B363" s="182" t="s">
        <v>7</v>
      </c>
      <c r="C363" s="155" t="str">
        <f>IF(C368="Domestic","LCU","USD")</f>
        <v>USD</v>
      </c>
      <c r="D363" s="86"/>
      <c r="E363" s="86"/>
      <c r="F363" s="127"/>
      <c r="G363" s="127"/>
      <c r="H363" s="127"/>
      <c r="I363" s="127"/>
      <c r="J363" s="127"/>
      <c r="K363" s="128"/>
      <c r="L363" s="128"/>
      <c r="M363" s="128"/>
      <c r="N363" s="128"/>
      <c r="O363" s="128"/>
      <c r="P363" s="128"/>
      <c r="Q363" s="128"/>
      <c r="R363" s="128"/>
      <c r="S363" s="128"/>
      <c r="T363" s="128"/>
      <c r="U363" s="128"/>
    </row>
    <row r="364" spans="1:21" ht="15">
      <c r="A364" s="93"/>
      <c r="B364" s="182" t="s">
        <v>116</v>
      </c>
      <c r="C364" s="156">
        <f>SUMIF($E$63:$E$72,$B362,H$63:H$72)</f>
        <v>30</v>
      </c>
      <c r="D364" s="86"/>
      <c r="E364" s="86"/>
      <c r="F364" s="127"/>
      <c r="G364" s="127"/>
      <c r="H364" s="127"/>
      <c r="I364" s="127"/>
      <c r="J364" s="127"/>
      <c r="K364" s="128"/>
      <c r="L364" s="128"/>
      <c r="M364" s="128"/>
      <c r="N364" s="128"/>
      <c r="O364" s="128"/>
      <c r="P364" s="128"/>
      <c r="Q364" s="128"/>
      <c r="R364" s="128"/>
      <c r="S364" s="128"/>
      <c r="T364" s="128"/>
      <c r="U364" s="128"/>
    </row>
    <row r="365" spans="1:21" ht="15">
      <c r="A365" s="93"/>
      <c r="B365" s="182" t="s">
        <v>115</v>
      </c>
      <c r="C365" s="157">
        <f>SUMIF($E$63:$E$72,$B362,I$63:I$72)</f>
        <v>7</v>
      </c>
      <c r="D365" s="86"/>
      <c r="E365" s="86"/>
      <c r="F365" s="127"/>
      <c r="G365" s="127"/>
      <c r="H365" s="127"/>
      <c r="I365" s="127"/>
      <c r="J365" s="127"/>
      <c r="K365" s="128"/>
      <c r="L365" s="128"/>
      <c r="M365" s="128"/>
      <c r="N365" s="128"/>
      <c r="O365" s="128"/>
      <c r="P365" s="128"/>
      <c r="Q365" s="128"/>
      <c r="R365" s="128"/>
      <c r="S365" s="128"/>
      <c r="T365" s="128"/>
      <c r="U365" s="128"/>
    </row>
    <row r="366" spans="1:21" ht="15">
      <c r="A366" s="93"/>
      <c r="B366" s="182" t="s">
        <v>114</v>
      </c>
      <c r="C366" s="158">
        <f>SUMIF($E$63:$E$72,$B362,G$63:G$72)</f>
        <v>2.4698747200185413E-2</v>
      </c>
      <c r="D366" s="86"/>
      <c r="E366" s="86"/>
      <c r="F366" s="127"/>
      <c r="G366" s="127"/>
      <c r="H366" s="127"/>
      <c r="I366" s="127"/>
      <c r="J366" s="127"/>
      <c r="K366" s="128"/>
      <c r="L366" s="128"/>
      <c r="M366" s="128"/>
      <c r="N366" s="128"/>
      <c r="O366" s="128"/>
      <c r="P366" s="128"/>
      <c r="Q366" s="128"/>
      <c r="R366" s="128"/>
      <c r="S366" s="128"/>
      <c r="T366" s="128"/>
      <c r="U366" s="128"/>
    </row>
    <row r="367" spans="1:21" ht="15">
      <c r="A367" s="93"/>
      <c r="B367" s="182" t="s">
        <v>113</v>
      </c>
      <c r="C367" s="91" t="s">
        <v>127</v>
      </c>
      <c r="D367" s="86"/>
      <c r="E367" s="86"/>
      <c r="F367" s="127"/>
      <c r="G367" s="127"/>
      <c r="H367" s="127"/>
      <c r="I367" s="127"/>
      <c r="J367" s="127"/>
      <c r="K367" s="128"/>
      <c r="L367" s="128"/>
      <c r="M367" s="128"/>
      <c r="N367" s="128"/>
      <c r="O367" s="128"/>
      <c r="P367" s="128"/>
      <c r="Q367" s="128"/>
      <c r="R367" s="128"/>
      <c r="S367" s="128"/>
      <c r="T367" s="128"/>
      <c r="U367" s="128"/>
    </row>
    <row r="368" spans="1:21" ht="15">
      <c r="A368" s="93"/>
      <c r="B368" s="182" t="str">
        <f>"Classified as External or Domestic?"</f>
        <v>Classified as External or Domestic?</v>
      </c>
      <c r="C368" s="157" t="str">
        <f>VLOOKUP(B362,$E$63:$I$72,2,FALSE)</f>
        <v>External</v>
      </c>
      <c r="D368" s="86"/>
      <c r="E368" s="86"/>
      <c r="F368" s="127"/>
      <c r="G368" s="127"/>
      <c r="H368" s="127"/>
      <c r="I368" s="127"/>
      <c r="J368" s="127"/>
      <c r="K368" s="128"/>
      <c r="L368" s="128"/>
      <c r="M368" s="128"/>
      <c r="N368" s="128"/>
      <c r="O368" s="128"/>
      <c r="P368" s="128"/>
      <c r="Q368" s="128"/>
      <c r="R368" s="128"/>
      <c r="S368" s="128"/>
      <c r="T368" s="128"/>
      <c r="U368" s="128"/>
    </row>
    <row r="369" spans="1:21" ht="15">
      <c r="A369" s="93"/>
      <c r="B369" s="182" t="s">
        <v>153</v>
      </c>
      <c r="C369" s="86" t="s">
        <v>152</v>
      </c>
      <c r="D369" s="86"/>
      <c r="E369" s="86"/>
      <c r="F369" s="127"/>
      <c r="G369" s="127"/>
      <c r="H369" s="127"/>
      <c r="I369" s="127"/>
      <c r="J369" s="127"/>
      <c r="K369" s="128"/>
      <c r="L369" s="183">
        <f>L370/L$101*100</f>
        <v>5.5559840811032073</v>
      </c>
      <c r="M369" s="183">
        <f t="shared" ref="M369:U369" ca="1" si="165">M370/M$101*100</f>
        <v>0</v>
      </c>
      <c r="N369" s="183">
        <f t="shared" ca="1" si="165"/>
        <v>89.573853213507476</v>
      </c>
      <c r="O369" s="183">
        <f t="shared" ca="1" si="165"/>
        <v>0</v>
      </c>
      <c r="P369" s="183">
        <f t="shared" ca="1" si="165"/>
        <v>33.193488370045642</v>
      </c>
      <c r="Q369" s="183">
        <f t="shared" ca="1" si="165"/>
        <v>59.294953058205394</v>
      </c>
      <c r="R369" s="183">
        <f t="shared" ca="1" si="165"/>
        <v>17.656879128958089</v>
      </c>
      <c r="S369" s="183">
        <f t="shared" ca="1" si="165"/>
        <v>0</v>
      </c>
      <c r="T369" s="183">
        <f t="shared" ca="1" si="165"/>
        <v>39.533802872149707</v>
      </c>
      <c r="U369" s="183">
        <f t="shared" ca="1" si="165"/>
        <v>47.862473532688206</v>
      </c>
    </row>
    <row r="370" spans="1:21" ht="15">
      <c r="A370" s="93"/>
      <c r="B370" s="182" t="s">
        <v>84</v>
      </c>
      <c r="C370" s="88" t="s">
        <v>81</v>
      </c>
      <c r="D370" s="91" t="str">
        <f>C368</f>
        <v>External</v>
      </c>
      <c r="E370" s="88"/>
      <c r="F370" s="95"/>
      <c r="G370" s="89"/>
      <c r="H370" s="89"/>
      <c r="I370" s="89"/>
      <c r="J370" s="89"/>
      <c r="K370" s="139"/>
      <c r="L370" s="159">
        <f>SUMIF($E$63:$E$72,$B362,L$63:L$72)*L374</f>
        <v>2121.2166316662187</v>
      </c>
      <c r="M370" s="159">
        <f t="shared" ref="M370:U370" si="166">SUMIF($E$63:$E$72,$B362,M$63:M$72)*M374</f>
        <v>0</v>
      </c>
      <c r="N370" s="159">
        <f t="shared" si="166"/>
        <v>16047.72444263047</v>
      </c>
      <c r="O370" s="159">
        <f t="shared" si="166"/>
        <v>0</v>
      </c>
      <c r="P370" s="159">
        <f t="shared" si="166"/>
        <v>10907.031925384576</v>
      </c>
      <c r="Q370" s="159">
        <f t="shared" si="166"/>
        <v>10092.827447005973</v>
      </c>
      <c r="R370" s="159">
        <f t="shared" si="166"/>
        <v>5707.4647075367211</v>
      </c>
      <c r="S370" s="159">
        <f t="shared" si="166"/>
        <v>0</v>
      </c>
      <c r="T370" s="159">
        <f t="shared" si="166"/>
        <v>10281.523994721334</v>
      </c>
      <c r="U370" s="159">
        <f t="shared" si="166"/>
        <v>11218.708812939436</v>
      </c>
    </row>
    <row r="371" spans="1:21" ht="15">
      <c r="A371" s="93"/>
      <c r="B371" s="182" t="s">
        <v>83</v>
      </c>
      <c r="C371" s="88" t="s">
        <v>81</v>
      </c>
      <c r="D371" s="91" t="str">
        <f>C368</f>
        <v>External</v>
      </c>
      <c r="E371" s="88"/>
      <c r="F371" s="95"/>
      <c r="G371" s="89"/>
      <c r="H371" s="89"/>
      <c r="I371" s="89"/>
      <c r="J371" s="89"/>
      <c r="K371" s="139"/>
      <c r="L371" s="150"/>
      <c r="M371" s="94">
        <f t="shared" ref="M371:U371" ca="1" si="167">M377*M374</f>
        <v>0</v>
      </c>
      <c r="N371" s="94">
        <f t="shared" ca="1" si="167"/>
        <v>0</v>
      </c>
      <c r="O371" s="94">
        <f t="shared" ca="1" si="167"/>
        <v>0</v>
      </c>
      <c r="P371" s="94">
        <f t="shared" ca="1" si="167"/>
        <v>0</v>
      </c>
      <c r="Q371" s="94">
        <f t="shared" ca="1" si="167"/>
        <v>0</v>
      </c>
      <c r="R371" s="94">
        <f t="shared" ca="1" si="167"/>
        <v>0</v>
      </c>
      <c r="S371" s="94">
        <f t="shared" ca="1" si="167"/>
        <v>0</v>
      </c>
      <c r="T371" s="94">
        <f t="shared" ca="1" si="167"/>
        <v>110.67217208693314</v>
      </c>
      <c r="U371" s="94">
        <f t="shared" ca="1" si="167"/>
        <v>110.67217208693314</v>
      </c>
    </row>
    <row r="372" spans="1:21" ht="15">
      <c r="A372" s="93"/>
      <c r="B372" s="182" t="s">
        <v>101</v>
      </c>
      <c r="C372" s="88" t="s">
        <v>81</v>
      </c>
      <c r="D372" s="91" t="str">
        <f>C368</f>
        <v>External</v>
      </c>
      <c r="E372" s="88"/>
      <c r="F372" s="95"/>
      <c r="G372" s="89"/>
      <c r="H372" s="89"/>
      <c r="I372" s="89"/>
      <c r="J372" s="89"/>
      <c r="K372" s="139"/>
      <c r="L372" s="150"/>
      <c r="M372" s="94">
        <f t="shared" ref="M372:U372" si="168">M378*M374</f>
        <v>62.869672010823294</v>
      </c>
      <c r="N372" s="94">
        <f t="shared" ca="1" si="168"/>
        <v>62.869672010823294</v>
      </c>
      <c r="O372" s="94">
        <f t="shared" ca="1" si="168"/>
        <v>459.22836115758963</v>
      </c>
      <c r="P372" s="94">
        <f t="shared" ca="1" si="168"/>
        <v>459.22836115758963</v>
      </c>
      <c r="Q372" s="94">
        <f t="shared" ca="1" si="168"/>
        <v>728.61838538701477</v>
      </c>
      <c r="R372" s="94">
        <f t="shared" ca="1" si="168"/>
        <v>977.89857903570817</v>
      </c>
      <c r="S372" s="94">
        <f t="shared" ca="1" si="168"/>
        <v>1118.8658070011379</v>
      </c>
      <c r="T372" s="94">
        <f t="shared" ca="1" si="168"/>
        <v>1118.8658070011379</v>
      </c>
      <c r="U372" s="94">
        <f t="shared" ca="1" si="168"/>
        <v>1370.0731049789299</v>
      </c>
    </row>
    <row r="373" spans="1:21" ht="15">
      <c r="A373" s="93"/>
      <c r="B373" s="182" t="s">
        <v>82</v>
      </c>
      <c r="C373" s="88" t="s">
        <v>81</v>
      </c>
      <c r="D373" s="91" t="str">
        <f>C368</f>
        <v>External</v>
      </c>
      <c r="E373" s="88"/>
      <c r="F373" s="95"/>
      <c r="G373" s="89"/>
      <c r="H373" s="89"/>
      <c r="I373" s="89"/>
      <c r="J373" s="89"/>
      <c r="K373" s="139"/>
      <c r="L373" s="94">
        <f t="shared" ref="L373:U373" si="169">L376*L374</f>
        <v>2121.2166316662187</v>
      </c>
      <c r="M373" s="94">
        <f t="shared" ca="1" si="169"/>
        <v>2545.4599579994624</v>
      </c>
      <c r="N373" s="94">
        <f t="shared" ca="1" si="169"/>
        <v>18593.184400629932</v>
      </c>
      <c r="O373" s="94">
        <f t="shared" ca="1" si="169"/>
        <v>18593.184400629932</v>
      </c>
      <c r="P373" s="94">
        <f t="shared" ca="1" si="169"/>
        <v>29500.216326014506</v>
      </c>
      <c r="Q373" s="94">
        <f t="shared" ca="1" si="169"/>
        <v>39593.043773020479</v>
      </c>
      <c r="R373" s="94">
        <f t="shared" ca="1" si="169"/>
        <v>45300.508480557204</v>
      </c>
      <c r="S373" s="94">
        <f t="shared" ca="1" si="169"/>
        <v>45300.508480557204</v>
      </c>
      <c r="T373" s="94">
        <f t="shared" ca="1" si="169"/>
        <v>55471.360303191599</v>
      </c>
      <c r="U373" s="94">
        <f t="shared" ca="1" si="169"/>
        <v>66579.3969440441</v>
      </c>
    </row>
    <row r="374" spans="1:21" ht="15">
      <c r="A374" s="93"/>
      <c r="B374" s="182" t="s">
        <v>80</v>
      </c>
      <c r="C374" s="85" t="str">
        <f>"LCU per unit of "&amp;D373</f>
        <v>LCU per unit of External</v>
      </c>
      <c r="D374" s="91" t="str">
        <f>C363</f>
        <v>USD</v>
      </c>
      <c r="E374" s="88"/>
      <c r="F374" s="95"/>
      <c r="G374" s="89"/>
      <c r="H374" s="89"/>
      <c r="I374" s="89"/>
      <c r="J374" s="89"/>
      <c r="K374" s="139"/>
      <c r="L374" s="94">
        <f t="shared" ref="L374:U374" si="170">INDEX($L$81:$U$85,MATCH($D374,$B$81:$B$85,0),MATCH(L$78,$L$78:$U$78,0))</f>
        <v>412.99</v>
      </c>
      <c r="M374" s="94">
        <f t="shared" si="170"/>
        <v>495.58799999999997</v>
      </c>
      <c r="N374" s="94">
        <f t="shared" si="170"/>
        <v>495.58799999999997</v>
      </c>
      <c r="O374" s="94">
        <f t="shared" si="170"/>
        <v>495.58799999999997</v>
      </c>
      <c r="P374" s="94">
        <f t="shared" si="170"/>
        <v>495.58799999999997</v>
      </c>
      <c r="Q374" s="94">
        <f t="shared" si="170"/>
        <v>495.58799999999997</v>
      </c>
      <c r="R374" s="94">
        <f t="shared" si="170"/>
        <v>495.58799999999997</v>
      </c>
      <c r="S374" s="94">
        <f t="shared" si="170"/>
        <v>495.58799999999997</v>
      </c>
      <c r="T374" s="94">
        <f t="shared" si="170"/>
        <v>495.58799999999997</v>
      </c>
      <c r="U374" s="94">
        <f t="shared" si="170"/>
        <v>495.58799999999997</v>
      </c>
    </row>
    <row r="375" spans="1:21" ht="15">
      <c r="A375" s="93"/>
      <c r="B375" s="182" t="s">
        <v>79</v>
      </c>
      <c r="C375" s="85" t="str">
        <f>"million "&amp;D374</f>
        <v>million USD</v>
      </c>
      <c r="D375" s="91" t="str">
        <f>D374</f>
        <v>USD</v>
      </c>
      <c r="E375" s="167"/>
      <c r="F375" s="90"/>
      <c r="G375" s="89"/>
      <c r="H375" s="89"/>
      <c r="I375" s="89"/>
      <c r="J375" s="89"/>
      <c r="K375" s="139"/>
      <c r="L375" s="183">
        <f t="shared" ref="L375:U375" si="171">L370/L374</f>
        <v>5.1362421164343415</v>
      </c>
      <c r="M375" s="183">
        <f t="shared" si="171"/>
        <v>0</v>
      </c>
      <c r="N375" s="183">
        <f t="shared" si="171"/>
        <v>32.381180421298481</v>
      </c>
      <c r="O375" s="183">
        <f t="shared" si="171"/>
        <v>0</v>
      </c>
      <c r="P375" s="183">
        <f t="shared" si="171"/>
        <v>22.008264779180642</v>
      </c>
      <c r="Q375" s="183">
        <f t="shared" si="171"/>
        <v>20.365358820241759</v>
      </c>
      <c r="R375" s="183">
        <f t="shared" si="171"/>
        <v>11.516551465202388</v>
      </c>
      <c r="S375" s="183">
        <f t="shared" si="171"/>
        <v>0</v>
      </c>
      <c r="T375" s="183">
        <f t="shared" si="171"/>
        <v>20.746111678897257</v>
      </c>
      <c r="U375" s="183">
        <f t="shared" si="171"/>
        <v>22.637167996278031</v>
      </c>
    </row>
    <row r="376" spans="1:21" ht="15">
      <c r="A376" s="93"/>
      <c r="B376" s="182" t="s">
        <v>78</v>
      </c>
      <c r="C376" s="85" t="str">
        <f>"million "&amp;D375</f>
        <v>million USD</v>
      </c>
      <c r="D376" s="91" t="str">
        <f>D375</f>
        <v>USD</v>
      </c>
      <c r="E376" s="88"/>
      <c r="F376" s="90"/>
      <c r="G376" s="89"/>
      <c r="H376" s="89"/>
      <c r="I376" s="89"/>
      <c r="J376" s="89"/>
      <c r="K376" s="139"/>
      <c r="L376" s="94">
        <f>L375</f>
        <v>5.1362421164343415</v>
      </c>
      <c r="M376" s="94">
        <f t="shared" ref="M376:U376" ca="1" si="172">L376+M375-M377</f>
        <v>5.1362421164343415</v>
      </c>
      <c r="N376" s="94">
        <f t="shared" ca="1" si="172"/>
        <v>37.51742253773282</v>
      </c>
      <c r="O376" s="94">
        <f t="shared" ca="1" si="172"/>
        <v>37.51742253773282</v>
      </c>
      <c r="P376" s="94">
        <f t="shared" ca="1" si="172"/>
        <v>59.525687316913462</v>
      </c>
      <c r="Q376" s="94">
        <f t="shared" ca="1" si="172"/>
        <v>79.891046137155229</v>
      </c>
      <c r="R376" s="94">
        <f t="shared" ca="1" si="172"/>
        <v>91.407597602357612</v>
      </c>
      <c r="S376" s="94">
        <f t="shared" ca="1" si="172"/>
        <v>91.407597602357612</v>
      </c>
      <c r="T376" s="94">
        <f t="shared" ca="1" si="172"/>
        <v>111.93039440662729</v>
      </c>
      <c r="U376" s="94">
        <f t="shared" ca="1" si="172"/>
        <v>134.34424752827772</v>
      </c>
    </row>
    <row r="377" spans="1:21" ht="15">
      <c r="A377" s="93"/>
      <c r="B377" s="182" t="s">
        <v>44</v>
      </c>
      <c r="C377" s="85" t="str">
        <f>"million "&amp;D376</f>
        <v>million USD</v>
      </c>
      <c r="D377" s="91" t="str">
        <f>D376</f>
        <v>USD</v>
      </c>
      <c r="E377" s="88"/>
      <c r="F377" s="90"/>
      <c r="G377" s="89"/>
      <c r="H377" s="89"/>
      <c r="I377" s="89"/>
      <c r="J377" s="89"/>
      <c r="K377" s="139"/>
      <c r="L377" s="150"/>
      <c r="M377" s="94">
        <f t="shared" ref="M377:U377" ca="1" si="173">IF(M$241&gt;$C364-1,SUM(OFFSET($L375,0,M$241-$C364,1,$C364-$C365))/($C364-$C365),IF(M$241&lt;$C365+1,0,SUM(OFFSET($L375,0,0,1,M$241-$C365))/($C364-$C365)))</f>
        <v>0</v>
      </c>
      <c r="N377" s="94">
        <f t="shared" ca="1" si="173"/>
        <v>0</v>
      </c>
      <c r="O377" s="94">
        <f t="shared" ca="1" si="173"/>
        <v>0</v>
      </c>
      <c r="P377" s="94">
        <f t="shared" ca="1" si="173"/>
        <v>0</v>
      </c>
      <c r="Q377" s="94">
        <f t="shared" ca="1" si="173"/>
        <v>0</v>
      </c>
      <c r="R377" s="94">
        <f t="shared" ca="1" si="173"/>
        <v>0</v>
      </c>
      <c r="S377" s="94">
        <f t="shared" ca="1" si="173"/>
        <v>0</v>
      </c>
      <c r="T377" s="94">
        <f t="shared" ca="1" si="173"/>
        <v>0.22331487462758007</v>
      </c>
      <c r="U377" s="94">
        <f t="shared" ca="1" si="173"/>
        <v>0.22331487462758007</v>
      </c>
    </row>
    <row r="378" spans="1:21" ht="15">
      <c r="A378" s="93"/>
      <c r="B378" s="182" t="s">
        <v>77</v>
      </c>
      <c r="C378" s="85" t="str">
        <f>"million "&amp;D377</f>
        <v>million USD</v>
      </c>
      <c r="D378" s="91" t="str">
        <f>D377</f>
        <v>USD</v>
      </c>
      <c r="E378" s="88"/>
      <c r="F378" s="90"/>
      <c r="G378" s="89"/>
      <c r="H378" s="89"/>
      <c r="I378" s="89"/>
      <c r="J378" s="89"/>
      <c r="K378" s="139"/>
      <c r="L378" s="150"/>
      <c r="M378" s="94">
        <f t="shared" ref="M378:U378" si="174">L376*$C366</f>
        <v>0.12685874559275709</v>
      </c>
      <c r="N378" s="94">
        <f t="shared" ca="1" si="174"/>
        <v>0.12685874559275709</v>
      </c>
      <c r="O378" s="94">
        <f t="shared" ca="1" si="174"/>
        <v>0.92663333486200161</v>
      </c>
      <c r="P378" s="94">
        <f t="shared" ca="1" si="174"/>
        <v>0.92663333486200161</v>
      </c>
      <c r="Q378" s="94">
        <f t="shared" ca="1" si="174"/>
        <v>1.4702099029577287</v>
      </c>
      <c r="R378" s="94">
        <f t="shared" ca="1" si="174"/>
        <v>1.9732087520999464</v>
      </c>
      <c r="S378" s="94">
        <f t="shared" ca="1" si="174"/>
        <v>2.2576531453569051</v>
      </c>
      <c r="T378" s="94">
        <f t="shared" ca="1" si="174"/>
        <v>2.2576531453569051</v>
      </c>
      <c r="U378" s="94">
        <f t="shared" ca="1" si="174"/>
        <v>2.7645405154663347</v>
      </c>
    </row>
    <row r="379" spans="1:21" ht="15">
      <c r="A379" s="93"/>
      <c r="B379" s="184" t="s">
        <v>88</v>
      </c>
      <c r="C379" s="85"/>
      <c r="D379" s="168"/>
      <c r="E379" s="165"/>
      <c r="F379" s="89"/>
      <c r="G379" s="89"/>
      <c r="H379" s="89"/>
      <c r="I379" s="89"/>
      <c r="J379" s="89"/>
      <c r="K379" s="139"/>
      <c r="L379" s="94"/>
      <c r="M379" s="94"/>
      <c r="N379" s="94"/>
      <c r="O379" s="94"/>
      <c r="P379" s="94"/>
      <c r="Q379" s="94"/>
      <c r="R379" s="94"/>
      <c r="S379" s="94"/>
      <c r="T379" s="94"/>
      <c r="U379" s="94"/>
    </row>
    <row r="380" spans="1:21" ht="15">
      <c r="A380" s="93"/>
      <c r="B380" s="182" t="s">
        <v>7</v>
      </c>
      <c r="C380" s="155" t="str">
        <f>IF(C385="Domestic","LCU","USD")</f>
        <v>USD</v>
      </c>
      <c r="D380" s="86"/>
      <c r="E380" s="86"/>
      <c r="F380" s="127"/>
      <c r="G380" s="127"/>
      <c r="H380" s="127"/>
      <c r="I380" s="127"/>
      <c r="J380" s="127"/>
      <c r="K380" s="128"/>
      <c r="L380" s="128"/>
      <c r="M380" s="128"/>
      <c r="N380" s="128"/>
      <c r="O380" s="128"/>
      <c r="P380" s="128"/>
      <c r="Q380" s="128"/>
      <c r="R380" s="128"/>
      <c r="S380" s="128"/>
      <c r="T380" s="128"/>
      <c r="U380" s="128"/>
    </row>
    <row r="381" spans="1:21" ht="15">
      <c r="A381" s="93"/>
      <c r="B381" s="182" t="s">
        <v>116</v>
      </c>
      <c r="C381" s="156">
        <f>SUMIF($E$63:$E$72,$B379,H$63:H$72)</f>
        <v>20</v>
      </c>
      <c r="D381" s="86"/>
      <c r="E381" s="86"/>
      <c r="F381" s="127"/>
      <c r="G381" s="127"/>
      <c r="H381" s="127"/>
      <c r="I381" s="127"/>
      <c r="J381" s="127"/>
      <c r="K381" s="128"/>
      <c r="L381" s="128"/>
      <c r="M381" s="128"/>
      <c r="N381" s="128"/>
      <c r="O381" s="128"/>
      <c r="P381" s="128"/>
      <c r="Q381" s="128"/>
      <c r="R381" s="128"/>
      <c r="S381" s="128"/>
      <c r="T381" s="128"/>
      <c r="U381" s="128"/>
    </row>
    <row r="382" spans="1:21" ht="15">
      <c r="A382" s="93"/>
      <c r="B382" s="182" t="s">
        <v>115</v>
      </c>
      <c r="C382" s="157">
        <f>SUMIF($E$63:$E$72,$B379,I$63:I$72)</f>
        <v>5</v>
      </c>
      <c r="D382" s="86"/>
      <c r="E382" s="86"/>
      <c r="F382" s="127"/>
      <c r="G382" s="127"/>
      <c r="H382" s="127"/>
      <c r="I382" s="127"/>
      <c r="J382" s="127"/>
      <c r="K382" s="128"/>
      <c r="L382" s="128"/>
      <c r="M382" s="128"/>
      <c r="N382" s="128"/>
      <c r="O382" s="128"/>
      <c r="P382" s="128"/>
      <c r="Q382" s="128"/>
      <c r="R382" s="128"/>
      <c r="S382" s="128"/>
      <c r="T382" s="128"/>
      <c r="U382" s="128"/>
    </row>
    <row r="383" spans="1:21" ht="15">
      <c r="A383" s="93"/>
      <c r="B383" s="182" t="s">
        <v>114</v>
      </c>
      <c r="C383" s="158">
        <f>SUMIF($E$63:$E$72,$B379,G$63:G$72)</f>
        <v>1.15E-2</v>
      </c>
      <c r="D383" s="86"/>
      <c r="E383" s="86"/>
      <c r="F383" s="127"/>
      <c r="G383" s="127"/>
      <c r="H383" s="127"/>
      <c r="I383" s="127"/>
      <c r="J383" s="127"/>
      <c r="K383" s="128"/>
      <c r="L383" s="128"/>
      <c r="M383" s="128"/>
      <c r="N383" s="128"/>
      <c r="O383" s="128"/>
      <c r="P383" s="128"/>
      <c r="Q383" s="128"/>
      <c r="R383" s="128"/>
      <c r="S383" s="128"/>
      <c r="T383" s="128"/>
      <c r="U383" s="128"/>
    </row>
    <row r="384" spans="1:21" ht="15">
      <c r="A384" s="93"/>
      <c r="B384" s="182" t="s">
        <v>113</v>
      </c>
      <c r="C384" s="91" t="s">
        <v>127</v>
      </c>
      <c r="D384" s="86"/>
      <c r="E384" s="86"/>
      <c r="F384" s="127"/>
      <c r="G384" s="127"/>
      <c r="H384" s="127"/>
      <c r="I384" s="127"/>
      <c r="J384" s="127"/>
      <c r="K384" s="128"/>
      <c r="L384" s="128"/>
      <c r="M384" s="128"/>
      <c r="N384" s="128"/>
      <c r="O384" s="128"/>
      <c r="P384" s="128"/>
      <c r="Q384" s="128"/>
      <c r="R384" s="128"/>
      <c r="S384" s="128"/>
      <c r="T384" s="128"/>
      <c r="U384" s="128"/>
    </row>
    <row r="385" spans="1:21" ht="15">
      <c r="A385" s="93"/>
      <c r="B385" s="182" t="str">
        <f>"Classified as External or Domestic?"</f>
        <v>Classified as External or Domestic?</v>
      </c>
      <c r="C385" s="157" t="str">
        <f>VLOOKUP(B379,$E$63:$I$72,2,FALSE)</f>
        <v>External</v>
      </c>
      <c r="D385" s="86"/>
      <c r="E385" s="86"/>
      <c r="F385" s="127"/>
      <c r="G385" s="127"/>
      <c r="H385" s="127"/>
      <c r="I385" s="127"/>
      <c r="J385" s="127"/>
      <c r="K385" s="128"/>
      <c r="L385" s="128"/>
      <c r="M385" s="128"/>
      <c r="N385" s="128"/>
      <c r="O385" s="128"/>
      <c r="P385" s="128"/>
      <c r="Q385" s="128"/>
      <c r="R385" s="128"/>
      <c r="S385" s="128"/>
      <c r="T385" s="128"/>
      <c r="U385" s="128"/>
    </row>
    <row r="386" spans="1:21" ht="15">
      <c r="A386" s="93"/>
      <c r="B386" s="182" t="s">
        <v>153</v>
      </c>
      <c r="C386" s="86" t="s">
        <v>152</v>
      </c>
      <c r="D386" s="86"/>
      <c r="E386" s="86"/>
      <c r="F386" s="127"/>
      <c r="G386" s="127"/>
      <c r="H386" s="127"/>
      <c r="I386" s="127"/>
      <c r="J386" s="127"/>
      <c r="K386" s="128"/>
      <c r="L386" s="183">
        <f>L387/L$101*100</f>
        <v>0</v>
      </c>
      <c r="M386" s="183">
        <f t="shared" ref="M386:U386" ca="1" si="175">M387/M$101*100</f>
        <v>0</v>
      </c>
      <c r="N386" s="183">
        <f t="shared" ca="1" si="175"/>
        <v>0</v>
      </c>
      <c r="O386" s="183">
        <f t="shared" ca="1" si="175"/>
        <v>0</v>
      </c>
      <c r="P386" s="183">
        <f t="shared" ca="1" si="175"/>
        <v>0</v>
      </c>
      <c r="Q386" s="183">
        <f t="shared" ca="1" si="175"/>
        <v>0</v>
      </c>
      <c r="R386" s="183">
        <f t="shared" ca="1" si="175"/>
        <v>0</v>
      </c>
      <c r="S386" s="183">
        <f t="shared" ca="1" si="175"/>
        <v>0</v>
      </c>
      <c r="T386" s="183">
        <f t="shared" ca="1" si="175"/>
        <v>0</v>
      </c>
      <c r="U386" s="183">
        <f t="shared" ca="1" si="175"/>
        <v>0</v>
      </c>
    </row>
    <row r="387" spans="1:21" ht="15">
      <c r="A387" s="93"/>
      <c r="B387" s="182" t="s">
        <v>84</v>
      </c>
      <c r="C387" s="88" t="s">
        <v>81</v>
      </c>
      <c r="D387" s="91" t="str">
        <f>C385</f>
        <v>External</v>
      </c>
      <c r="E387" s="88"/>
      <c r="F387" s="95"/>
      <c r="G387" s="89"/>
      <c r="H387" s="89"/>
      <c r="I387" s="89"/>
      <c r="J387" s="89"/>
      <c r="K387" s="139"/>
      <c r="L387" s="159">
        <f>SUMIF($E$63:$E$72,$B379,L$63:L$72)*L391</f>
        <v>0</v>
      </c>
      <c r="M387" s="159">
        <f t="shared" ref="M387:U387" si="176">SUMIF($E$63:$E$72,$B379,M$63:M$72)*M391</f>
        <v>0</v>
      </c>
      <c r="N387" s="159">
        <f t="shared" si="176"/>
        <v>0</v>
      </c>
      <c r="O387" s="159">
        <f t="shared" si="176"/>
        <v>0</v>
      </c>
      <c r="P387" s="159">
        <f t="shared" si="176"/>
        <v>0</v>
      </c>
      <c r="Q387" s="159">
        <f t="shared" si="176"/>
        <v>0</v>
      </c>
      <c r="R387" s="159">
        <f t="shared" si="176"/>
        <v>0</v>
      </c>
      <c r="S387" s="159">
        <f t="shared" si="176"/>
        <v>0</v>
      </c>
      <c r="T387" s="159">
        <f t="shared" si="176"/>
        <v>0</v>
      </c>
      <c r="U387" s="159">
        <f t="shared" si="176"/>
        <v>0</v>
      </c>
    </row>
    <row r="388" spans="1:21" ht="15">
      <c r="A388" s="93"/>
      <c r="B388" s="182" t="s">
        <v>83</v>
      </c>
      <c r="C388" s="88" t="s">
        <v>81</v>
      </c>
      <c r="D388" s="91" t="str">
        <f>C385</f>
        <v>External</v>
      </c>
      <c r="E388" s="88"/>
      <c r="F388" s="95"/>
      <c r="G388" s="89"/>
      <c r="H388" s="89"/>
      <c r="I388" s="89"/>
      <c r="J388" s="89"/>
      <c r="K388" s="139"/>
      <c r="L388" s="150"/>
      <c r="M388" s="94">
        <f t="shared" ref="M388:U388" ca="1" si="177">M394*M391</f>
        <v>0</v>
      </c>
      <c r="N388" s="94">
        <f t="shared" ca="1" si="177"/>
        <v>0</v>
      </c>
      <c r="O388" s="94">
        <f t="shared" ca="1" si="177"/>
        <v>0</v>
      </c>
      <c r="P388" s="94">
        <f t="shared" ca="1" si="177"/>
        <v>0</v>
      </c>
      <c r="Q388" s="94">
        <f t="shared" ca="1" si="177"/>
        <v>0</v>
      </c>
      <c r="R388" s="94">
        <f t="shared" ca="1" si="177"/>
        <v>0</v>
      </c>
      <c r="S388" s="94">
        <f t="shared" ca="1" si="177"/>
        <v>0</v>
      </c>
      <c r="T388" s="94">
        <f t="shared" ca="1" si="177"/>
        <v>0</v>
      </c>
      <c r="U388" s="94">
        <f t="shared" ca="1" si="177"/>
        <v>0</v>
      </c>
    </row>
    <row r="389" spans="1:21" ht="15">
      <c r="A389" s="93"/>
      <c r="B389" s="182" t="s">
        <v>101</v>
      </c>
      <c r="C389" s="88" t="s">
        <v>81</v>
      </c>
      <c r="D389" s="91" t="str">
        <f>C385</f>
        <v>External</v>
      </c>
      <c r="E389" s="88"/>
      <c r="F389" s="95"/>
      <c r="G389" s="89"/>
      <c r="H389" s="89"/>
      <c r="I389" s="89"/>
      <c r="J389" s="89"/>
      <c r="K389" s="139"/>
      <c r="L389" s="150"/>
      <c r="M389" s="94">
        <f t="shared" ref="M389:U389" si="178">M395*M391</f>
        <v>0</v>
      </c>
      <c r="N389" s="94">
        <f t="shared" ca="1" si="178"/>
        <v>0</v>
      </c>
      <c r="O389" s="94">
        <f t="shared" ca="1" si="178"/>
        <v>0</v>
      </c>
      <c r="P389" s="94">
        <f t="shared" ca="1" si="178"/>
        <v>0</v>
      </c>
      <c r="Q389" s="94">
        <f t="shared" ca="1" si="178"/>
        <v>0</v>
      </c>
      <c r="R389" s="94">
        <f t="shared" ca="1" si="178"/>
        <v>0</v>
      </c>
      <c r="S389" s="94">
        <f t="shared" ca="1" si="178"/>
        <v>0</v>
      </c>
      <c r="T389" s="94">
        <f t="shared" ca="1" si="178"/>
        <v>0</v>
      </c>
      <c r="U389" s="94">
        <f t="shared" ca="1" si="178"/>
        <v>0</v>
      </c>
    </row>
    <row r="390" spans="1:21" ht="15">
      <c r="A390" s="93"/>
      <c r="B390" s="182" t="s">
        <v>82</v>
      </c>
      <c r="C390" s="88" t="s">
        <v>81</v>
      </c>
      <c r="D390" s="91" t="str">
        <f>C385</f>
        <v>External</v>
      </c>
      <c r="E390" s="88"/>
      <c r="F390" s="95"/>
      <c r="G390" s="89"/>
      <c r="H390" s="89"/>
      <c r="I390" s="89"/>
      <c r="J390" s="89"/>
      <c r="K390" s="139"/>
      <c r="L390" s="94">
        <f t="shared" ref="L390:U390" si="179">L393*L391</f>
        <v>0</v>
      </c>
      <c r="M390" s="94">
        <f t="shared" ca="1" si="179"/>
        <v>0</v>
      </c>
      <c r="N390" s="94">
        <f t="shared" ca="1" si="179"/>
        <v>0</v>
      </c>
      <c r="O390" s="94">
        <f t="shared" ca="1" si="179"/>
        <v>0</v>
      </c>
      <c r="P390" s="94">
        <f t="shared" ca="1" si="179"/>
        <v>0</v>
      </c>
      <c r="Q390" s="94">
        <f t="shared" ca="1" si="179"/>
        <v>0</v>
      </c>
      <c r="R390" s="94">
        <f t="shared" ca="1" si="179"/>
        <v>0</v>
      </c>
      <c r="S390" s="94">
        <f t="shared" ca="1" si="179"/>
        <v>0</v>
      </c>
      <c r="T390" s="94">
        <f t="shared" ca="1" si="179"/>
        <v>0</v>
      </c>
      <c r="U390" s="94">
        <f t="shared" ca="1" si="179"/>
        <v>0</v>
      </c>
    </row>
    <row r="391" spans="1:21" ht="15">
      <c r="A391" s="93"/>
      <c r="B391" s="182" t="s">
        <v>80</v>
      </c>
      <c r="C391" s="85" t="str">
        <f>"LCU per unit of "&amp;D390</f>
        <v>LCU per unit of External</v>
      </c>
      <c r="D391" s="91" t="str">
        <f>C380</f>
        <v>USD</v>
      </c>
      <c r="E391" s="88"/>
      <c r="F391" s="95"/>
      <c r="G391" s="89"/>
      <c r="H391" s="89"/>
      <c r="I391" s="89"/>
      <c r="J391" s="89"/>
      <c r="K391" s="139"/>
      <c r="L391" s="94">
        <f t="shared" ref="L391:U391" si="180">INDEX($L$81:$U$85,MATCH($D391,$B$81:$B$85,0),MATCH(L$78,$L$78:$U$78,0))</f>
        <v>412.99</v>
      </c>
      <c r="M391" s="94">
        <f t="shared" si="180"/>
        <v>495.58799999999997</v>
      </c>
      <c r="N391" s="94">
        <f t="shared" si="180"/>
        <v>495.58799999999997</v>
      </c>
      <c r="O391" s="94">
        <f t="shared" si="180"/>
        <v>495.58799999999997</v>
      </c>
      <c r="P391" s="94">
        <f t="shared" si="180"/>
        <v>495.58799999999997</v>
      </c>
      <c r="Q391" s="94">
        <f t="shared" si="180"/>
        <v>495.58799999999997</v>
      </c>
      <c r="R391" s="94">
        <f t="shared" si="180"/>
        <v>495.58799999999997</v>
      </c>
      <c r="S391" s="94">
        <f t="shared" si="180"/>
        <v>495.58799999999997</v>
      </c>
      <c r="T391" s="94">
        <f t="shared" si="180"/>
        <v>495.58799999999997</v>
      </c>
      <c r="U391" s="94">
        <f t="shared" si="180"/>
        <v>495.58799999999997</v>
      </c>
    </row>
    <row r="392" spans="1:21" ht="15">
      <c r="A392" s="93"/>
      <c r="B392" s="182" t="s">
        <v>79</v>
      </c>
      <c r="C392" s="85" t="str">
        <f>"million "&amp;D391</f>
        <v>million USD</v>
      </c>
      <c r="D392" s="91" t="str">
        <f>D391</f>
        <v>USD</v>
      </c>
      <c r="E392" s="167"/>
      <c r="F392" s="90"/>
      <c r="G392" s="89"/>
      <c r="H392" s="89"/>
      <c r="I392" s="89"/>
      <c r="J392" s="89"/>
      <c r="K392" s="139"/>
      <c r="L392" s="183">
        <f t="shared" ref="L392:U392" si="181">L387/L391</f>
        <v>0</v>
      </c>
      <c r="M392" s="183">
        <f t="shared" si="181"/>
        <v>0</v>
      </c>
      <c r="N392" s="183">
        <f t="shared" si="181"/>
        <v>0</v>
      </c>
      <c r="O392" s="183">
        <f t="shared" si="181"/>
        <v>0</v>
      </c>
      <c r="P392" s="183">
        <f t="shared" si="181"/>
        <v>0</v>
      </c>
      <c r="Q392" s="183">
        <f t="shared" si="181"/>
        <v>0</v>
      </c>
      <c r="R392" s="183">
        <f t="shared" si="181"/>
        <v>0</v>
      </c>
      <c r="S392" s="183">
        <f t="shared" si="181"/>
        <v>0</v>
      </c>
      <c r="T392" s="183">
        <f t="shared" si="181"/>
        <v>0</v>
      </c>
      <c r="U392" s="183">
        <f t="shared" si="181"/>
        <v>0</v>
      </c>
    </row>
    <row r="393" spans="1:21" ht="15">
      <c r="A393" s="93"/>
      <c r="B393" s="182" t="s">
        <v>78</v>
      </c>
      <c r="C393" s="85" t="str">
        <f>"million "&amp;D392</f>
        <v>million USD</v>
      </c>
      <c r="D393" s="91" t="str">
        <f>D392</f>
        <v>USD</v>
      </c>
      <c r="E393" s="88"/>
      <c r="F393" s="90"/>
      <c r="G393" s="89"/>
      <c r="H393" s="89"/>
      <c r="I393" s="89"/>
      <c r="J393" s="89"/>
      <c r="K393" s="139"/>
      <c r="L393" s="94">
        <f>L392</f>
        <v>0</v>
      </c>
      <c r="M393" s="94">
        <f t="shared" ref="M393:U393" ca="1" si="182">L393+M392-M394</f>
        <v>0</v>
      </c>
      <c r="N393" s="94">
        <f t="shared" ca="1" si="182"/>
        <v>0</v>
      </c>
      <c r="O393" s="94">
        <f t="shared" ca="1" si="182"/>
        <v>0</v>
      </c>
      <c r="P393" s="94">
        <f t="shared" ca="1" si="182"/>
        <v>0</v>
      </c>
      <c r="Q393" s="94">
        <f t="shared" ca="1" si="182"/>
        <v>0</v>
      </c>
      <c r="R393" s="94">
        <f t="shared" ca="1" si="182"/>
        <v>0</v>
      </c>
      <c r="S393" s="94">
        <f t="shared" ca="1" si="182"/>
        <v>0</v>
      </c>
      <c r="T393" s="94">
        <f t="shared" ca="1" si="182"/>
        <v>0</v>
      </c>
      <c r="U393" s="94">
        <f t="shared" ca="1" si="182"/>
        <v>0</v>
      </c>
    </row>
    <row r="394" spans="1:21" ht="15">
      <c r="A394" s="93"/>
      <c r="B394" s="182" t="s">
        <v>44</v>
      </c>
      <c r="C394" s="85" t="str">
        <f>"million "&amp;D393</f>
        <v>million USD</v>
      </c>
      <c r="D394" s="91" t="str">
        <f>D393</f>
        <v>USD</v>
      </c>
      <c r="E394" s="88"/>
      <c r="F394" s="90"/>
      <c r="G394" s="89"/>
      <c r="H394" s="89"/>
      <c r="I394" s="89"/>
      <c r="J394" s="89"/>
      <c r="K394" s="139"/>
      <c r="L394" s="150"/>
      <c r="M394" s="94">
        <f t="shared" ref="M394:U394" ca="1" si="183">IF(M$241&gt;$C381-1,SUM(OFFSET($L392,0,M$241-$C381,1,$C381-$C382))/($C381-$C382),IF(M$241&lt;$C382+1,0,SUM(OFFSET($L392,0,0,1,M$241-$C382))/($C381-$C382)))</f>
        <v>0</v>
      </c>
      <c r="N394" s="94">
        <f t="shared" ca="1" si="183"/>
        <v>0</v>
      </c>
      <c r="O394" s="94">
        <f t="shared" ca="1" si="183"/>
        <v>0</v>
      </c>
      <c r="P394" s="94">
        <f t="shared" ca="1" si="183"/>
        <v>0</v>
      </c>
      <c r="Q394" s="94">
        <f t="shared" ca="1" si="183"/>
        <v>0</v>
      </c>
      <c r="R394" s="94">
        <f t="shared" ca="1" si="183"/>
        <v>0</v>
      </c>
      <c r="S394" s="94">
        <f t="shared" ca="1" si="183"/>
        <v>0</v>
      </c>
      <c r="T394" s="94">
        <f t="shared" ca="1" si="183"/>
        <v>0</v>
      </c>
      <c r="U394" s="94">
        <f t="shared" ca="1" si="183"/>
        <v>0</v>
      </c>
    </row>
    <row r="395" spans="1:21" ht="15">
      <c r="A395" s="93"/>
      <c r="B395" s="182" t="s">
        <v>77</v>
      </c>
      <c r="C395" s="85" t="str">
        <f>"million "&amp;D394</f>
        <v>million USD</v>
      </c>
      <c r="D395" s="91" t="str">
        <f>D394</f>
        <v>USD</v>
      </c>
      <c r="E395" s="88"/>
      <c r="F395" s="90"/>
      <c r="G395" s="89"/>
      <c r="H395" s="89"/>
      <c r="I395" s="89"/>
      <c r="J395" s="89"/>
      <c r="K395" s="139"/>
      <c r="L395" s="150"/>
      <c r="M395" s="94">
        <f t="shared" ref="M395:U395" si="184">L393*$C383</f>
        <v>0</v>
      </c>
      <c r="N395" s="94">
        <f t="shared" ca="1" si="184"/>
        <v>0</v>
      </c>
      <c r="O395" s="94">
        <f t="shared" ca="1" si="184"/>
        <v>0</v>
      </c>
      <c r="P395" s="94">
        <f t="shared" ca="1" si="184"/>
        <v>0</v>
      </c>
      <c r="Q395" s="94">
        <f t="shared" ca="1" si="184"/>
        <v>0</v>
      </c>
      <c r="R395" s="94">
        <f t="shared" ca="1" si="184"/>
        <v>0</v>
      </c>
      <c r="S395" s="94">
        <f t="shared" ca="1" si="184"/>
        <v>0</v>
      </c>
      <c r="T395" s="94">
        <f t="shared" ca="1" si="184"/>
        <v>0</v>
      </c>
      <c r="U395" s="94">
        <f t="shared" ca="1" si="184"/>
        <v>0</v>
      </c>
    </row>
    <row r="396" spans="1:21" ht="15">
      <c r="A396" s="93"/>
      <c r="B396" s="184" t="s">
        <v>87</v>
      </c>
      <c r="C396" s="85"/>
      <c r="D396" s="168"/>
      <c r="E396" s="165"/>
      <c r="F396" s="89"/>
      <c r="G396" s="89"/>
      <c r="H396" s="89"/>
      <c r="I396" s="89"/>
      <c r="J396" s="89"/>
      <c r="K396" s="139"/>
      <c r="L396" s="94"/>
      <c r="M396" s="94"/>
      <c r="N396" s="94"/>
      <c r="O396" s="94"/>
      <c r="P396" s="94"/>
      <c r="Q396" s="94"/>
      <c r="R396" s="94"/>
      <c r="S396" s="94"/>
      <c r="T396" s="94"/>
      <c r="U396" s="94"/>
    </row>
    <row r="397" spans="1:21" ht="15">
      <c r="A397" s="93"/>
      <c r="B397" s="182" t="s">
        <v>7</v>
      </c>
      <c r="C397" s="155" t="str">
        <f>IF(C402="Domestic","LCU","USD")</f>
        <v>USD</v>
      </c>
      <c r="D397" s="86"/>
      <c r="E397" s="86"/>
      <c r="F397" s="127"/>
      <c r="G397" s="127"/>
      <c r="H397" s="127"/>
      <c r="I397" s="127"/>
      <c r="J397" s="127"/>
      <c r="K397" s="128"/>
      <c r="L397" s="128"/>
      <c r="M397" s="128"/>
      <c r="N397" s="128"/>
      <c r="O397" s="128"/>
      <c r="P397" s="128"/>
      <c r="Q397" s="128"/>
      <c r="R397" s="128"/>
      <c r="S397" s="128"/>
      <c r="T397" s="128"/>
      <c r="U397" s="128"/>
    </row>
    <row r="398" spans="1:21" ht="15">
      <c r="A398" s="93"/>
      <c r="B398" s="182" t="s">
        <v>116</v>
      </c>
      <c r="C398" s="156">
        <f>SUMIF($E$63:$E$72,$B396,H$63:H$72)</f>
        <v>1</v>
      </c>
      <c r="D398" s="86"/>
      <c r="E398" s="86"/>
      <c r="F398" s="127"/>
      <c r="G398" s="127"/>
      <c r="H398" s="127"/>
      <c r="I398" s="127"/>
      <c r="J398" s="127"/>
      <c r="K398" s="128"/>
      <c r="L398" s="128"/>
      <c r="M398" s="128"/>
      <c r="N398" s="128"/>
      <c r="O398" s="128"/>
      <c r="P398" s="128"/>
      <c r="Q398" s="128"/>
      <c r="R398" s="128"/>
      <c r="S398" s="128"/>
      <c r="T398" s="128"/>
      <c r="U398" s="128"/>
    </row>
    <row r="399" spans="1:21" ht="15">
      <c r="A399" s="93"/>
      <c r="B399" s="182" t="s">
        <v>115</v>
      </c>
      <c r="C399" s="157">
        <f>SUMIF($E$63:$E$72,$B396,I$63:I$72)</f>
        <v>0</v>
      </c>
      <c r="D399" s="86"/>
      <c r="E399" s="86"/>
      <c r="F399" s="127"/>
      <c r="G399" s="127"/>
      <c r="H399" s="127"/>
      <c r="I399" s="127"/>
      <c r="J399" s="127"/>
      <c r="K399" s="128"/>
      <c r="L399" s="128"/>
      <c r="M399" s="128"/>
      <c r="N399" s="128"/>
      <c r="O399" s="128"/>
      <c r="P399" s="128"/>
      <c r="Q399" s="128"/>
      <c r="R399" s="128"/>
      <c r="S399" s="128"/>
      <c r="T399" s="128"/>
      <c r="U399" s="128"/>
    </row>
    <row r="400" spans="1:21" ht="15">
      <c r="A400" s="93"/>
      <c r="B400" s="182" t="s">
        <v>114</v>
      </c>
      <c r="C400" s="158">
        <f>SUMIF($E$63:$E$72,$B396,G$63:G$72)</f>
        <v>0</v>
      </c>
      <c r="D400" s="86"/>
      <c r="E400" s="86"/>
      <c r="F400" s="127"/>
      <c r="G400" s="127"/>
      <c r="H400" s="127"/>
      <c r="I400" s="127"/>
      <c r="J400" s="127"/>
      <c r="K400" s="128"/>
      <c r="L400" s="128"/>
      <c r="M400" s="128"/>
      <c r="N400" s="128"/>
      <c r="O400" s="128"/>
      <c r="P400" s="128"/>
      <c r="Q400" s="128"/>
      <c r="R400" s="128"/>
      <c r="S400" s="128"/>
      <c r="T400" s="128"/>
      <c r="U400" s="128"/>
    </row>
    <row r="401" spans="1:21" ht="15">
      <c r="A401" s="93"/>
      <c r="B401" s="182" t="s">
        <v>113</v>
      </c>
      <c r="C401" s="91" t="s">
        <v>127</v>
      </c>
      <c r="D401" s="86"/>
      <c r="E401" s="86"/>
      <c r="F401" s="127"/>
      <c r="G401" s="127"/>
      <c r="H401" s="127"/>
      <c r="I401" s="127"/>
      <c r="J401" s="127"/>
      <c r="K401" s="128"/>
      <c r="L401" s="128"/>
      <c r="M401" s="128"/>
      <c r="N401" s="128"/>
      <c r="O401" s="128"/>
      <c r="P401" s="128"/>
      <c r="Q401" s="128"/>
      <c r="R401" s="128"/>
      <c r="S401" s="128"/>
      <c r="T401" s="128"/>
      <c r="U401" s="128"/>
    </row>
    <row r="402" spans="1:21" ht="15">
      <c r="A402" s="93"/>
      <c r="B402" s="182" t="str">
        <f>"Classified as External or Domestic?"</f>
        <v>Classified as External or Domestic?</v>
      </c>
      <c r="C402" s="157" t="str">
        <f>VLOOKUP(B396,$E$63:$I$72,2,FALSE)</f>
        <v>External</v>
      </c>
      <c r="D402" s="86"/>
      <c r="E402" s="86"/>
      <c r="F402" s="127"/>
      <c r="G402" s="127"/>
      <c r="H402" s="127"/>
      <c r="I402" s="127"/>
      <c r="J402" s="127"/>
      <c r="K402" s="128"/>
      <c r="L402" s="128"/>
      <c r="M402" s="128"/>
      <c r="N402" s="128"/>
      <c r="O402" s="128"/>
      <c r="P402" s="128"/>
      <c r="Q402" s="128"/>
      <c r="R402" s="128"/>
      <c r="S402" s="128"/>
      <c r="T402" s="128"/>
      <c r="U402" s="128"/>
    </row>
    <row r="403" spans="1:21" ht="15">
      <c r="A403" s="93"/>
      <c r="B403" s="182" t="s">
        <v>153</v>
      </c>
      <c r="C403" s="86" t="s">
        <v>152</v>
      </c>
      <c r="D403" s="86"/>
      <c r="E403" s="86"/>
      <c r="F403" s="127"/>
      <c r="G403" s="127"/>
      <c r="H403" s="127"/>
      <c r="I403" s="127"/>
      <c r="J403" s="127"/>
      <c r="K403" s="128"/>
      <c r="L403" s="183">
        <f>L404/L$101*100</f>
        <v>0</v>
      </c>
      <c r="M403" s="183">
        <f t="shared" ref="M403:U403" ca="1" si="185">M404/M$101*100</f>
        <v>0</v>
      </c>
      <c r="N403" s="183">
        <f t="shared" ca="1" si="185"/>
        <v>0</v>
      </c>
      <c r="O403" s="183">
        <f t="shared" ca="1" si="185"/>
        <v>0</v>
      </c>
      <c r="P403" s="183">
        <f t="shared" ca="1" si="185"/>
        <v>0</v>
      </c>
      <c r="Q403" s="183">
        <f t="shared" ca="1" si="185"/>
        <v>0</v>
      </c>
      <c r="R403" s="183">
        <f t="shared" ca="1" si="185"/>
        <v>0</v>
      </c>
      <c r="S403" s="183">
        <f t="shared" ca="1" si="185"/>
        <v>0</v>
      </c>
      <c r="T403" s="183">
        <f t="shared" ca="1" si="185"/>
        <v>0</v>
      </c>
      <c r="U403" s="183">
        <f t="shared" ca="1" si="185"/>
        <v>0</v>
      </c>
    </row>
    <row r="404" spans="1:21" ht="15">
      <c r="A404" s="93"/>
      <c r="B404" s="182" t="s">
        <v>84</v>
      </c>
      <c r="C404" s="88" t="s">
        <v>81</v>
      </c>
      <c r="D404" s="91" t="str">
        <f>C402</f>
        <v>External</v>
      </c>
      <c r="E404" s="88"/>
      <c r="F404" s="95"/>
      <c r="G404" s="89"/>
      <c r="H404" s="89"/>
      <c r="I404" s="89"/>
      <c r="J404" s="89"/>
      <c r="K404" s="139"/>
      <c r="L404" s="159">
        <f>SUMIF($E$63:$E$72,$B396,L$63:L$72)*L408</f>
        <v>0</v>
      </c>
      <c r="M404" s="159">
        <f t="shared" ref="M404:U404" si="186">SUMIF($E$63:$E$72,$B396,M$63:M$72)*M408</f>
        <v>0</v>
      </c>
      <c r="N404" s="159">
        <f t="shared" si="186"/>
        <v>0</v>
      </c>
      <c r="O404" s="159">
        <f t="shared" si="186"/>
        <v>0</v>
      </c>
      <c r="P404" s="159">
        <f t="shared" si="186"/>
        <v>0</v>
      </c>
      <c r="Q404" s="159">
        <f t="shared" si="186"/>
        <v>0</v>
      </c>
      <c r="R404" s="159">
        <f t="shared" si="186"/>
        <v>0</v>
      </c>
      <c r="S404" s="159">
        <f t="shared" si="186"/>
        <v>0</v>
      </c>
      <c r="T404" s="159">
        <f t="shared" si="186"/>
        <v>0</v>
      </c>
      <c r="U404" s="159">
        <f t="shared" si="186"/>
        <v>0</v>
      </c>
    </row>
    <row r="405" spans="1:21" ht="15">
      <c r="A405" s="93"/>
      <c r="B405" s="182" t="s">
        <v>83</v>
      </c>
      <c r="C405" s="88" t="s">
        <v>81</v>
      </c>
      <c r="D405" s="91" t="str">
        <f>C402</f>
        <v>External</v>
      </c>
      <c r="E405" s="88"/>
      <c r="F405" s="95"/>
      <c r="G405" s="89"/>
      <c r="H405" s="89"/>
      <c r="I405" s="89"/>
      <c r="J405" s="89"/>
      <c r="K405" s="139"/>
      <c r="L405" s="150"/>
      <c r="M405" s="94">
        <f t="shared" ref="M405:U405" ca="1" si="187">M411*M408</f>
        <v>0</v>
      </c>
      <c r="N405" s="94">
        <f t="shared" ca="1" si="187"/>
        <v>0</v>
      </c>
      <c r="O405" s="94">
        <f t="shared" ca="1" si="187"/>
        <v>0</v>
      </c>
      <c r="P405" s="94">
        <f t="shared" ca="1" si="187"/>
        <v>0</v>
      </c>
      <c r="Q405" s="94">
        <f t="shared" ca="1" si="187"/>
        <v>0</v>
      </c>
      <c r="R405" s="94">
        <f t="shared" ca="1" si="187"/>
        <v>0</v>
      </c>
      <c r="S405" s="94">
        <f t="shared" ca="1" si="187"/>
        <v>0</v>
      </c>
      <c r="T405" s="94">
        <f t="shared" ca="1" si="187"/>
        <v>0</v>
      </c>
      <c r="U405" s="94">
        <f t="shared" ca="1" si="187"/>
        <v>0</v>
      </c>
    </row>
    <row r="406" spans="1:21" ht="15">
      <c r="A406" s="93"/>
      <c r="B406" s="182" t="s">
        <v>101</v>
      </c>
      <c r="C406" s="88" t="s">
        <v>81</v>
      </c>
      <c r="D406" s="91" t="str">
        <f>C402</f>
        <v>External</v>
      </c>
      <c r="E406" s="88"/>
      <c r="F406" s="95"/>
      <c r="G406" s="89"/>
      <c r="H406" s="89"/>
      <c r="I406" s="89"/>
      <c r="J406" s="89"/>
      <c r="K406" s="139"/>
      <c r="L406" s="150"/>
      <c r="M406" s="94">
        <f t="shared" ref="M406:U406" si="188">M412*M408</f>
        <v>0</v>
      </c>
      <c r="N406" s="94">
        <f t="shared" ca="1" si="188"/>
        <v>0</v>
      </c>
      <c r="O406" s="94">
        <f t="shared" ca="1" si="188"/>
        <v>0</v>
      </c>
      <c r="P406" s="94">
        <f t="shared" ca="1" si="188"/>
        <v>0</v>
      </c>
      <c r="Q406" s="94">
        <f t="shared" ca="1" si="188"/>
        <v>0</v>
      </c>
      <c r="R406" s="94">
        <f t="shared" ca="1" si="188"/>
        <v>0</v>
      </c>
      <c r="S406" s="94">
        <f t="shared" ca="1" si="188"/>
        <v>0</v>
      </c>
      <c r="T406" s="94">
        <f t="shared" ca="1" si="188"/>
        <v>0</v>
      </c>
      <c r="U406" s="94">
        <f t="shared" ca="1" si="188"/>
        <v>0</v>
      </c>
    </row>
    <row r="407" spans="1:21" ht="15">
      <c r="A407" s="93"/>
      <c r="B407" s="182" t="s">
        <v>82</v>
      </c>
      <c r="C407" s="88" t="s">
        <v>81</v>
      </c>
      <c r="D407" s="91" t="str">
        <f>C402</f>
        <v>External</v>
      </c>
      <c r="E407" s="88"/>
      <c r="F407" s="95"/>
      <c r="G407" s="89"/>
      <c r="H407" s="89"/>
      <c r="I407" s="89"/>
      <c r="J407" s="89"/>
      <c r="K407" s="139"/>
      <c r="L407" s="94">
        <f t="shared" ref="L407:U407" si="189">L410*L408</f>
        <v>0</v>
      </c>
      <c r="M407" s="94">
        <f t="shared" ca="1" si="189"/>
        <v>0</v>
      </c>
      <c r="N407" s="94">
        <f t="shared" ca="1" si="189"/>
        <v>0</v>
      </c>
      <c r="O407" s="94">
        <f t="shared" ca="1" si="189"/>
        <v>0</v>
      </c>
      <c r="P407" s="94">
        <f t="shared" ca="1" si="189"/>
        <v>0</v>
      </c>
      <c r="Q407" s="94">
        <f t="shared" ca="1" si="189"/>
        <v>0</v>
      </c>
      <c r="R407" s="94">
        <f t="shared" ca="1" si="189"/>
        <v>0</v>
      </c>
      <c r="S407" s="94">
        <f t="shared" ca="1" si="189"/>
        <v>0</v>
      </c>
      <c r="T407" s="94">
        <f t="shared" ca="1" si="189"/>
        <v>0</v>
      </c>
      <c r="U407" s="94">
        <f t="shared" ca="1" si="189"/>
        <v>0</v>
      </c>
    </row>
    <row r="408" spans="1:21" ht="15">
      <c r="A408" s="93"/>
      <c r="B408" s="182" t="s">
        <v>80</v>
      </c>
      <c r="C408" s="85" t="str">
        <f>"LCU per unit of "&amp;D407</f>
        <v>LCU per unit of External</v>
      </c>
      <c r="D408" s="91" t="str">
        <f>C397</f>
        <v>USD</v>
      </c>
      <c r="E408" s="88"/>
      <c r="F408" s="95"/>
      <c r="G408" s="89"/>
      <c r="H408" s="89"/>
      <c r="I408" s="89"/>
      <c r="J408" s="89"/>
      <c r="K408" s="139"/>
      <c r="L408" s="94">
        <f t="shared" ref="L408:U408" si="190">INDEX($L$81:$U$85,MATCH($D408,$B$81:$B$85,0),MATCH(L$78,$L$78:$U$78,0))</f>
        <v>412.99</v>
      </c>
      <c r="M408" s="94">
        <f t="shared" si="190"/>
        <v>495.58799999999997</v>
      </c>
      <c r="N408" s="94">
        <f t="shared" si="190"/>
        <v>495.58799999999997</v>
      </c>
      <c r="O408" s="94">
        <f t="shared" si="190"/>
        <v>495.58799999999997</v>
      </c>
      <c r="P408" s="94">
        <f t="shared" si="190"/>
        <v>495.58799999999997</v>
      </c>
      <c r="Q408" s="94">
        <f t="shared" si="190"/>
        <v>495.58799999999997</v>
      </c>
      <c r="R408" s="94">
        <f t="shared" si="190"/>
        <v>495.58799999999997</v>
      </c>
      <c r="S408" s="94">
        <f t="shared" si="190"/>
        <v>495.58799999999997</v>
      </c>
      <c r="T408" s="94">
        <f t="shared" si="190"/>
        <v>495.58799999999997</v>
      </c>
      <c r="U408" s="94">
        <f t="shared" si="190"/>
        <v>495.58799999999997</v>
      </c>
    </row>
    <row r="409" spans="1:21" ht="15">
      <c r="A409" s="93"/>
      <c r="B409" s="182" t="s">
        <v>79</v>
      </c>
      <c r="C409" s="85" t="str">
        <f>"million "&amp;D408</f>
        <v>million USD</v>
      </c>
      <c r="D409" s="91" t="str">
        <f>D408</f>
        <v>USD</v>
      </c>
      <c r="E409" s="167"/>
      <c r="F409" s="90"/>
      <c r="G409" s="89"/>
      <c r="H409" s="89"/>
      <c r="I409" s="89"/>
      <c r="J409" s="89"/>
      <c r="K409" s="139"/>
      <c r="L409" s="183">
        <f t="shared" ref="L409:U409" si="191">L404/L408</f>
        <v>0</v>
      </c>
      <c r="M409" s="183">
        <f t="shared" si="191"/>
        <v>0</v>
      </c>
      <c r="N409" s="183">
        <f t="shared" si="191"/>
        <v>0</v>
      </c>
      <c r="O409" s="183">
        <f t="shared" si="191"/>
        <v>0</v>
      </c>
      <c r="P409" s="183">
        <f t="shared" si="191"/>
        <v>0</v>
      </c>
      <c r="Q409" s="183">
        <f t="shared" si="191"/>
        <v>0</v>
      </c>
      <c r="R409" s="183">
        <f t="shared" si="191"/>
        <v>0</v>
      </c>
      <c r="S409" s="183">
        <f t="shared" si="191"/>
        <v>0</v>
      </c>
      <c r="T409" s="183">
        <f t="shared" si="191"/>
        <v>0</v>
      </c>
      <c r="U409" s="183">
        <f t="shared" si="191"/>
        <v>0</v>
      </c>
    </row>
    <row r="410" spans="1:21" ht="15">
      <c r="A410" s="93"/>
      <c r="B410" s="182" t="s">
        <v>78</v>
      </c>
      <c r="C410" s="85" t="str">
        <f>"million "&amp;D409</f>
        <v>million USD</v>
      </c>
      <c r="D410" s="91" t="str">
        <f>D409</f>
        <v>USD</v>
      </c>
      <c r="E410" s="88"/>
      <c r="F410" s="90"/>
      <c r="G410" s="89"/>
      <c r="H410" s="89"/>
      <c r="I410" s="89"/>
      <c r="J410" s="89"/>
      <c r="K410" s="139"/>
      <c r="L410" s="94">
        <f>L409</f>
        <v>0</v>
      </c>
      <c r="M410" s="94">
        <f t="shared" ref="M410:U410" ca="1" si="192">L410+M409-M411</f>
        <v>0</v>
      </c>
      <c r="N410" s="94">
        <f t="shared" ca="1" si="192"/>
        <v>0</v>
      </c>
      <c r="O410" s="94">
        <f t="shared" ca="1" si="192"/>
        <v>0</v>
      </c>
      <c r="P410" s="94">
        <f t="shared" ca="1" si="192"/>
        <v>0</v>
      </c>
      <c r="Q410" s="94">
        <f t="shared" ca="1" si="192"/>
        <v>0</v>
      </c>
      <c r="R410" s="94">
        <f t="shared" ca="1" si="192"/>
        <v>0</v>
      </c>
      <c r="S410" s="94">
        <f t="shared" ca="1" si="192"/>
        <v>0</v>
      </c>
      <c r="T410" s="94">
        <f t="shared" ca="1" si="192"/>
        <v>0</v>
      </c>
      <c r="U410" s="94">
        <f t="shared" ca="1" si="192"/>
        <v>0</v>
      </c>
    </row>
    <row r="411" spans="1:21" ht="15">
      <c r="A411" s="93"/>
      <c r="B411" s="182" t="s">
        <v>44</v>
      </c>
      <c r="C411" s="85" t="str">
        <f>"million "&amp;D410</f>
        <v>million USD</v>
      </c>
      <c r="D411" s="91" t="str">
        <f>D410</f>
        <v>USD</v>
      </c>
      <c r="E411" s="88"/>
      <c r="F411" s="90"/>
      <c r="G411" s="89"/>
      <c r="H411" s="89"/>
      <c r="I411" s="89"/>
      <c r="J411" s="89"/>
      <c r="K411" s="139"/>
      <c r="L411" s="150"/>
      <c r="M411" s="94">
        <f t="shared" ref="M411:U411" ca="1" si="193">IF(M$241&gt;$C398-1,SUM(OFFSET($L409,0,M$241-$C398,1,$C398-$C399))/($C398-$C399),IF(M$241&lt;$C399+1,0,SUM(OFFSET($L409,0,0,1,M$241-$C399))/($C398-$C399)))</f>
        <v>0</v>
      </c>
      <c r="N411" s="94">
        <f t="shared" ca="1" si="193"/>
        <v>0</v>
      </c>
      <c r="O411" s="94">
        <f t="shared" ca="1" si="193"/>
        <v>0</v>
      </c>
      <c r="P411" s="94">
        <f t="shared" ca="1" si="193"/>
        <v>0</v>
      </c>
      <c r="Q411" s="94">
        <f t="shared" ca="1" si="193"/>
        <v>0</v>
      </c>
      <c r="R411" s="94">
        <f t="shared" ca="1" si="193"/>
        <v>0</v>
      </c>
      <c r="S411" s="94">
        <f t="shared" ca="1" si="193"/>
        <v>0</v>
      </c>
      <c r="T411" s="94">
        <f t="shared" ca="1" si="193"/>
        <v>0</v>
      </c>
      <c r="U411" s="94">
        <f t="shared" ca="1" si="193"/>
        <v>0</v>
      </c>
    </row>
    <row r="412" spans="1:21" ht="15">
      <c r="A412" s="93"/>
      <c r="B412" s="182" t="s">
        <v>77</v>
      </c>
      <c r="C412" s="85" t="str">
        <f>"million "&amp;D411</f>
        <v>million USD</v>
      </c>
      <c r="D412" s="91" t="str">
        <f>D411</f>
        <v>USD</v>
      </c>
      <c r="E412" s="88"/>
      <c r="F412" s="90"/>
      <c r="G412" s="89"/>
      <c r="H412" s="89"/>
      <c r="I412" s="89"/>
      <c r="J412" s="89"/>
      <c r="K412" s="139"/>
      <c r="L412" s="150"/>
      <c r="M412" s="94">
        <f t="shared" ref="M412:U412" si="194">L410*$C400</f>
        <v>0</v>
      </c>
      <c r="N412" s="94">
        <f t="shared" ca="1" si="194"/>
        <v>0</v>
      </c>
      <c r="O412" s="94">
        <f t="shared" ca="1" si="194"/>
        <v>0</v>
      </c>
      <c r="P412" s="94">
        <f t="shared" ca="1" si="194"/>
        <v>0</v>
      </c>
      <c r="Q412" s="94">
        <f t="shared" ca="1" si="194"/>
        <v>0</v>
      </c>
      <c r="R412" s="94">
        <f t="shared" ca="1" si="194"/>
        <v>0</v>
      </c>
      <c r="S412" s="94">
        <f t="shared" ca="1" si="194"/>
        <v>0</v>
      </c>
      <c r="T412" s="94">
        <f t="shared" ca="1" si="194"/>
        <v>0</v>
      </c>
      <c r="U412" s="94">
        <f t="shared" ca="1" si="194"/>
        <v>0</v>
      </c>
    </row>
    <row r="413" spans="1:21" ht="15">
      <c r="A413" s="93"/>
      <c r="B413" s="184" t="s">
        <v>86</v>
      </c>
      <c r="C413" s="85"/>
      <c r="D413" s="168"/>
      <c r="E413" s="165"/>
      <c r="F413" s="89"/>
      <c r="G413" s="89"/>
      <c r="H413" s="89"/>
      <c r="I413" s="89"/>
      <c r="J413" s="89"/>
      <c r="K413" s="139"/>
      <c r="L413" s="94"/>
      <c r="M413" s="94"/>
      <c r="N413" s="94"/>
      <c r="O413" s="94"/>
      <c r="P413" s="94"/>
      <c r="Q413" s="94"/>
      <c r="R413" s="94"/>
      <c r="S413" s="94"/>
      <c r="T413" s="94"/>
      <c r="U413" s="94"/>
    </row>
    <row r="414" spans="1:21" ht="15">
      <c r="A414" s="93"/>
      <c r="B414" s="182" t="s">
        <v>7</v>
      </c>
      <c r="C414" s="198" t="s">
        <v>121</v>
      </c>
      <c r="D414" s="86"/>
      <c r="E414" s="86"/>
      <c r="F414" s="127"/>
      <c r="G414" s="127"/>
      <c r="H414" s="127"/>
      <c r="I414" s="127"/>
      <c r="J414" s="127"/>
      <c r="K414" s="128"/>
      <c r="L414" s="128"/>
      <c r="M414" s="128"/>
      <c r="N414" s="128"/>
      <c r="O414" s="128"/>
      <c r="P414" s="128"/>
      <c r="Q414" s="128"/>
      <c r="R414" s="128"/>
      <c r="S414" s="128"/>
      <c r="T414" s="128"/>
      <c r="U414" s="128"/>
    </row>
    <row r="415" spans="1:21" ht="15">
      <c r="A415" s="93"/>
      <c r="B415" s="182" t="s">
        <v>116</v>
      </c>
      <c r="C415" s="200">
        <v>1</v>
      </c>
      <c r="D415" s="86"/>
      <c r="E415" s="86"/>
      <c r="F415" s="127"/>
      <c r="G415" s="127"/>
      <c r="H415" s="127"/>
      <c r="I415" s="127"/>
      <c r="J415" s="127"/>
      <c r="K415" s="128"/>
      <c r="L415" s="128"/>
      <c r="M415" s="128"/>
      <c r="N415" s="128"/>
      <c r="O415" s="128"/>
      <c r="P415" s="128"/>
      <c r="Q415" s="128"/>
      <c r="R415" s="128"/>
      <c r="S415" s="128"/>
      <c r="T415" s="128"/>
      <c r="U415" s="128"/>
    </row>
    <row r="416" spans="1:21" ht="15">
      <c r="A416" s="93"/>
      <c r="B416" s="182" t="s">
        <v>115</v>
      </c>
      <c r="C416" s="201">
        <v>0</v>
      </c>
      <c r="D416" s="86"/>
      <c r="E416" s="86"/>
      <c r="F416" s="127"/>
      <c r="G416" s="127"/>
      <c r="H416" s="127"/>
      <c r="I416" s="127"/>
      <c r="J416" s="127"/>
      <c r="K416" s="128"/>
      <c r="L416" s="128"/>
      <c r="M416" s="128"/>
      <c r="N416" s="128"/>
      <c r="O416" s="128"/>
      <c r="P416" s="128"/>
      <c r="Q416" s="128"/>
      <c r="R416" s="128"/>
      <c r="S416" s="128"/>
      <c r="T416" s="128"/>
      <c r="U416" s="128"/>
    </row>
    <row r="417" spans="1:21" ht="15">
      <c r="A417" s="93"/>
      <c r="B417" s="182" t="s">
        <v>114</v>
      </c>
      <c r="C417" s="202">
        <v>0</v>
      </c>
      <c r="D417" s="86"/>
      <c r="E417" s="86"/>
      <c r="F417" s="127"/>
      <c r="G417" s="127"/>
      <c r="H417" s="127"/>
      <c r="I417" s="127"/>
      <c r="J417" s="127"/>
      <c r="K417" s="128"/>
      <c r="L417" s="128"/>
      <c r="M417" s="128"/>
      <c r="N417" s="128"/>
      <c r="O417" s="128"/>
      <c r="P417" s="128"/>
      <c r="Q417" s="128"/>
      <c r="R417" s="128"/>
      <c r="S417" s="128"/>
      <c r="T417" s="128"/>
      <c r="U417" s="128"/>
    </row>
    <row r="418" spans="1:21" ht="15">
      <c r="A418" s="93"/>
      <c r="B418" s="182" t="s">
        <v>113</v>
      </c>
      <c r="C418" s="91"/>
      <c r="D418" s="86"/>
      <c r="E418" s="86"/>
      <c r="F418" s="127"/>
      <c r="G418" s="127"/>
      <c r="H418" s="127"/>
      <c r="I418" s="127"/>
      <c r="J418" s="127"/>
      <c r="K418" s="128"/>
      <c r="L418" s="128"/>
      <c r="M418" s="128"/>
      <c r="N418" s="128"/>
      <c r="O418" s="128"/>
      <c r="P418" s="128"/>
      <c r="Q418" s="128"/>
      <c r="R418" s="128"/>
      <c r="S418" s="128"/>
      <c r="T418" s="128"/>
      <c r="U418" s="128"/>
    </row>
    <row r="419" spans="1:21" ht="15">
      <c r="A419" s="93"/>
      <c r="B419" s="182" t="str">
        <f>"Classified as External or Domestic?"</f>
        <v>Classified as External or Domestic?</v>
      </c>
      <c r="C419" s="201" t="s">
        <v>11</v>
      </c>
      <c r="D419" s="86"/>
      <c r="E419" s="86"/>
      <c r="F419" s="127"/>
      <c r="G419" s="127"/>
      <c r="H419" s="127"/>
      <c r="I419" s="127"/>
      <c r="J419" s="127"/>
      <c r="K419" s="128"/>
      <c r="L419" s="128"/>
      <c r="M419" s="128"/>
      <c r="N419" s="128"/>
      <c r="O419" s="128"/>
      <c r="P419" s="128"/>
      <c r="Q419" s="128"/>
      <c r="R419" s="128"/>
      <c r="S419" s="128"/>
      <c r="T419" s="128"/>
      <c r="U419" s="128"/>
    </row>
    <row r="420" spans="1:21" ht="15">
      <c r="A420" s="93"/>
      <c r="B420" s="182" t="s">
        <v>153</v>
      </c>
      <c r="C420" s="86" t="s">
        <v>152</v>
      </c>
      <c r="D420" s="86"/>
      <c r="E420" s="86"/>
      <c r="F420" s="127"/>
      <c r="G420" s="127"/>
      <c r="H420" s="127"/>
      <c r="I420" s="127"/>
      <c r="J420" s="127"/>
      <c r="K420" s="128"/>
      <c r="L420" s="183">
        <f>L421/L$101*100</f>
        <v>0</v>
      </c>
      <c r="M420" s="183">
        <f t="shared" ref="M420:U420" ca="1" si="195">M421/M$101*100</f>
        <v>0</v>
      </c>
      <c r="N420" s="183">
        <f t="shared" ca="1" si="195"/>
        <v>0</v>
      </c>
      <c r="O420" s="183">
        <f t="shared" ca="1" si="195"/>
        <v>0</v>
      </c>
      <c r="P420" s="183">
        <f t="shared" ca="1" si="195"/>
        <v>0</v>
      </c>
      <c r="Q420" s="183">
        <f t="shared" ca="1" si="195"/>
        <v>0</v>
      </c>
      <c r="R420" s="183">
        <f t="shared" ca="1" si="195"/>
        <v>0</v>
      </c>
      <c r="S420" s="183">
        <f t="shared" ca="1" si="195"/>
        <v>0</v>
      </c>
      <c r="T420" s="183">
        <f t="shared" ca="1" si="195"/>
        <v>0</v>
      </c>
      <c r="U420" s="183">
        <f t="shared" ca="1" si="195"/>
        <v>0</v>
      </c>
    </row>
    <row r="421" spans="1:21" ht="15">
      <c r="A421" s="93"/>
      <c r="B421" s="182" t="s">
        <v>84</v>
      </c>
      <c r="C421" s="88" t="s">
        <v>81</v>
      </c>
      <c r="D421" s="91" t="str">
        <f>C419</f>
        <v>Domestic</v>
      </c>
      <c r="E421" s="88"/>
      <c r="F421" s="95"/>
      <c r="G421" s="89"/>
      <c r="H421" s="89"/>
      <c r="I421" s="89"/>
      <c r="J421" s="89"/>
      <c r="K421" s="139"/>
      <c r="L421" s="159">
        <f>SUMIF($E$63:$E$72,$B413,L$63:L$72)*L425</f>
        <v>0</v>
      </c>
      <c r="M421" s="159">
        <f t="shared" ref="M421:U421" si="196">SUMIF($E$63:$E$72,$B413,M$63:M$72)*M425</f>
        <v>0</v>
      </c>
      <c r="N421" s="159">
        <f t="shared" si="196"/>
        <v>0</v>
      </c>
      <c r="O421" s="159">
        <f t="shared" si="196"/>
        <v>0</v>
      </c>
      <c r="P421" s="159">
        <f t="shared" si="196"/>
        <v>0</v>
      </c>
      <c r="Q421" s="159">
        <f t="shared" si="196"/>
        <v>0</v>
      </c>
      <c r="R421" s="159">
        <f t="shared" si="196"/>
        <v>0</v>
      </c>
      <c r="S421" s="159">
        <f t="shared" si="196"/>
        <v>0</v>
      </c>
      <c r="T421" s="159">
        <f t="shared" si="196"/>
        <v>0</v>
      </c>
      <c r="U421" s="159">
        <f t="shared" si="196"/>
        <v>0</v>
      </c>
    </row>
    <row r="422" spans="1:21" ht="15">
      <c r="A422" s="93"/>
      <c r="B422" s="182" t="s">
        <v>83</v>
      </c>
      <c r="C422" s="88" t="s">
        <v>81</v>
      </c>
      <c r="D422" s="91" t="str">
        <f>C419</f>
        <v>Domestic</v>
      </c>
      <c r="E422" s="88"/>
      <c r="F422" s="95"/>
      <c r="G422" s="89"/>
      <c r="H422" s="89"/>
      <c r="I422" s="89"/>
      <c r="J422" s="89"/>
      <c r="K422" s="139"/>
      <c r="L422" s="150"/>
      <c r="M422" s="94">
        <f t="shared" ref="M422:U422" ca="1" si="197">M428*M425</f>
        <v>0</v>
      </c>
      <c r="N422" s="94">
        <f t="shared" ca="1" si="197"/>
        <v>0</v>
      </c>
      <c r="O422" s="94">
        <f t="shared" ca="1" si="197"/>
        <v>0</v>
      </c>
      <c r="P422" s="94">
        <f t="shared" ca="1" si="197"/>
        <v>0</v>
      </c>
      <c r="Q422" s="94">
        <f t="shared" ca="1" si="197"/>
        <v>0</v>
      </c>
      <c r="R422" s="94">
        <f t="shared" ca="1" si="197"/>
        <v>0</v>
      </c>
      <c r="S422" s="94">
        <f t="shared" ca="1" si="197"/>
        <v>0</v>
      </c>
      <c r="T422" s="94">
        <f t="shared" ca="1" si="197"/>
        <v>0</v>
      </c>
      <c r="U422" s="94">
        <f t="shared" ca="1" si="197"/>
        <v>0</v>
      </c>
    </row>
    <row r="423" spans="1:21" ht="15">
      <c r="A423" s="93"/>
      <c r="B423" s="182" t="s">
        <v>101</v>
      </c>
      <c r="C423" s="88" t="s">
        <v>81</v>
      </c>
      <c r="D423" s="91" t="str">
        <f>C419</f>
        <v>Domestic</v>
      </c>
      <c r="E423" s="88"/>
      <c r="F423" s="95"/>
      <c r="G423" s="89"/>
      <c r="H423" s="89"/>
      <c r="I423" s="89"/>
      <c r="J423" s="89"/>
      <c r="K423" s="139"/>
      <c r="L423" s="150"/>
      <c r="M423" s="94">
        <f t="shared" ref="M423:U423" si="198">M429*M425</f>
        <v>0</v>
      </c>
      <c r="N423" s="94">
        <f t="shared" ca="1" si="198"/>
        <v>0</v>
      </c>
      <c r="O423" s="94">
        <f t="shared" ca="1" si="198"/>
        <v>0</v>
      </c>
      <c r="P423" s="94">
        <f t="shared" ca="1" si="198"/>
        <v>0</v>
      </c>
      <c r="Q423" s="94">
        <f t="shared" ca="1" si="198"/>
        <v>0</v>
      </c>
      <c r="R423" s="94">
        <f t="shared" ca="1" si="198"/>
        <v>0</v>
      </c>
      <c r="S423" s="94">
        <f t="shared" ca="1" si="198"/>
        <v>0</v>
      </c>
      <c r="T423" s="94">
        <f t="shared" ca="1" si="198"/>
        <v>0</v>
      </c>
      <c r="U423" s="94">
        <f t="shared" ca="1" si="198"/>
        <v>0</v>
      </c>
    </row>
    <row r="424" spans="1:21" ht="15">
      <c r="A424" s="93"/>
      <c r="B424" s="182" t="s">
        <v>82</v>
      </c>
      <c r="C424" s="88" t="s">
        <v>81</v>
      </c>
      <c r="D424" s="91" t="str">
        <f>C419</f>
        <v>Domestic</v>
      </c>
      <c r="E424" s="88"/>
      <c r="F424" s="95"/>
      <c r="G424" s="89"/>
      <c r="H424" s="89"/>
      <c r="I424" s="89"/>
      <c r="J424" s="89"/>
      <c r="K424" s="139"/>
      <c r="L424" s="94">
        <f t="shared" ref="L424:U424" si="199">L427*L425</f>
        <v>0</v>
      </c>
      <c r="M424" s="94">
        <f t="shared" ca="1" si="199"/>
        <v>0</v>
      </c>
      <c r="N424" s="94">
        <f t="shared" ca="1" si="199"/>
        <v>0</v>
      </c>
      <c r="O424" s="94">
        <f t="shared" ca="1" si="199"/>
        <v>0</v>
      </c>
      <c r="P424" s="94">
        <f t="shared" ca="1" si="199"/>
        <v>0</v>
      </c>
      <c r="Q424" s="94">
        <f t="shared" ca="1" si="199"/>
        <v>0</v>
      </c>
      <c r="R424" s="94">
        <f t="shared" ca="1" si="199"/>
        <v>0</v>
      </c>
      <c r="S424" s="94">
        <f t="shared" ca="1" si="199"/>
        <v>0</v>
      </c>
      <c r="T424" s="94">
        <f t="shared" ca="1" si="199"/>
        <v>0</v>
      </c>
      <c r="U424" s="94">
        <f t="shared" ca="1" si="199"/>
        <v>0</v>
      </c>
    </row>
    <row r="425" spans="1:21" ht="15">
      <c r="A425" s="93"/>
      <c r="B425" s="182" t="s">
        <v>80</v>
      </c>
      <c r="C425" s="85" t="str">
        <f>"LCU per unit of "&amp;D424</f>
        <v>LCU per unit of Domestic</v>
      </c>
      <c r="D425" s="91" t="str">
        <f>C414</f>
        <v>LCU</v>
      </c>
      <c r="E425" s="88"/>
      <c r="F425" s="95"/>
      <c r="G425" s="89"/>
      <c r="H425" s="89"/>
      <c r="I425" s="89"/>
      <c r="J425" s="89"/>
      <c r="K425" s="139"/>
      <c r="L425" s="94">
        <f t="shared" ref="L425:U425" si="200">INDEX($L$81:$U$85,MATCH($D425,$B$81:$B$85,0),MATCH(L$78,$L$78:$U$78,0))</f>
        <v>1</v>
      </c>
      <c r="M425" s="94">
        <f t="shared" si="200"/>
        <v>1</v>
      </c>
      <c r="N425" s="94">
        <f t="shared" si="200"/>
        <v>1</v>
      </c>
      <c r="O425" s="94">
        <f t="shared" si="200"/>
        <v>1</v>
      </c>
      <c r="P425" s="94">
        <f t="shared" si="200"/>
        <v>1</v>
      </c>
      <c r="Q425" s="94">
        <f t="shared" si="200"/>
        <v>1</v>
      </c>
      <c r="R425" s="94">
        <f t="shared" si="200"/>
        <v>1</v>
      </c>
      <c r="S425" s="94">
        <f t="shared" si="200"/>
        <v>1</v>
      </c>
      <c r="T425" s="94">
        <f t="shared" si="200"/>
        <v>1</v>
      </c>
      <c r="U425" s="94">
        <f t="shared" si="200"/>
        <v>1</v>
      </c>
    </row>
    <row r="426" spans="1:21" ht="15">
      <c r="A426" s="93"/>
      <c r="B426" s="182" t="s">
        <v>79</v>
      </c>
      <c r="C426" s="85" t="str">
        <f>"million "&amp;D425</f>
        <v>million LCU</v>
      </c>
      <c r="D426" s="91" t="str">
        <f>D425</f>
        <v>LCU</v>
      </c>
      <c r="E426" s="167"/>
      <c r="F426" s="90"/>
      <c r="G426" s="89"/>
      <c r="H426" s="89"/>
      <c r="I426" s="89"/>
      <c r="J426" s="89"/>
      <c r="K426" s="139"/>
      <c r="L426" s="183">
        <f t="shared" ref="L426:U426" si="201">L421/L425</f>
        <v>0</v>
      </c>
      <c r="M426" s="183">
        <f t="shared" si="201"/>
        <v>0</v>
      </c>
      <c r="N426" s="183">
        <f t="shared" si="201"/>
        <v>0</v>
      </c>
      <c r="O426" s="183">
        <f t="shared" si="201"/>
        <v>0</v>
      </c>
      <c r="P426" s="183">
        <f t="shared" si="201"/>
        <v>0</v>
      </c>
      <c r="Q426" s="183">
        <f t="shared" si="201"/>
        <v>0</v>
      </c>
      <c r="R426" s="183">
        <f t="shared" si="201"/>
        <v>0</v>
      </c>
      <c r="S426" s="183">
        <f t="shared" si="201"/>
        <v>0</v>
      </c>
      <c r="T426" s="183">
        <f t="shared" si="201"/>
        <v>0</v>
      </c>
      <c r="U426" s="183">
        <f t="shared" si="201"/>
        <v>0</v>
      </c>
    </row>
    <row r="427" spans="1:21" ht="15">
      <c r="A427" s="93"/>
      <c r="B427" s="182" t="s">
        <v>78</v>
      </c>
      <c r="C427" s="85" t="str">
        <f>"million "&amp;D426</f>
        <v>million LCU</v>
      </c>
      <c r="D427" s="91" t="str">
        <f>D426</f>
        <v>LCU</v>
      </c>
      <c r="E427" s="88"/>
      <c r="F427" s="90"/>
      <c r="G427" s="89"/>
      <c r="H427" s="89"/>
      <c r="I427" s="89"/>
      <c r="J427" s="89"/>
      <c r="K427" s="139"/>
      <c r="L427" s="94">
        <f>L426</f>
        <v>0</v>
      </c>
      <c r="M427" s="94">
        <f t="shared" ref="M427:U427" ca="1" si="202">L427+M426-M428</f>
        <v>0</v>
      </c>
      <c r="N427" s="94">
        <f t="shared" ca="1" si="202"/>
        <v>0</v>
      </c>
      <c r="O427" s="94">
        <f t="shared" ca="1" si="202"/>
        <v>0</v>
      </c>
      <c r="P427" s="94">
        <f t="shared" ca="1" si="202"/>
        <v>0</v>
      </c>
      <c r="Q427" s="94">
        <f t="shared" ca="1" si="202"/>
        <v>0</v>
      </c>
      <c r="R427" s="94">
        <f t="shared" ca="1" si="202"/>
        <v>0</v>
      </c>
      <c r="S427" s="94">
        <f t="shared" ca="1" si="202"/>
        <v>0</v>
      </c>
      <c r="T427" s="94">
        <f t="shared" ca="1" si="202"/>
        <v>0</v>
      </c>
      <c r="U427" s="94">
        <f t="shared" ca="1" si="202"/>
        <v>0</v>
      </c>
    </row>
    <row r="428" spans="1:21" ht="15">
      <c r="A428" s="93"/>
      <c r="B428" s="182" t="s">
        <v>44</v>
      </c>
      <c r="C428" s="85" t="str">
        <f>"million "&amp;D427</f>
        <v>million LCU</v>
      </c>
      <c r="D428" s="91" t="str">
        <f>D427</f>
        <v>LCU</v>
      </c>
      <c r="E428" s="88"/>
      <c r="F428" s="90"/>
      <c r="G428" s="89"/>
      <c r="H428" s="89"/>
      <c r="I428" s="89"/>
      <c r="J428" s="89"/>
      <c r="K428" s="139"/>
      <c r="L428" s="150"/>
      <c r="M428" s="94">
        <f t="shared" ref="M428:U428" ca="1" si="203">IF(M$241&gt;$C415-1,SUM(OFFSET($L426,0,M$241-$C415,1,$C415-$C416))/($C415-$C416),IF(M$241&lt;$C416+1,0,SUM(OFFSET($L426,0,0,1,M$241-$C416))/($C415-$C416)))</f>
        <v>0</v>
      </c>
      <c r="N428" s="94">
        <f t="shared" ca="1" si="203"/>
        <v>0</v>
      </c>
      <c r="O428" s="94">
        <f t="shared" ca="1" si="203"/>
        <v>0</v>
      </c>
      <c r="P428" s="94">
        <f t="shared" ca="1" si="203"/>
        <v>0</v>
      </c>
      <c r="Q428" s="94">
        <f t="shared" ca="1" si="203"/>
        <v>0</v>
      </c>
      <c r="R428" s="94">
        <f t="shared" ca="1" si="203"/>
        <v>0</v>
      </c>
      <c r="S428" s="94">
        <f t="shared" ca="1" si="203"/>
        <v>0</v>
      </c>
      <c r="T428" s="94">
        <f t="shared" ca="1" si="203"/>
        <v>0</v>
      </c>
      <c r="U428" s="94">
        <f t="shared" ca="1" si="203"/>
        <v>0</v>
      </c>
    </row>
    <row r="429" spans="1:21" ht="15">
      <c r="A429" s="93"/>
      <c r="B429" s="182" t="s">
        <v>77</v>
      </c>
      <c r="C429" s="85" t="str">
        <f>"million "&amp;D428</f>
        <v>million LCU</v>
      </c>
      <c r="D429" s="91" t="str">
        <f>D428</f>
        <v>LCU</v>
      </c>
      <c r="E429" s="88"/>
      <c r="F429" s="90"/>
      <c r="G429" s="89"/>
      <c r="H429" s="89"/>
      <c r="I429" s="89"/>
      <c r="J429" s="89"/>
      <c r="K429" s="139"/>
      <c r="L429" s="150"/>
      <c r="M429" s="94">
        <f t="shared" ref="M429:U429" si="204">L427*$C417</f>
        <v>0</v>
      </c>
      <c r="N429" s="94">
        <f t="shared" ca="1" si="204"/>
        <v>0</v>
      </c>
      <c r="O429" s="94">
        <f t="shared" ca="1" si="204"/>
        <v>0</v>
      </c>
      <c r="P429" s="94">
        <f t="shared" ca="1" si="204"/>
        <v>0</v>
      </c>
      <c r="Q429" s="94">
        <f t="shared" ca="1" si="204"/>
        <v>0</v>
      </c>
      <c r="R429" s="94">
        <f t="shared" ca="1" si="204"/>
        <v>0</v>
      </c>
      <c r="S429" s="94">
        <f t="shared" ca="1" si="204"/>
        <v>0</v>
      </c>
      <c r="T429" s="94">
        <f t="shared" ca="1" si="204"/>
        <v>0</v>
      </c>
      <c r="U429" s="94">
        <f t="shared" ca="1" si="204"/>
        <v>0</v>
      </c>
    </row>
    <row r="430" spans="1:21" ht="15">
      <c r="A430" s="93"/>
      <c r="B430" s="184" t="s">
        <v>85</v>
      </c>
      <c r="C430" s="85"/>
      <c r="D430" s="168"/>
      <c r="E430" s="165"/>
      <c r="F430" s="89"/>
      <c r="G430" s="89"/>
      <c r="H430" s="89"/>
      <c r="I430" s="89"/>
      <c r="J430" s="89"/>
      <c r="K430" s="139"/>
      <c r="L430" s="94"/>
      <c r="M430" s="94"/>
      <c r="N430" s="94"/>
      <c r="O430" s="94"/>
      <c r="P430" s="94"/>
      <c r="Q430" s="94"/>
      <c r="R430" s="94"/>
      <c r="S430" s="94"/>
      <c r="T430" s="94"/>
      <c r="U430" s="94"/>
    </row>
    <row r="431" spans="1:21" ht="15">
      <c r="A431" s="93"/>
      <c r="B431" s="182" t="s">
        <v>7</v>
      </c>
      <c r="C431" s="198" t="s">
        <v>121</v>
      </c>
      <c r="D431" s="86"/>
      <c r="E431" s="86"/>
      <c r="F431" s="127"/>
      <c r="G431" s="127"/>
      <c r="H431" s="127"/>
      <c r="I431" s="127"/>
      <c r="J431" s="127"/>
      <c r="K431" s="128"/>
      <c r="L431" s="128"/>
      <c r="M431" s="128"/>
      <c r="N431" s="128"/>
      <c r="O431" s="128"/>
      <c r="P431" s="128"/>
      <c r="Q431" s="128"/>
      <c r="R431" s="128"/>
      <c r="S431" s="128"/>
      <c r="T431" s="128"/>
      <c r="U431" s="128"/>
    </row>
    <row r="432" spans="1:21" ht="15">
      <c r="A432" s="93"/>
      <c r="B432" s="182" t="s">
        <v>116</v>
      </c>
      <c r="C432" s="200">
        <v>1</v>
      </c>
      <c r="D432" s="86"/>
      <c r="E432" s="86"/>
      <c r="F432" s="127"/>
      <c r="G432" s="127"/>
      <c r="H432" s="127"/>
      <c r="I432" s="127"/>
      <c r="J432" s="127"/>
      <c r="K432" s="128"/>
      <c r="L432" s="128"/>
      <c r="M432" s="128"/>
      <c r="N432" s="128"/>
      <c r="O432" s="128"/>
      <c r="P432" s="128"/>
      <c r="Q432" s="128"/>
      <c r="R432" s="128"/>
      <c r="S432" s="128"/>
      <c r="T432" s="128"/>
      <c r="U432" s="128"/>
    </row>
    <row r="433" spans="1:21" ht="15">
      <c r="A433" s="93"/>
      <c r="B433" s="182" t="s">
        <v>115</v>
      </c>
      <c r="C433" s="201">
        <v>0</v>
      </c>
      <c r="D433" s="86"/>
      <c r="E433" s="86"/>
      <c r="F433" s="127"/>
      <c r="G433" s="127"/>
      <c r="H433" s="127"/>
      <c r="I433" s="127"/>
      <c r="J433" s="127"/>
      <c r="K433" s="128"/>
      <c r="L433" s="128"/>
      <c r="M433" s="128"/>
      <c r="N433" s="128"/>
      <c r="O433" s="128"/>
      <c r="P433" s="128"/>
      <c r="Q433" s="128"/>
      <c r="R433" s="128"/>
      <c r="S433" s="128"/>
      <c r="T433" s="128"/>
      <c r="U433" s="128"/>
    </row>
    <row r="434" spans="1:21" ht="15">
      <c r="A434" s="93"/>
      <c r="B434" s="182" t="s">
        <v>114</v>
      </c>
      <c r="C434" s="202">
        <v>0</v>
      </c>
      <c r="D434" s="86"/>
      <c r="E434" s="86"/>
      <c r="F434" s="127"/>
      <c r="G434" s="127"/>
      <c r="H434" s="127"/>
      <c r="I434" s="127"/>
      <c r="J434" s="127"/>
      <c r="K434" s="128"/>
      <c r="L434" s="128"/>
      <c r="M434" s="128"/>
      <c r="N434" s="128"/>
      <c r="O434" s="128"/>
      <c r="P434" s="128"/>
      <c r="Q434" s="128"/>
      <c r="R434" s="128"/>
      <c r="S434" s="128"/>
      <c r="T434" s="128"/>
      <c r="U434" s="128"/>
    </row>
    <row r="435" spans="1:21" ht="15">
      <c r="A435" s="93"/>
      <c r="B435" s="182" t="s">
        <v>113</v>
      </c>
      <c r="C435" s="91"/>
      <c r="D435" s="86"/>
      <c r="E435" s="86"/>
      <c r="F435" s="127"/>
      <c r="G435" s="127"/>
      <c r="H435" s="127"/>
      <c r="I435" s="127"/>
      <c r="J435" s="127"/>
      <c r="K435" s="128"/>
      <c r="L435" s="128"/>
      <c r="M435" s="128"/>
      <c r="N435" s="128"/>
      <c r="O435" s="128"/>
      <c r="P435" s="128"/>
      <c r="Q435" s="128"/>
      <c r="R435" s="128"/>
      <c r="S435" s="128"/>
      <c r="T435" s="128"/>
      <c r="U435" s="128"/>
    </row>
    <row r="436" spans="1:21" ht="15">
      <c r="A436" s="93"/>
      <c r="B436" s="182" t="str">
        <f>"Classified as External or Domestic?"</f>
        <v>Classified as External or Domestic?</v>
      </c>
      <c r="C436" s="201" t="s">
        <v>11</v>
      </c>
      <c r="D436" s="86"/>
      <c r="E436" s="86"/>
      <c r="F436" s="127"/>
      <c r="G436" s="127"/>
      <c r="H436" s="127"/>
      <c r="I436" s="127"/>
      <c r="J436" s="127"/>
      <c r="K436" s="128"/>
      <c r="L436" s="128"/>
      <c r="M436" s="128"/>
      <c r="N436" s="128"/>
      <c r="O436" s="128"/>
      <c r="P436" s="128"/>
      <c r="Q436" s="128"/>
      <c r="R436" s="128"/>
      <c r="S436" s="128"/>
      <c r="T436" s="128"/>
      <c r="U436" s="128"/>
    </row>
    <row r="437" spans="1:21" ht="15">
      <c r="A437" s="93"/>
      <c r="B437" s="182" t="s">
        <v>153</v>
      </c>
      <c r="C437" s="86" t="s">
        <v>152</v>
      </c>
      <c r="D437" s="86"/>
      <c r="E437" s="86"/>
      <c r="F437" s="127"/>
      <c r="G437" s="127"/>
      <c r="H437" s="127"/>
      <c r="I437" s="127"/>
      <c r="J437" s="127"/>
      <c r="K437" s="128"/>
      <c r="L437" s="183">
        <f>L438/L$101*100</f>
        <v>0</v>
      </c>
      <c r="M437" s="183">
        <f t="shared" ref="M437:U437" ca="1" si="205">M438/M$101*100</f>
        <v>0</v>
      </c>
      <c r="N437" s="183">
        <f t="shared" ca="1" si="205"/>
        <v>0</v>
      </c>
      <c r="O437" s="183">
        <f t="shared" ca="1" si="205"/>
        <v>0</v>
      </c>
      <c r="P437" s="183">
        <f t="shared" ca="1" si="205"/>
        <v>0</v>
      </c>
      <c r="Q437" s="183">
        <f t="shared" ca="1" si="205"/>
        <v>0</v>
      </c>
      <c r="R437" s="183">
        <f t="shared" ca="1" si="205"/>
        <v>0</v>
      </c>
      <c r="S437" s="183">
        <f t="shared" ca="1" si="205"/>
        <v>0</v>
      </c>
      <c r="T437" s="183">
        <f t="shared" ca="1" si="205"/>
        <v>0</v>
      </c>
      <c r="U437" s="183">
        <f t="shared" ca="1" si="205"/>
        <v>0</v>
      </c>
    </row>
    <row r="438" spans="1:21" ht="15">
      <c r="A438" s="93"/>
      <c r="B438" s="182" t="s">
        <v>84</v>
      </c>
      <c r="C438" s="88" t="s">
        <v>81</v>
      </c>
      <c r="D438" s="91" t="str">
        <f>C436</f>
        <v>Domestic</v>
      </c>
      <c r="E438" s="88"/>
      <c r="F438" s="95"/>
      <c r="G438" s="89"/>
      <c r="H438" s="89"/>
      <c r="I438" s="89"/>
      <c r="J438" s="89"/>
      <c r="K438" s="139"/>
      <c r="L438" s="159">
        <f>SUMIF($E$63:$E$72,$B430,L$63:L$72)*L442</f>
        <v>0</v>
      </c>
      <c r="M438" s="159">
        <f t="shared" ref="M438:U438" si="206">SUMIF($E$63:$E$72,$B430,M$63:M$72)*M442</f>
        <v>0</v>
      </c>
      <c r="N438" s="159">
        <f t="shared" si="206"/>
        <v>0</v>
      </c>
      <c r="O438" s="159">
        <f t="shared" si="206"/>
        <v>0</v>
      </c>
      <c r="P438" s="159">
        <f t="shared" si="206"/>
        <v>0</v>
      </c>
      <c r="Q438" s="159">
        <f t="shared" si="206"/>
        <v>0</v>
      </c>
      <c r="R438" s="159">
        <f t="shared" si="206"/>
        <v>0</v>
      </c>
      <c r="S438" s="159">
        <f t="shared" si="206"/>
        <v>0</v>
      </c>
      <c r="T438" s="159">
        <f t="shared" si="206"/>
        <v>0</v>
      </c>
      <c r="U438" s="159">
        <f t="shared" si="206"/>
        <v>0</v>
      </c>
    </row>
    <row r="439" spans="1:21" ht="15">
      <c r="A439" s="93"/>
      <c r="B439" s="182" t="s">
        <v>83</v>
      </c>
      <c r="C439" s="88" t="s">
        <v>81</v>
      </c>
      <c r="D439" s="91" t="str">
        <f>C436</f>
        <v>Domestic</v>
      </c>
      <c r="E439" s="88"/>
      <c r="F439" s="95"/>
      <c r="G439" s="89"/>
      <c r="H439" s="89"/>
      <c r="I439" s="89"/>
      <c r="J439" s="89"/>
      <c r="K439" s="139"/>
      <c r="L439" s="150"/>
      <c r="M439" s="94">
        <f t="shared" ref="M439:U439" ca="1" si="207">M445*M442</f>
        <v>0</v>
      </c>
      <c r="N439" s="94">
        <f t="shared" ca="1" si="207"/>
        <v>0</v>
      </c>
      <c r="O439" s="94">
        <f t="shared" ca="1" si="207"/>
        <v>0</v>
      </c>
      <c r="P439" s="94">
        <f t="shared" ca="1" si="207"/>
        <v>0</v>
      </c>
      <c r="Q439" s="94">
        <f t="shared" ca="1" si="207"/>
        <v>0</v>
      </c>
      <c r="R439" s="94">
        <f t="shared" ca="1" si="207"/>
        <v>0</v>
      </c>
      <c r="S439" s="94">
        <f t="shared" ca="1" si="207"/>
        <v>0</v>
      </c>
      <c r="T439" s="94">
        <f t="shared" ca="1" si="207"/>
        <v>0</v>
      </c>
      <c r="U439" s="94">
        <f t="shared" ca="1" si="207"/>
        <v>0</v>
      </c>
    </row>
    <row r="440" spans="1:21" ht="15">
      <c r="A440" s="93"/>
      <c r="B440" s="182" t="s">
        <v>101</v>
      </c>
      <c r="C440" s="88" t="s">
        <v>81</v>
      </c>
      <c r="D440" s="91" t="str">
        <f>C436</f>
        <v>Domestic</v>
      </c>
      <c r="E440" s="88"/>
      <c r="F440" s="95"/>
      <c r="G440" s="89"/>
      <c r="H440" s="89"/>
      <c r="I440" s="89"/>
      <c r="J440" s="89"/>
      <c r="K440" s="139"/>
      <c r="L440" s="150"/>
      <c r="M440" s="94">
        <f t="shared" ref="M440:U440" si="208">M446*M442</f>
        <v>0</v>
      </c>
      <c r="N440" s="94">
        <f t="shared" ca="1" si="208"/>
        <v>0</v>
      </c>
      <c r="O440" s="94">
        <f t="shared" ca="1" si="208"/>
        <v>0</v>
      </c>
      <c r="P440" s="94">
        <f t="shared" ca="1" si="208"/>
        <v>0</v>
      </c>
      <c r="Q440" s="94">
        <f t="shared" ca="1" si="208"/>
        <v>0</v>
      </c>
      <c r="R440" s="94">
        <f t="shared" ca="1" si="208"/>
        <v>0</v>
      </c>
      <c r="S440" s="94">
        <f t="shared" ca="1" si="208"/>
        <v>0</v>
      </c>
      <c r="T440" s="94">
        <f t="shared" ca="1" si="208"/>
        <v>0</v>
      </c>
      <c r="U440" s="94">
        <f t="shared" ca="1" si="208"/>
        <v>0</v>
      </c>
    </row>
    <row r="441" spans="1:21" ht="15">
      <c r="A441" s="93"/>
      <c r="B441" s="182" t="s">
        <v>82</v>
      </c>
      <c r="C441" s="88" t="s">
        <v>81</v>
      </c>
      <c r="D441" s="91" t="str">
        <f>C436</f>
        <v>Domestic</v>
      </c>
      <c r="E441" s="88"/>
      <c r="F441" s="95"/>
      <c r="G441" s="89"/>
      <c r="H441" s="89"/>
      <c r="I441" s="89"/>
      <c r="J441" s="89"/>
      <c r="K441" s="139"/>
      <c r="L441" s="94">
        <f t="shared" ref="L441:U441" si="209">L444*L442</f>
        <v>0</v>
      </c>
      <c r="M441" s="94">
        <f t="shared" ca="1" si="209"/>
        <v>0</v>
      </c>
      <c r="N441" s="94">
        <f t="shared" ca="1" si="209"/>
        <v>0</v>
      </c>
      <c r="O441" s="94">
        <f t="shared" ca="1" si="209"/>
        <v>0</v>
      </c>
      <c r="P441" s="94">
        <f t="shared" ca="1" si="209"/>
        <v>0</v>
      </c>
      <c r="Q441" s="94">
        <f t="shared" ca="1" si="209"/>
        <v>0</v>
      </c>
      <c r="R441" s="94">
        <f t="shared" ca="1" si="209"/>
        <v>0</v>
      </c>
      <c r="S441" s="94">
        <f t="shared" ca="1" si="209"/>
        <v>0</v>
      </c>
      <c r="T441" s="94">
        <f t="shared" ca="1" si="209"/>
        <v>0</v>
      </c>
      <c r="U441" s="94">
        <f t="shared" ca="1" si="209"/>
        <v>0</v>
      </c>
    </row>
    <row r="442" spans="1:21" ht="15">
      <c r="A442" s="93"/>
      <c r="B442" s="182" t="s">
        <v>80</v>
      </c>
      <c r="C442" s="85" t="str">
        <f>"LCU per unit of "&amp;D441</f>
        <v>LCU per unit of Domestic</v>
      </c>
      <c r="D442" s="91" t="str">
        <f>C431</f>
        <v>LCU</v>
      </c>
      <c r="E442" s="88"/>
      <c r="F442" s="95"/>
      <c r="G442" s="89"/>
      <c r="H442" s="89"/>
      <c r="I442" s="89"/>
      <c r="J442" s="89"/>
      <c r="K442" s="139"/>
      <c r="L442" s="94">
        <f t="shared" ref="L442:U442" si="210">INDEX($L$81:$U$85,MATCH($D442,$B$81:$B$85,0),MATCH(L$78,$L$78:$U$78,0))</f>
        <v>1</v>
      </c>
      <c r="M442" s="94">
        <f t="shared" si="210"/>
        <v>1</v>
      </c>
      <c r="N442" s="94">
        <f t="shared" si="210"/>
        <v>1</v>
      </c>
      <c r="O442" s="94">
        <f t="shared" si="210"/>
        <v>1</v>
      </c>
      <c r="P442" s="94">
        <f t="shared" si="210"/>
        <v>1</v>
      </c>
      <c r="Q442" s="94">
        <f t="shared" si="210"/>
        <v>1</v>
      </c>
      <c r="R442" s="94">
        <f t="shared" si="210"/>
        <v>1</v>
      </c>
      <c r="S442" s="94">
        <f t="shared" si="210"/>
        <v>1</v>
      </c>
      <c r="T442" s="94">
        <f t="shared" si="210"/>
        <v>1</v>
      </c>
      <c r="U442" s="94">
        <f t="shared" si="210"/>
        <v>1</v>
      </c>
    </row>
    <row r="443" spans="1:21" ht="15">
      <c r="A443" s="93"/>
      <c r="B443" s="182" t="s">
        <v>79</v>
      </c>
      <c r="C443" s="85" t="str">
        <f>"million "&amp;D442</f>
        <v>million LCU</v>
      </c>
      <c r="D443" s="91" t="str">
        <f>D442</f>
        <v>LCU</v>
      </c>
      <c r="E443" s="167"/>
      <c r="F443" s="90"/>
      <c r="G443" s="89"/>
      <c r="H443" s="89"/>
      <c r="I443" s="89"/>
      <c r="J443" s="89"/>
      <c r="K443" s="139"/>
      <c r="L443" s="183">
        <f t="shared" ref="L443:U443" si="211">L438/L442</f>
        <v>0</v>
      </c>
      <c r="M443" s="183">
        <f t="shared" si="211"/>
        <v>0</v>
      </c>
      <c r="N443" s="183">
        <f t="shared" si="211"/>
        <v>0</v>
      </c>
      <c r="O443" s="183">
        <f t="shared" si="211"/>
        <v>0</v>
      </c>
      <c r="P443" s="183">
        <f t="shared" si="211"/>
        <v>0</v>
      </c>
      <c r="Q443" s="183">
        <f t="shared" si="211"/>
        <v>0</v>
      </c>
      <c r="R443" s="183">
        <f t="shared" si="211"/>
        <v>0</v>
      </c>
      <c r="S443" s="183">
        <f t="shared" si="211"/>
        <v>0</v>
      </c>
      <c r="T443" s="183">
        <f t="shared" si="211"/>
        <v>0</v>
      </c>
      <c r="U443" s="183">
        <f t="shared" si="211"/>
        <v>0</v>
      </c>
    </row>
    <row r="444" spans="1:21" ht="15">
      <c r="A444" s="93"/>
      <c r="B444" s="182" t="s">
        <v>78</v>
      </c>
      <c r="C444" s="85" t="str">
        <f>"million "&amp;D443</f>
        <v>million LCU</v>
      </c>
      <c r="D444" s="91" t="str">
        <f>D443</f>
        <v>LCU</v>
      </c>
      <c r="E444" s="88"/>
      <c r="F444" s="90"/>
      <c r="G444" s="89"/>
      <c r="H444" s="89"/>
      <c r="I444" s="89"/>
      <c r="J444" s="89"/>
      <c r="K444" s="139"/>
      <c r="L444" s="94">
        <f>L443</f>
        <v>0</v>
      </c>
      <c r="M444" s="94">
        <f t="shared" ref="M444:U444" ca="1" si="212">L444+M443-M445</f>
        <v>0</v>
      </c>
      <c r="N444" s="94">
        <f t="shared" ca="1" si="212"/>
        <v>0</v>
      </c>
      <c r="O444" s="94">
        <f t="shared" ca="1" si="212"/>
        <v>0</v>
      </c>
      <c r="P444" s="94">
        <f t="shared" ca="1" si="212"/>
        <v>0</v>
      </c>
      <c r="Q444" s="94">
        <f t="shared" ca="1" si="212"/>
        <v>0</v>
      </c>
      <c r="R444" s="94">
        <f t="shared" ca="1" si="212"/>
        <v>0</v>
      </c>
      <c r="S444" s="94">
        <f t="shared" ca="1" si="212"/>
        <v>0</v>
      </c>
      <c r="T444" s="94">
        <f t="shared" ca="1" si="212"/>
        <v>0</v>
      </c>
      <c r="U444" s="94">
        <f t="shared" ca="1" si="212"/>
        <v>0</v>
      </c>
    </row>
    <row r="445" spans="1:21" ht="15">
      <c r="A445" s="93"/>
      <c r="B445" s="182" t="s">
        <v>44</v>
      </c>
      <c r="C445" s="85" t="str">
        <f>"million "&amp;D444</f>
        <v>million LCU</v>
      </c>
      <c r="D445" s="91" t="str">
        <f>D444</f>
        <v>LCU</v>
      </c>
      <c r="E445" s="88"/>
      <c r="F445" s="90"/>
      <c r="G445" s="89"/>
      <c r="H445" s="89"/>
      <c r="I445" s="89"/>
      <c r="J445" s="89"/>
      <c r="K445" s="139"/>
      <c r="L445" s="150"/>
      <c r="M445" s="94">
        <f t="shared" ref="M445:U445" ca="1" si="213">IF(M$241&gt;$C432-1,SUM(OFFSET($L443,0,M$241-$C432,1,$C432-$C433))/($C432-$C433),IF(M$241&lt;$C433+1,0,SUM(OFFSET($L443,0,0,1,M$241-$C433))/($C432-$C433)))</f>
        <v>0</v>
      </c>
      <c r="N445" s="94">
        <f t="shared" ca="1" si="213"/>
        <v>0</v>
      </c>
      <c r="O445" s="94">
        <f t="shared" ca="1" si="213"/>
        <v>0</v>
      </c>
      <c r="P445" s="94">
        <f t="shared" ca="1" si="213"/>
        <v>0</v>
      </c>
      <c r="Q445" s="94">
        <f t="shared" ca="1" si="213"/>
        <v>0</v>
      </c>
      <c r="R445" s="94">
        <f t="shared" ca="1" si="213"/>
        <v>0</v>
      </c>
      <c r="S445" s="94">
        <f t="shared" ca="1" si="213"/>
        <v>0</v>
      </c>
      <c r="T445" s="94">
        <f t="shared" ca="1" si="213"/>
        <v>0</v>
      </c>
      <c r="U445" s="94">
        <f t="shared" ca="1" si="213"/>
        <v>0</v>
      </c>
    </row>
    <row r="446" spans="1:21" ht="15">
      <c r="A446" s="93"/>
      <c r="B446" s="182" t="s">
        <v>77</v>
      </c>
      <c r="C446" s="85" t="str">
        <f>"million "&amp;D445</f>
        <v>million LCU</v>
      </c>
      <c r="D446" s="91" t="str">
        <f>D445</f>
        <v>LCU</v>
      </c>
      <c r="E446" s="88"/>
      <c r="F446" s="90"/>
      <c r="G446" s="89"/>
      <c r="H446" s="89"/>
      <c r="I446" s="89"/>
      <c r="J446" s="89"/>
      <c r="K446" s="139"/>
      <c r="L446" s="150"/>
      <c r="M446" s="94">
        <f t="shared" ref="M446:U446" si="214">L444*$C434</f>
        <v>0</v>
      </c>
      <c r="N446" s="94">
        <f t="shared" ca="1" si="214"/>
        <v>0</v>
      </c>
      <c r="O446" s="94">
        <f t="shared" ca="1" si="214"/>
        <v>0</v>
      </c>
      <c r="P446" s="94">
        <f t="shared" ca="1" si="214"/>
        <v>0</v>
      </c>
      <c r="Q446" s="94">
        <f t="shared" ca="1" si="214"/>
        <v>0</v>
      </c>
      <c r="R446" s="94">
        <f t="shared" ca="1" si="214"/>
        <v>0</v>
      </c>
      <c r="S446" s="94">
        <f t="shared" ca="1" si="214"/>
        <v>0</v>
      </c>
      <c r="T446" s="94">
        <f t="shared" ca="1" si="214"/>
        <v>0</v>
      </c>
      <c r="U446" s="94">
        <f t="shared" ca="1" si="214"/>
        <v>0</v>
      </c>
    </row>
    <row r="447" spans="1:21" ht="15">
      <c r="A447" s="93"/>
      <c r="B447" s="184" t="s">
        <v>145</v>
      </c>
      <c r="C447" s="85"/>
      <c r="D447" s="168"/>
      <c r="E447" s="165"/>
      <c r="F447" s="89"/>
      <c r="G447" s="89"/>
      <c r="H447" s="89"/>
      <c r="I447" s="89"/>
      <c r="J447" s="89"/>
      <c r="K447" s="139"/>
      <c r="L447" s="94"/>
      <c r="M447" s="94"/>
      <c r="N447" s="94"/>
      <c r="O447" s="94"/>
      <c r="P447" s="94"/>
      <c r="Q447" s="94"/>
      <c r="R447" s="94"/>
      <c r="S447" s="94"/>
      <c r="T447" s="94"/>
      <c r="U447" s="94"/>
    </row>
    <row r="448" spans="1:21" ht="15">
      <c r="A448" s="93"/>
      <c r="B448" s="182" t="s">
        <v>7</v>
      </c>
      <c r="C448" s="198" t="s">
        <v>121</v>
      </c>
      <c r="D448" s="86"/>
      <c r="E448" s="86"/>
      <c r="F448" s="127"/>
      <c r="G448" s="127"/>
      <c r="H448" s="127"/>
      <c r="I448" s="127"/>
      <c r="J448" s="127"/>
      <c r="K448" s="128"/>
      <c r="L448" s="128"/>
      <c r="M448" s="128"/>
      <c r="N448" s="128"/>
      <c r="O448" s="128"/>
      <c r="P448" s="128"/>
      <c r="Q448" s="128"/>
      <c r="R448" s="128"/>
      <c r="S448" s="128"/>
      <c r="T448" s="128"/>
      <c r="U448" s="128"/>
    </row>
    <row r="449" spans="1:21" ht="15">
      <c r="A449" s="93"/>
      <c r="B449" s="182" t="s">
        <v>116</v>
      </c>
      <c r="C449" s="200">
        <v>1</v>
      </c>
      <c r="D449" s="86"/>
      <c r="E449" s="86"/>
      <c r="F449" s="127"/>
      <c r="G449" s="127"/>
      <c r="H449" s="127"/>
      <c r="I449" s="127"/>
      <c r="J449" s="127"/>
      <c r="K449" s="128"/>
      <c r="L449" s="128"/>
      <c r="M449" s="128"/>
      <c r="N449" s="128"/>
      <c r="O449" s="128"/>
      <c r="P449" s="128"/>
      <c r="Q449" s="128"/>
      <c r="R449" s="128"/>
      <c r="S449" s="128"/>
      <c r="T449" s="128"/>
      <c r="U449" s="128"/>
    </row>
    <row r="450" spans="1:21" ht="15">
      <c r="A450" s="93"/>
      <c r="B450" s="182" t="s">
        <v>115</v>
      </c>
      <c r="C450" s="201">
        <v>0</v>
      </c>
      <c r="D450" s="86"/>
      <c r="E450" s="86"/>
      <c r="F450" s="127"/>
      <c r="G450" s="127"/>
      <c r="H450" s="127"/>
      <c r="I450" s="127"/>
      <c r="J450" s="127"/>
      <c r="K450" s="128"/>
      <c r="L450" s="128"/>
      <c r="M450" s="128"/>
      <c r="N450" s="128"/>
      <c r="O450" s="128"/>
      <c r="P450" s="128"/>
      <c r="Q450" s="128"/>
      <c r="R450" s="128"/>
      <c r="S450" s="128"/>
      <c r="T450" s="128"/>
      <c r="U450" s="128"/>
    </row>
    <row r="451" spans="1:21" ht="15">
      <c r="A451" s="93"/>
      <c r="B451" s="182" t="s">
        <v>114</v>
      </c>
      <c r="C451" s="202">
        <v>0</v>
      </c>
      <c r="D451" s="86"/>
      <c r="E451" s="86"/>
      <c r="F451" s="127"/>
      <c r="G451" s="127"/>
      <c r="H451" s="127"/>
      <c r="I451" s="127"/>
      <c r="J451" s="127"/>
      <c r="K451" s="128"/>
      <c r="L451" s="128"/>
      <c r="M451" s="128"/>
      <c r="N451" s="128"/>
      <c r="O451" s="128"/>
      <c r="P451" s="128"/>
      <c r="Q451" s="128"/>
      <c r="R451" s="128"/>
      <c r="S451" s="128"/>
      <c r="T451" s="128"/>
      <c r="U451" s="128"/>
    </row>
    <row r="452" spans="1:21" ht="15">
      <c r="A452" s="93"/>
      <c r="B452" s="182" t="s">
        <v>113</v>
      </c>
      <c r="C452" s="91"/>
      <c r="D452" s="86"/>
      <c r="E452" s="86"/>
      <c r="F452" s="127"/>
      <c r="G452" s="127"/>
      <c r="H452" s="127"/>
      <c r="I452" s="127"/>
      <c r="J452" s="127"/>
      <c r="K452" s="128"/>
      <c r="L452" s="128"/>
      <c r="M452" s="128"/>
      <c r="N452" s="128"/>
      <c r="O452" s="128"/>
      <c r="P452" s="128"/>
      <c r="Q452" s="128"/>
      <c r="R452" s="128"/>
      <c r="S452" s="128"/>
      <c r="T452" s="128"/>
      <c r="U452" s="128"/>
    </row>
    <row r="453" spans="1:21" ht="15">
      <c r="A453" s="93"/>
      <c r="B453" s="182" t="str">
        <f>"Classified as External or Domestic?"</f>
        <v>Classified as External or Domestic?</v>
      </c>
      <c r="C453" s="201" t="s">
        <v>11</v>
      </c>
      <c r="D453" s="86"/>
      <c r="E453" s="86"/>
      <c r="F453" s="127"/>
      <c r="G453" s="127"/>
      <c r="H453" s="127"/>
      <c r="I453" s="127"/>
      <c r="J453" s="127"/>
      <c r="K453" s="128"/>
      <c r="L453" s="128"/>
      <c r="M453" s="128"/>
      <c r="N453" s="128"/>
      <c r="O453" s="128"/>
      <c r="P453" s="128"/>
      <c r="Q453" s="128"/>
      <c r="R453" s="128"/>
      <c r="S453" s="128"/>
      <c r="T453" s="128"/>
      <c r="U453" s="128"/>
    </row>
    <row r="454" spans="1:21" ht="15">
      <c r="A454" s="93"/>
      <c r="B454" s="182" t="s">
        <v>153</v>
      </c>
      <c r="C454" s="86" t="s">
        <v>152</v>
      </c>
      <c r="D454" s="86"/>
      <c r="E454" s="86"/>
      <c r="F454" s="127"/>
      <c r="G454" s="127"/>
      <c r="H454" s="127"/>
      <c r="I454" s="127"/>
      <c r="J454" s="127"/>
      <c r="K454" s="128"/>
      <c r="L454" s="183">
        <f>L455/L$101*100</f>
        <v>0</v>
      </c>
      <c r="M454" s="183">
        <f t="shared" ref="M454:U454" ca="1" si="215">M455/M$101*100</f>
        <v>0</v>
      </c>
      <c r="N454" s="183">
        <f t="shared" ca="1" si="215"/>
        <v>0</v>
      </c>
      <c r="O454" s="183">
        <f t="shared" ca="1" si="215"/>
        <v>0</v>
      </c>
      <c r="P454" s="183">
        <f t="shared" ca="1" si="215"/>
        <v>0</v>
      </c>
      <c r="Q454" s="183">
        <f t="shared" ca="1" si="215"/>
        <v>0</v>
      </c>
      <c r="R454" s="183">
        <f t="shared" ca="1" si="215"/>
        <v>0</v>
      </c>
      <c r="S454" s="183">
        <f t="shared" ca="1" si="215"/>
        <v>0</v>
      </c>
      <c r="T454" s="183">
        <f t="shared" ca="1" si="215"/>
        <v>0</v>
      </c>
      <c r="U454" s="183">
        <f t="shared" ca="1" si="215"/>
        <v>0</v>
      </c>
    </row>
    <row r="455" spans="1:21" ht="15">
      <c r="A455" s="93"/>
      <c r="B455" s="182" t="s">
        <v>84</v>
      </c>
      <c r="C455" s="88" t="s">
        <v>81</v>
      </c>
      <c r="D455" s="91" t="str">
        <f>C453</f>
        <v>Domestic</v>
      </c>
      <c r="E455" s="88"/>
      <c r="F455" s="95"/>
      <c r="G455" s="89"/>
      <c r="H455" s="89"/>
      <c r="I455" s="89"/>
      <c r="J455" s="89"/>
      <c r="K455" s="139"/>
      <c r="L455" s="159">
        <f>SUMIF($E$63:$E$72,$B447,L$63:L$72)*L459</f>
        <v>0</v>
      </c>
      <c r="M455" s="159">
        <f t="shared" ref="M455:U455" si="216">SUMIF($E$63:$E$72,$B447,M$63:M$72)*M459</f>
        <v>0</v>
      </c>
      <c r="N455" s="159">
        <f t="shared" si="216"/>
        <v>0</v>
      </c>
      <c r="O455" s="159">
        <f t="shared" si="216"/>
        <v>0</v>
      </c>
      <c r="P455" s="159">
        <f t="shared" si="216"/>
        <v>0</v>
      </c>
      <c r="Q455" s="159">
        <f t="shared" si="216"/>
        <v>0</v>
      </c>
      <c r="R455" s="159">
        <f t="shared" si="216"/>
        <v>0</v>
      </c>
      <c r="S455" s="159">
        <f t="shared" si="216"/>
        <v>0</v>
      </c>
      <c r="T455" s="159">
        <f t="shared" si="216"/>
        <v>0</v>
      </c>
      <c r="U455" s="159">
        <f t="shared" si="216"/>
        <v>0</v>
      </c>
    </row>
    <row r="456" spans="1:21" ht="15">
      <c r="A456" s="93"/>
      <c r="B456" s="182" t="s">
        <v>83</v>
      </c>
      <c r="C456" s="88" t="s">
        <v>81</v>
      </c>
      <c r="D456" s="91" t="str">
        <f>C453</f>
        <v>Domestic</v>
      </c>
      <c r="E456" s="88"/>
      <c r="F456" s="95"/>
      <c r="G456" s="89"/>
      <c r="H456" s="89"/>
      <c r="I456" s="89"/>
      <c r="J456" s="89"/>
      <c r="K456" s="139"/>
      <c r="L456" s="150"/>
      <c r="M456" s="94">
        <f t="shared" ref="M456:U456" ca="1" si="217">M462*M459</f>
        <v>0</v>
      </c>
      <c r="N456" s="94">
        <f t="shared" ca="1" si="217"/>
        <v>0</v>
      </c>
      <c r="O456" s="94">
        <f t="shared" ca="1" si="217"/>
        <v>0</v>
      </c>
      <c r="P456" s="94">
        <f t="shared" ca="1" si="217"/>
        <v>0</v>
      </c>
      <c r="Q456" s="94">
        <f t="shared" ca="1" si="217"/>
        <v>0</v>
      </c>
      <c r="R456" s="94">
        <f t="shared" ca="1" si="217"/>
        <v>0</v>
      </c>
      <c r="S456" s="94">
        <f t="shared" ca="1" si="217"/>
        <v>0</v>
      </c>
      <c r="T456" s="94">
        <f t="shared" ca="1" si="217"/>
        <v>0</v>
      </c>
      <c r="U456" s="94">
        <f t="shared" ca="1" si="217"/>
        <v>0</v>
      </c>
    </row>
    <row r="457" spans="1:21" ht="15">
      <c r="A457" s="93"/>
      <c r="B457" s="182" t="s">
        <v>101</v>
      </c>
      <c r="C457" s="88" t="s">
        <v>81</v>
      </c>
      <c r="D457" s="91" t="str">
        <f>C453</f>
        <v>Domestic</v>
      </c>
      <c r="E457" s="88"/>
      <c r="F457" s="95"/>
      <c r="G457" s="89"/>
      <c r="H457" s="89"/>
      <c r="I457" s="89"/>
      <c r="J457" s="89"/>
      <c r="K457" s="139"/>
      <c r="L457" s="150"/>
      <c r="M457" s="94">
        <f t="shared" ref="M457:U457" si="218">M463*M459</f>
        <v>0</v>
      </c>
      <c r="N457" s="94">
        <f t="shared" ca="1" si="218"/>
        <v>0</v>
      </c>
      <c r="O457" s="94">
        <f t="shared" ca="1" si="218"/>
        <v>0</v>
      </c>
      <c r="P457" s="94">
        <f t="shared" ca="1" si="218"/>
        <v>0</v>
      </c>
      <c r="Q457" s="94">
        <f t="shared" ca="1" si="218"/>
        <v>0</v>
      </c>
      <c r="R457" s="94">
        <f t="shared" ca="1" si="218"/>
        <v>0</v>
      </c>
      <c r="S457" s="94">
        <f t="shared" ca="1" si="218"/>
        <v>0</v>
      </c>
      <c r="T457" s="94">
        <f t="shared" ca="1" si="218"/>
        <v>0</v>
      </c>
      <c r="U457" s="94">
        <f t="shared" ca="1" si="218"/>
        <v>0</v>
      </c>
    </row>
    <row r="458" spans="1:21" ht="15">
      <c r="A458" s="93"/>
      <c r="B458" s="182" t="s">
        <v>82</v>
      </c>
      <c r="C458" s="88" t="s">
        <v>81</v>
      </c>
      <c r="D458" s="91" t="str">
        <f>C453</f>
        <v>Domestic</v>
      </c>
      <c r="E458" s="88"/>
      <c r="F458" s="95"/>
      <c r="G458" s="89"/>
      <c r="H458" s="89"/>
      <c r="I458" s="89"/>
      <c r="J458" s="89"/>
      <c r="K458" s="139"/>
      <c r="L458" s="94">
        <f t="shared" ref="L458:U458" si="219">L461*L459</f>
        <v>0</v>
      </c>
      <c r="M458" s="94">
        <f t="shared" ca="1" si="219"/>
        <v>0</v>
      </c>
      <c r="N458" s="94">
        <f t="shared" ca="1" si="219"/>
        <v>0</v>
      </c>
      <c r="O458" s="94">
        <f t="shared" ca="1" si="219"/>
        <v>0</v>
      </c>
      <c r="P458" s="94">
        <f t="shared" ca="1" si="219"/>
        <v>0</v>
      </c>
      <c r="Q458" s="94">
        <f t="shared" ca="1" si="219"/>
        <v>0</v>
      </c>
      <c r="R458" s="94">
        <f t="shared" ca="1" si="219"/>
        <v>0</v>
      </c>
      <c r="S458" s="94">
        <f t="shared" ca="1" si="219"/>
        <v>0</v>
      </c>
      <c r="T458" s="94">
        <f t="shared" ca="1" si="219"/>
        <v>0</v>
      </c>
      <c r="U458" s="94">
        <f t="shared" ca="1" si="219"/>
        <v>0</v>
      </c>
    </row>
    <row r="459" spans="1:21" ht="15">
      <c r="A459" s="93"/>
      <c r="B459" s="182" t="s">
        <v>80</v>
      </c>
      <c r="C459" s="85" t="str">
        <f>"LCU per unit of "&amp;D458</f>
        <v>LCU per unit of Domestic</v>
      </c>
      <c r="D459" s="91" t="str">
        <f>C448</f>
        <v>LCU</v>
      </c>
      <c r="E459" s="88"/>
      <c r="F459" s="95"/>
      <c r="G459" s="89"/>
      <c r="H459" s="89"/>
      <c r="I459" s="89"/>
      <c r="J459" s="89"/>
      <c r="K459" s="139"/>
      <c r="L459" s="94">
        <f t="shared" ref="L459:U459" si="220">INDEX($L$81:$U$85,MATCH($D459,$B$81:$B$85,0),MATCH(L$78,$L$78:$U$78,0))</f>
        <v>1</v>
      </c>
      <c r="M459" s="94">
        <f t="shared" si="220"/>
        <v>1</v>
      </c>
      <c r="N459" s="94">
        <f t="shared" si="220"/>
        <v>1</v>
      </c>
      <c r="O459" s="94">
        <f t="shared" si="220"/>
        <v>1</v>
      </c>
      <c r="P459" s="94">
        <f t="shared" si="220"/>
        <v>1</v>
      </c>
      <c r="Q459" s="94">
        <f t="shared" si="220"/>
        <v>1</v>
      </c>
      <c r="R459" s="94">
        <f t="shared" si="220"/>
        <v>1</v>
      </c>
      <c r="S459" s="94">
        <f t="shared" si="220"/>
        <v>1</v>
      </c>
      <c r="T459" s="94">
        <f t="shared" si="220"/>
        <v>1</v>
      </c>
      <c r="U459" s="94">
        <f t="shared" si="220"/>
        <v>1</v>
      </c>
    </row>
    <row r="460" spans="1:21" ht="15">
      <c r="A460" s="93"/>
      <c r="B460" s="182" t="s">
        <v>79</v>
      </c>
      <c r="C460" s="85" t="str">
        <f>"million "&amp;D459</f>
        <v>million LCU</v>
      </c>
      <c r="D460" s="91" t="str">
        <f>D459</f>
        <v>LCU</v>
      </c>
      <c r="E460" s="167"/>
      <c r="F460" s="90"/>
      <c r="G460" s="89"/>
      <c r="H460" s="89"/>
      <c r="I460" s="89"/>
      <c r="J460" s="89"/>
      <c r="K460" s="139"/>
      <c r="L460" s="183">
        <f t="shared" ref="L460:U460" si="221">L455/L459</f>
        <v>0</v>
      </c>
      <c r="M460" s="183">
        <f t="shared" si="221"/>
        <v>0</v>
      </c>
      <c r="N460" s="183">
        <f t="shared" si="221"/>
        <v>0</v>
      </c>
      <c r="O460" s="183">
        <f t="shared" si="221"/>
        <v>0</v>
      </c>
      <c r="P460" s="183">
        <f t="shared" si="221"/>
        <v>0</v>
      </c>
      <c r="Q460" s="183">
        <f t="shared" si="221"/>
        <v>0</v>
      </c>
      <c r="R460" s="183">
        <f t="shared" si="221"/>
        <v>0</v>
      </c>
      <c r="S460" s="183">
        <f t="shared" si="221"/>
        <v>0</v>
      </c>
      <c r="T460" s="183">
        <f t="shared" si="221"/>
        <v>0</v>
      </c>
      <c r="U460" s="183">
        <f t="shared" si="221"/>
        <v>0</v>
      </c>
    </row>
    <row r="461" spans="1:21" ht="15">
      <c r="A461" s="93"/>
      <c r="B461" s="182" t="s">
        <v>78</v>
      </c>
      <c r="C461" s="85" t="str">
        <f>"million "&amp;D460</f>
        <v>million LCU</v>
      </c>
      <c r="D461" s="91" t="str">
        <f>D460</f>
        <v>LCU</v>
      </c>
      <c r="E461" s="88"/>
      <c r="F461" s="90"/>
      <c r="G461" s="89"/>
      <c r="H461" s="89"/>
      <c r="I461" s="89"/>
      <c r="J461" s="89"/>
      <c r="K461" s="139"/>
      <c r="L461" s="94">
        <f>L460</f>
        <v>0</v>
      </c>
      <c r="M461" s="94">
        <f t="shared" ref="M461:U461" ca="1" si="222">L461+M460-M462</f>
        <v>0</v>
      </c>
      <c r="N461" s="94">
        <f t="shared" ca="1" si="222"/>
        <v>0</v>
      </c>
      <c r="O461" s="94">
        <f t="shared" ca="1" si="222"/>
        <v>0</v>
      </c>
      <c r="P461" s="94">
        <f t="shared" ca="1" si="222"/>
        <v>0</v>
      </c>
      <c r="Q461" s="94">
        <f t="shared" ca="1" si="222"/>
        <v>0</v>
      </c>
      <c r="R461" s="94">
        <f t="shared" ca="1" si="222"/>
        <v>0</v>
      </c>
      <c r="S461" s="94">
        <f t="shared" ca="1" si="222"/>
        <v>0</v>
      </c>
      <c r="T461" s="94">
        <f t="shared" ca="1" si="222"/>
        <v>0</v>
      </c>
      <c r="U461" s="94">
        <f t="shared" ca="1" si="222"/>
        <v>0</v>
      </c>
    </row>
    <row r="462" spans="1:21" ht="15">
      <c r="A462" s="93"/>
      <c r="B462" s="182" t="s">
        <v>44</v>
      </c>
      <c r="C462" s="85" t="str">
        <f>"million "&amp;D461</f>
        <v>million LCU</v>
      </c>
      <c r="D462" s="91" t="str">
        <f>D461</f>
        <v>LCU</v>
      </c>
      <c r="E462" s="88"/>
      <c r="F462" s="90"/>
      <c r="G462" s="89"/>
      <c r="H462" s="89"/>
      <c r="I462" s="89"/>
      <c r="J462" s="89"/>
      <c r="K462" s="139"/>
      <c r="L462" s="150"/>
      <c r="M462" s="94">
        <f t="shared" ref="M462:U462" ca="1" si="223">IF(M$241&gt;$C449-1,SUM(OFFSET($L460,0,M$241-$C449,1,$C449-$C450))/($C449-$C450),IF(M$241&lt;$C450+1,0,SUM(OFFSET($L460,0,0,1,M$241-$C450))/($C449-$C450)))</f>
        <v>0</v>
      </c>
      <c r="N462" s="94">
        <f t="shared" ca="1" si="223"/>
        <v>0</v>
      </c>
      <c r="O462" s="94">
        <f t="shared" ca="1" si="223"/>
        <v>0</v>
      </c>
      <c r="P462" s="94">
        <f t="shared" ca="1" si="223"/>
        <v>0</v>
      </c>
      <c r="Q462" s="94">
        <f t="shared" ca="1" si="223"/>
        <v>0</v>
      </c>
      <c r="R462" s="94">
        <f t="shared" ca="1" si="223"/>
        <v>0</v>
      </c>
      <c r="S462" s="94">
        <f t="shared" ca="1" si="223"/>
        <v>0</v>
      </c>
      <c r="T462" s="94">
        <f t="shared" ca="1" si="223"/>
        <v>0</v>
      </c>
      <c r="U462" s="94">
        <f t="shared" ca="1" si="223"/>
        <v>0</v>
      </c>
    </row>
    <row r="463" spans="1:21" ht="15">
      <c r="A463" s="93"/>
      <c r="B463" s="182" t="s">
        <v>77</v>
      </c>
      <c r="C463" s="85" t="str">
        <f>"million "&amp;D462</f>
        <v>million LCU</v>
      </c>
      <c r="D463" s="91" t="str">
        <f>D462</f>
        <v>LCU</v>
      </c>
      <c r="E463" s="88"/>
      <c r="F463" s="90"/>
      <c r="G463" s="89"/>
      <c r="H463" s="89"/>
      <c r="I463" s="89"/>
      <c r="J463" s="89"/>
      <c r="K463" s="139"/>
      <c r="L463" s="150"/>
      <c r="M463" s="94">
        <f t="shared" ref="M463:U463" si="224">L461*$C451</f>
        <v>0</v>
      </c>
      <c r="N463" s="94">
        <f t="shared" ca="1" si="224"/>
        <v>0</v>
      </c>
      <c r="O463" s="94">
        <f t="shared" ca="1" si="224"/>
        <v>0</v>
      </c>
      <c r="P463" s="94">
        <f t="shared" ca="1" si="224"/>
        <v>0</v>
      </c>
      <c r="Q463" s="94">
        <f t="shared" ca="1" si="224"/>
        <v>0</v>
      </c>
      <c r="R463" s="94">
        <f t="shared" ca="1" si="224"/>
        <v>0</v>
      </c>
      <c r="S463" s="94">
        <f t="shared" ca="1" si="224"/>
        <v>0</v>
      </c>
      <c r="T463" s="94">
        <f t="shared" ca="1" si="224"/>
        <v>0</v>
      </c>
      <c r="U463" s="94">
        <f t="shared" ca="1" si="224"/>
        <v>0</v>
      </c>
    </row>
    <row r="464" spans="1:21" ht="15">
      <c r="A464" s="93"/>
      <c r="B464" s="184" t="s">
        <v>146</v>
      </c>
      <c r="C464" s="85"/>
      <c r="D464" s="168"/>
      <c r="E464" s="165"/>
      <c r="F464" s="89"/>
      <c r="G464" s="89"/>
      <c r="H464" s="89"/>
      <c r="I464" s="89"/>
      <c r="J464" s="89"/>
      <c r="K464" s="139"/>
      <c r="L464" s="94"/>
      <c r="M464" s="94"/>
      <c r="N464" s="94"/>
      <c r="O464" s="94"/>
      <c r="P464" s="94"/>
      <c r="Q464" s="94"/>
      <c r="R464" s="94"/>
      <c r="S464" s="94"/>
      <c r="T464" s="94"/>
      <c r="U464" s="94"/>
    </row>
    <row r="465" spans="1:21" ht="15">
      <c r="A465" s="93"/>
      <c r="B465" s="182" t="s">
        <v>7</v>
      </c>
      <c r="C465" s="198" t="s">
        <v>121</v>
      </c>
      <c r="D465" s="86"/>
      <c r="E465" s="86"/>
      <c r="F465" s="127"/>
      <c r="G465" s="127"/>
      <c r="H465" s="127"/>
      <c r="I465" s="127"/>
      <c r="J465" s="127"/>
      <c r="K465" s="128"/>
      <c r="L465" s="128"/>
      <c r="M465" s="128"/>
      <c r="N465" s="128"/>
      <c r="O465" s="128"/>
      <c r="P465" s="128"/>
      <c r="Q465" s="128"/>
      <c r="R465" s="128"/>
      <c r="S465" s="128"/>
      <c r="T465" s="128"/>
      <c r="U465" s="128"/>
    </row>
    <row r="466" spans="1:21" ht="15">
      <c r="A466" s="93"/>
      <c r="B466" s="182" t="s">
        <v>116</v>
      </c>
      <c r="C466" s="200">
        <v>1</v>
      </c>
      <c r="D466" s="86"/>
      <c r="E466" s="86"/>
      <c r="F466" s="127"/>
      <c r="G466" s="127"/>
      <c r="H466" s="127"/>
      <c r="I466" s="127"/>
      <c r="J466" s="127"/>
      <c r="K466" s="128"/>
      <c r="L466" s="128"/>
      <c r="M466" s="128"/>
      <c r="N466" s="128"/>
      <c r="O466" s="128"/>
      <c r="P466" s="128"/>
      <c r="Q466" s="128"/>
      <c r="R466" s="128"/>
      <c r="S466" s="128"/>
      <c r="T466" s="128"/>
      <c r="U466" s="128"/>
    </row>
    <row r="467" spans="1:21" ht="15">
      <c r="A467" s="93"/>
      <c r="B467" s="182" t="s">
        <v>115</v>
      </c>
      <c r="C467" s="201">
        <v>0</v>
      </c>
      <c r="D467" s="86"/>
      <c r="E467" s="86"/>
      <c r="F467" s="127"/>
      <c r="G467" s="127"/>
      <c r="H467" s="127"/>
      <c r="I467" s="127"/>
      <c r="J467" s="127"/>
      <c r="K467" s="128"/>
      <c r="L467" s="128"/>
      <c r="M467" s="128"/>
      <c r="N467" s="128"/>
      <c r="O467" s="128"/>
      <c r="P467" s="128"/>
      <c r="Q467" s="128"/>
      <c r="R467" s="128"/>
      <c r="S467" s="128"/>
      <c r="T467" s="128"/>
      <c r="U467" s="128"/>
    </row>
    <row r="468" spans="1:21" ht="15">
      <c r="A468" s="93"/>
      <c r="B468" s="182" t="s">
        <v>114</v>
      </c>
      <c r="C468" s="202">
        <v>0</v>
      </c>
      <c r="D468" s="86"/>
      <c r="E468" s="86"/>
      <c r="F468" s="127"/>
      <c r="G468" s="127"/>
      <c r="H468" s="127"/>
      <c r="I468" s="127"/>
      <c r="J468" s="127"/>
      <c r="K468" s="128"/>
      <c r="L468" s="128"/>
      <c r="M468" s="128"/>
      <c r="N468" s="128"/>
      <c r="O468" s="128"/>
      <c r="P468" s="128"/>
      <c r="Q468" s="128"/>
      <c r="R468" s="128"/>
      <c r="S468" s="128"/>
      <c r="T468" s="128"/>
      <c r="U468" s="128"/>
    </row>
    <row r="469" spans="1:21" ht="15">
      <c r="A469" s="93"/>
      <c r="B469" s="182" t="s">
        <v>113</v>
      </c>
      <c r="C469" s="91"/>
      <c r="D469" s="86"/>
      <c r="E469" s="86"/>
      <c r="F469" s="127"/>
      <c r="G469" s="127"/>
      <c r="H469" s="127"/>
      <c r="I469" s="127"/>
      <c r="J469" s="127"/>
      <c r="K469" s="128"/>
      <c r="L469" s="128"/>
      <c r="M469" s="128"/>
      <c r="N469" s="128"/>
      <c r="O469" s="128"/>
      <c r="P469" s="128"/>
      <c r="Q469" s="128"/>
      <c r="R469" s="128"/>
      <c r="S469" s="128"/>
      <c r="T469" s="128"/>
      <c r="U469" s="128"/>
    </row>
    <row r="470" spans="1:21" ht="15">
      <c r="A470" s="93"/>
      <c r="B470" s="182" t="str">
        <f>"Classified as External or Domestic?"</f>
        <v>Classified as External or Domestic?</v>
      </c>
      <c r="C470" s="201" t="s">
        <v>11</v>
      </c>
      <c r="D470" s="86"/>
      <c r="E470" s="86"/>
      <c r="F470" s="127"/>
      <c r="G470" s="127"/>
      <c r="H470" s="127"/>
      <c r="I470" s="127"/>
      <c r="J470" s="127"/>
      <c r="K470" s="128"/>
      <c r="L470" s="128"/>
      <c r="M470" s="128"/>
      <c r="N470" s="128"/>
      <c r="O470" s="128"/>
      <c r="P470" s="128"/>
      <c r="Q470" s="128"/>
      <c r="R470" s="128"/>
      <c r="S470" s="128"/>
      <c r="T470" s="128"/>
      <c r="U470" s="128"/>
    </row>
    <row r="471" spans="1:21" ht="15">
      <c r="A471" s="93"/>
      <c r="B471" s="182" t="s">
        <v>153</v>
      </c>
      <c r="C471" s="86" t="s">
        <v>152</v>
      </c>
      <c r="D471" s="86"/>
      <c r="E471" s="86"/>
      <c r="F471" s="127"/>
      <c r="G471" s="127"/>
      <c r="H471" s="127"/>
      <c r="I471" s="127"/>
      <c r="J471" s="127"/>
      <c r="K471" s="128"/>
      <c r="L471" s="183">
        <f>L472/L$101*100</f>
        <v>0</v>
      </c>
      <c r="M471" s="183">
        <f t="shared" ref="M471:U471" ca="1" si="225">M472/M$101*100</f>
        <v>0</v>
      </c>
      <c r="N471" s="183">
        <f t="shared" ca="1" si="225"/>
        <v>0</v>
      </c>
      <c r="O471" s="183">
        <f t="shared" ca="1" si="225"/>
        <v>0</v>
      </c>
      <c r="P471" s="183">
        <f t="shared" ca="1" si="225"/>
        <v>0</v>
      </c>
      <c r="Q471" s="183">
        <f t="shared" ca="1" si="225"/>
        <v>0</v>
      </c>
      <c r="R471" s="183">
        <f t="shared" ca="1" si="225"/>
        <v>0</v>
      </c>
      <c r="S471" s="183">
        <f t="shared" ca="1" si="225"/>
        <v>0</v>
      </c>
      <c r="T471" s="183">
        <f t="shared" ca="1" si="225"/>
        <v>0</v>
      </c>
      <c r="U471" s="183">
        <f t="shared" ca="1" si="225"/>
        <v>0</v>
      </c>
    </row>
    <row r="472" spans="1:21" ht="15">
      <c r="A472" s="93"/>
      <c r="B472" s="182" t="s">
        <v>84</v>
      </c>
      <c r="C472" s="88" t="s">
        <v>81</v>
      </c>
      <c r="D472" s="91" t="str">
        <f>C470</f>
        <v>Domestic</v>
      </c>
      <c r="E472" s="88"/>
      <c r="F472" s="95"/>
      <c r="G472" s="89"/>
      <c r="H472" s="89"/>
      <c r="I472" s="89"/>
      <c r="J472" s="89"/>
      <c r="K472" s="139"/>
      <c r="L472" s="159">
        <f>SUMIF($E$63:$E$72,$B464,L$63:L$72)*L476</f>
        <v>0</v>
      </c>
      <c r="M472" s="159">
        <f t="shared" ref="M472:U472" si="226">SUMIF($E$63:$E$72,$B464,M$63:M$72)*M476</f>
        <v>0</v>
      </c>
      <c r="N472" s="159">
        <f t="shared" si="226"/>
        <v>0</v>
      </c>
      <c r="O472" s="159">
        <f t="shared" si="226"/>
        <v>0</v>
      </c>
      <c r="P472" s="159">
        <f t="shared" si="226"/>
        <v>0</v>
      </c>
      <c r="Q472" s="159">
        <f t="shared" si="226"/>
        <v>0</v>
      </c>
      <c r="R472" s="159">
        <f t="shared" si="226"/>
        <v>0</v>
      </c>
      <c r="S472" s="159">
        <f t="shared" si="226"/>
        <v>0</v>
      </c>
      <c r="T472" s="159">
        <f t="shared" si="226"/>
        <v>0</v>
      </c>
      <c r="U472" s="159">
        <f t="shared" si="226"/>
        <v>0</v>
      </c>
    </row>
    <row r="473" spans="1:21" ht="15">
      <c r="A473" s="93"/>
      <c r="B473" s="182" t="s">
        <v>83</v>
      </c>
      <c r="C473" s="88" t="s">
        <v>81</v>
      </c>
      <c r="D473" s="91" t="str">
        <f>C470</f>
        <v>Domestic</v>
      </c>
      <c r="E473" s="88"/>
      <c r="F473" s="95"/>
      <c r="G473" s="89"/>
      <c r="H473" s="89"/>
      <c r="I473" s="89"/>
      <c r="J473" s="89"/>
      <c r="K473" s="139"/>
      <c r="L473" s="150"/>
      <c r="M473" s="94">
        <f t="shared" ref="M473:U473" ca="1" si="227">M479*M476</f>
        <v>0</v>
      </c>
      <c r="N473" s="94">
        <f t="shared" ca="1" si="227"/>
        <v>0</v>
      </c>
      <c r="O473" s="94">
        <f t="shared" ca="1" si="227"/>
        <v>0</v>
      </c>
      <c r="P473" s="94">
        <f t="shared" ca="1" si="227"/>
        <v>0</v>
      </c>
      <c r="Q473" s="94">
        <f t="shared" ca="1" si="227"/>
        <v>0</v>
      </c>
      <c r="R473" s="94">
        <f t="shared" ca="1" si="227"/>
        <v>0</v>
      </c>
      <c r="S473" s="94">
        <f t="shared" ca="1" si="227"/>
        <v>0</v>
      </c>
      <c r="T473" s="94">
        <f t="shared" ca="1" si="227"/>
        <v>0</v>
      </c>
      <c r="U473" s="94">
        <f t="shared" ca="1" si="227"/>
        <v>0</v>
      </c>
    </row>
    <row r="474" spans="1:21" ht="15">
      <c r="A474" s="93"/>
      <c r="B474" s="182" t="s">
        <v>101</v>
      </c>
      <c r="C474" s="88" t="s">
        <v>81</v>
      </c>
      <c r="D474" s="91" t="str">
        <f>C470</f>
        <v>Domestic</v>
      </c>
      <c r="E474" s="88"/>
      <c r="F474" s="95"/>
      <c r="G474" s="89"/>
      <c r="H474" s="89"/>
      <c r="I474" s="89"/>
      <c r="J474" s="89"/>
      <c r="K474" s="139"/>
      <c r="L474" s="150"/>
      <c r="M474" s="94">
        <f t="shared" ref="M474:U474" si="228">M480*M476</f>
        <v>0</v>
      </c>
      <c r="N474" s="94">
        <f t="shared" ca="1" si="228"/>
        <v>0</v>
      </c>
      <c r="O474" s="94">
        <f t="shared" ca="1" si="228"/>
        <v>0</v>
      </c>
      <c r="P474" s="94">
        <f t="shared" ca="1" si="228"/>
        <v>0</v>
      </c>
      <c r="Q474" s="94">
        <f t="shared" ca="1" si="228"/>
        <v>0</v>
      </c>
      <c r="R474" s="94">
        <f t="shared" ca="1" si="228"/>
        <v>0</v>
      </c>
      <c r="S474" s="94">
        <f t="shared" ca="1" si="228"/>
        <v>0</v>
      </c>
      <c r="T474" s="94">
        <f t="shared" ca="1" si="228"/>
        <v>0</v>
      </c>
      <c r="U474" s="94">
        <f t="shared" ca="1" si="228"/>
        <v>0</v>
      </c>
    </row>
    <row r="475" spans="1:21" ht="15">
      <c r="A475" s="93"/>
      <c r="B475" s="182" t="s">
        <v>82</v>
      </c>
      <c r="C475" s="88" t="s">
        <v>81</v>
      </c>
      <c r="D475" s="91" t="str">
        <f>C470</f>
        <v>Domestic</v>
      </c>
      <c r="E475" s="88"/>
      <c r="F475" s="95"/>
      <c r="G475" s="89"/>
      <c r="H475" s="89"/>
      <c r="I475" s="89"/>
      <c r="J475" s="89"/>
      <c r="K475" s="139"/>
      <c r="L475" s="94">
        <f t="shared" ref="L475:U475" si="229">L478*L476</f>
        <v>0</v>
      </c>
      <c r="M475" s="94">
        <f t="shared" ca="1" si="229"/>
        <v>0</v>
      </c>
      <c r="N475" s="94">
        <f t="shared" ca="1" si="229"/>
        <v>0</v>
      </c>
      <c r="O475" s="94">
        <f t="shared" ca="1" si="229"/>
        <v>0</v>
      </c>
      <c r="P475" s="94">
        <f t="shared" ca="1" si="229"/>
        <v>0</v>
      </c>
      <c r="Q475" s="94">
        <f t="shared" ca="1" si="229"/>
        <v>0</v>
      </c>
      <c r="R475" s="94">
        <f t="shared" ca="1" si="229"/>
        <v>0</v>
      </c>
      <c r="S475" s="94">
        <f t="shared" ca="1" si="229"/>
        <v>0</v>
      </c>
      <c r="T475" s="94">
        <f t="shared" ca="1" si="229"/>
        <v>0</v>
      </c>
      <c r="U475" s="94">
        <f t="shared" ca="1" si="229"/>
        <v>0</v>
      </c>
    </row>
    <row r="476" spans="1:21" ht="15">
      <c r="A476" s="93"/>
      <c r="B476" s="182" t="s">
        <v>80</v>
      </c>
      <c r="C476" s="85" t="str">
        <f>"LCU per unit of "&amp;D475</f>
        <v>LCU per unit of Domestic</v>
      </c>
      <c r="D476" s="91" t="str">
        <f>C465</f>
        <v>LCU</v>
      </c>
      <c r="E476" s="88"/>
      <c r="F476" s="95"/>
      <c r="G476" s="89"/>
      <c r="H476" s="89"/>
      <c r="I476" s="89"/>
      <c r="J476" s="89"/>
      <c r="K476" s="139"/>
      <c r="L476" s="94">
        <f t="shared" ref="L476:U476" si="230">INDEX($L$81:$U$85,MATCH($D476,$B$81:$B$85,0),MATCH(L$78,$L$78:$U$78,0))</f>
        <v>1</v>
      </c>
      <c r="M476" s="94">
        <f t="shared" si="230"/>
        <v>1</v>
      </c>
      <c r="N476" s="94">
        <f t="shared" si="230"/>
        <v>1</v>
      </c>
      <c r="O476" s="94">
        <f t="shared" si="230"/>
        <v>1</v>
      </c>
      <c r="P476" s="94">
        <f t="shared" si="230"/>
        <v>1</v>
      </c>
      <c r="Q476" s="94">
        <f t="shared" si="230"/>
        <v>1</v>
      </c>
      <c r="R476" s="94">
        <f t="shared" si="230"/>
        <v>1</v>
      </c>
      <c r="S476" s="94">
        <f t="shared" si="230"/>
        <v>1</v>
      </c>
      <c r="T476" s="94">
        <f t="shared" si="230"/>
        <v>1</v>
      </c>
      <c r="U476" s="94">
        <f t="shared" si="230"/>
        <v>1</v>
      </c>
    </row>
    <row r="477" spans="1:21" ht="15">
      <c r="A477" s="93"/>
      <c r="B477" s="182" t="s">
        <v>79</v>
      </c>
      <c r="C477" s="85" t="str">
        <f>"million "&amp;D476</f>
        <v>million LCU</v>
      </c>
      <c r="D477" s="91" t="str">
        <f>D476</f>
        <v>LCU</v>
      </c>
      <c r="E477" s="167"/>
      <c r="F477" s="90"/>
      <c r="G477" s="89"/>
      <c r="H477" s="89"/>
      <c r="I477" s="89"/>
      <c r="J477" s="89"/>
      <c r="K477" s="139"/>
      <c r="L477" s="183">
        <f t="shared" ref="L477:U477" si="231">L472/L476</f>
        <v>0</v>
      </c>
      <c r="M477" s="183">
        <f t="shared" si="231"/>
        <v>0</v>
      </c>
      <c r="N477" s="183">
        <f t="shared" si="231"/>
        <v>0</v>
      </c>
      <c r="O477" s="183">
        <f t="shared" si="231"/>
        <v>0</v>
      </c>
      <c r="P477" s="183">
        <f t="shared" si="231"/>
        <v>0</v>
      </c>
      <c r="Q477" s="183">
        <f t="shared" si="231"/>
        <v>0</v>
      </c>
      <c r="R477" s="183">
        <f t="shared" si="231"/>
        <v>0</v>
      </c>
      <c r="S477" s="183">
        <f t="shared" si="231"/>
        <v>0</v>
      </c>
      <c r="T477" s="183">
        <f t="shared" si="231"/>
        <v>0</v>
      </c>
      <c r="U477" s="183">
        <f t="shared" si="231"/>
        <v>0</v>
      </c>
    </row>
    <row r="478" spans="1:21" ht="15">
      <c r="A478" s="93"/>
      <c r="B478" s="182" t="s">
        <v>78</v>
      </c>
      <c r="C478" s="85" t="str">
        <f>"million "&amp;D477</f>
        <v>million LCU</v>
      </c>
      <c r="D478" s="91" t="str">
        <f>D477</f>
        <v>LCU</v>
      </c>
      <c r="E478" s="88"/>
      <c r="F478" s="90"/>
      <c r="G478" s="89"/>
      <c r="H478" s="89"/>
      <c r="I478" s="89"/>
      <c r="J478" s="89"/>
      <c r="K478" s="139"/>
      <c r="L478" s="94">
        <f>L477</f>
        <v>0</v>
      </c>
      <c r="M478" s="94">
        <f t="shared" ref="M478:U478" ca="1" si="232">L478+M477-M479</f>
        <v>0</v>
      </c>
      <c r="N478" s="94">
        <f t="shared" ca="1" si="232"/>
        <v>0</v>
      </c>
      <c r="O478" s="94">
        <f t="shared" ca="1" si="232"/>
        <v>0</v>
      </c>
      <c r="P478" s="94">
        <f t="shared" ca="1" si="232"/>
        <v>0</v>
      </c>
      <c r="Q478" s="94">
        <f t="shared" ca="1" si="232"/>
        <v>0</v>
      </c>
      <c r="R478" s="94">
        <f t="shared" ca="1" si="232"/>
        <v>0</v>
      </c>
      <c r="S478" s="94">
        <f t="shared" ca="1" si="232"/>
        <v>0</v>
      </c>
      <c r="T478" s="94">
        <f t="shared" ca="1" si="232"/>
        <v>0</v>
      </c>
      <c r="U478" s="94">
        <f t="shared" ca="1" si="232"/>
        <v>0</v>
      </c>
    </row>
    <row r="479" spans="1:21" ht="15">
      <c r="A479" s="93"/>
      <c r="B479" s="182" t="s">
        <v>44</v>
      </c>
      <c r="C479" s="85" t="str">
        <f>"million "&amp;D478</f>
        <v>million LCU</v>
      </c>
      <c r="D479" s="91" t="str">
        <f>D478</f>
        <v>LCU</v>
      </c>
      <c r="E479" s="88"/>
      <c r="F479" s="90"/>
      <c r="G479" s="89"/>
      <c r="H479" s="89"/>
      <c r="I479" s="89"/>
      <c r="J479" s="89"/>
      <c r="K479" s="139"/>
      <c r="L479" s="150"/>
      <c r="M479" s="94">
        <f t="shared" ref="M479:U479" ca="1" si="233">IF(M$241&gt;$C466-1,SUM(OFFSET($L477,0,M$241-$C466,1,$C466-$C467))/($C466-$C467),IF(M$241&lt;$C467+1,0,SUM(OFFSET($L477,0,0,1,M$241-$C467))/($C466-$C467)))</f>
        <v>0</v>
      </c>
      <c r="N479" s="94">
        <f t="shared" ca="1" si="233"/>
        <v>0</v>
      </c>
      <c r="O479" s="94">
        <f t="shared" ca="1" si="233"/>
        <v>0</v>
      </c>
      <c r="P479" s="94">
        <f t="shared" ca="1" si="233"/>
        <v>0</v>
      </c>
      <c r="Q479" s="94">
        <f t="shared" ca="1" si="233"/>
        <v>0</v>
      </c>
      <c r="R479" s="94">
        <f t="shared" ca="1" si="233"/>
        <v>0</v>
      </c>
      <c r="S479" s="94">
        <f t="shared" ca="1" si="233"/>
        <v>0</v>
      </c>
      <c r="T479" s="94">
        <f t="shared" ca="1" si="233"/>
        <v>0</v>
      </c>
      <c r="U479" s="94">
        <f t="shared" ca="1" si="233"/>
        <v>0</v>
      </c>
    </row>
    <row r="480" spans="1:21" ht="15">
      <c r="A480" s="93"/>
      <c r="B480" s="182" t="s">
        <v>77</v>
      </c>
      <c r="C480" s="85" t="str">
        <f>"million "&amp;D479</f>
        <v>million LCU</v>
      </c>
      <c r="D480" s="91" t="str">
        <f>D479</f>
        <v>LCU</v>
      </c>
      <c r="E480" s="88"/>
      <c r="F480" s="90"/>
      <c r="G480" s="89"/>
      <c r="H480" s="89"/>
      <c r="I480" s="89"/>
      <c r="J480" s="89"/>
      <c r="K480" s="139"/>
      <c r="L480" s="150"/>
      <c r="M480" s="94">
        <f t="shared" ref="M480:U480" si="234">L478*$C468</f>
        <v>0</v>
      </c>
      <c r="N480" s="94">
        <f t="shared" ca="1" si="234"/>
        <v>0</v>
      </c>
      <c r="O480" s="94">
        <f t="shared" ca="1" si="234"/>
        <v>0</v>
      </c>
      <c r="P480" s="94">
        <f t="shared" ca="1" si="234"/>
        <v>0</v>
      </c>
      <c r="Q480" s="94">
        <f t="shared" ca="1" si="234"/>
        <v>0</v>
      </c>
      <c r="R480" s="94">
        <f t="shared" ca="1" si="234"/>
        <v>0</v>
      </c>
      <c r="S480" s="94">
        <f t="shared" ca="1" si="234"/>
        <v>0</v>
      </c>
      <c r="T480" s="94">
        <f t="shared" ca="1" si="234"/>
        <v>0</v>
      </c>
      <c r="U480" s="94">
        <f t="shared" ca="1" si="234"/>
        <v>0</v>
      </c>
    </row>
    <row r="481" spans="1:21" ht="15">
      <c r="A481" s="93"/>
      <c r="B481" s="184" t="s">
        <v>147</v>
      </c>
      <c r="C481" s="85"/>
      <c r="D481" s="168"/>
      <c r="E481" s="165"/>
      <c r="F481" s="89"/>
      <c r="G481" s="89"/>
      <c r="H481" s="89"/>
      <c r="I481" s="89"/>
      <c r="J481" s="89"/>
      <c r="K481" s="139"/>
      <c r="L481" s="94"/>
      <c r="M481" s="94"/>
      <c r="N481" s="94"/>
      <c r="O481" s="94"/>
      <c r="P481" s="94"/>
      <c r="Q481" s="94"/>
      <c r="R481" s="94"/>
      <c r="S481" s="94"/>
      <c r="T481" s="94"/>
      <c r="U481" s="94"/>
    </row>
    <row r="482" spans="1:21" ht="15">
      <c r="A482" s="93"/>
      <c r="B482" s="182" t="s">
        <v>7</v>
      </c>
      <c r="C482" s="198" t="s">
        <v>121</v>
      </c>
      <c r="D482" s="86"/>
      <c r="E482" s="86"/>
      <c r="F482" s="127"/>
      <c r="G482" s="127"/>
      <c r="H482" s="127"/>
      <c r="I482" s="127"/>
      <c r="J482" s="127"/>
      <c r="K482" s="128"/>
      <c r="L482" s="128"/>
      <c r="M482" s="128"/>
      <c r="N482" s="128"/>
      <c r="O482" s="128"/>
      <c r="P482" s="128"/>
      <c r="Q482" s="128"/>
      <c r="R482" s="128"/>
      <c r="S482" s="128"/>
      <c r="T482" s="128"/>
      <c r="U482" s="128"/>
    </row>
    <row r="483" spans="1:21" ht="15">
      <c r="A483" s="93"/>
      <c r="B483" s="182" t="s">
        <v>116</v>
      </c>
      <c r="C483" s="200">
        <v>1</v>
      </c>
      <c r="D483" s="86"/>
      <c r="E483" s="86"/>
      <c r="F483" s="127"/>
      <c r="G483" s="127"/>
      <c r="H483" s="127"/>
      <c r="I483" s="127"/>
      <c r="J483" s="127"/>
      <c r="K483" s="128"/>
      <c r="L483" s="128"/>
      <c r="M483" s="128"/>
      <c r="N483" s="128"/>
      <c r="O483" s="128"/>
      <c r="P483" s="128"/>
      <c r="Q483" s="128"/>
      <c r="R483" s="128"/>
      <c r="S483" s="128"/>
      <c r="T483" s="128"/>
      <c r="U483" s="128"/>
    </row>
    <row r="484" spans="1:21" ht="15">
      <c r="A484" s="93"/>
      <c r="B484" s="182" t="s">
        <v>115</v>
      </c>
      <c r="C484" s="201">
        <v>0</v>
      </c>
      <c r="D484" s="86"/>
      <c r="E484" s="86"/>
      <c r="F484" s="127"/>
      <c r="G484" s="127"/>
      <c r="H484" s="127"/>
      <c r="I484" s="127"/>
      <c r="J484" s="127"/>
      <c r="K484" s="128"/>
      <c r="L484" s="128"/>
      <c r="M484" s="128"/>
      <c r="N484" s="128"/>
      <c r="O484" s="128"/>
      <c r="P484" s="128"/>
      <c r="Q484" s="128"/>
      <c r="R484" s="128"/>
      <c r="S484" s="128"/>
      <c r="T484" s="128"/>
      <c r="U484" s="128"/>
    </row>
    <row r="485" spans="1:21" ht="15">
      <c r="A485" s="93"/>
      <c r="B485" s="182" t="s">
        <v>114</v>
      </c>
      <c r="C485" s="202">
        <v>0</v>
      </c>
      <c r="D485" s="86"/>
      <c r="E485" s="86"/>
      <c r="F485" s="127"/>
      <c r="G485" s="127"/>
      <c r="H485" s="127"/>
      <c r="I485" s="127"/>
      <c r="J485" s="127"/>
      <c r="K485" s="128"/>
      <c r="L485" s="128"/>
      <c r="M485" s="128"/>
      <c r="N485" s="128"/>
      <c r="O485" s="128"/>
      <c r="P485" s="128"/>
      <c r="Q485" s="128"/>
      <c r="R485" s="128"/>
      <c r="S485" s="128"/>
      <c r="T485" s="128"/>
      <c r="U485" s="128"/>
    </row>
    <row r="486" spans="1:21" ht="15">
      <c r="A486" s="93"/>
      <c r="B486" s="182" t="s">
        <v>113</v>
      </c>
      <c r="C486" s="91"/>
      <c r="D486" s="86"/>
      <c r="E486" s="86"/>
      <c r="F486" s="127"/>
      <c r="G486" s="127"/>
      <c r="H486" s="127"/>
      <c r="I486" s="127"/>
      <c r="J486" s="127"/>
      <c r="K486" s="128"/>
      <c r="L486" s="128"/>
      <c r="M486" s="128"/>
      <c r="N486" s="128"/>
      <c r="O486" s="128"/>
      <c r="P486" s="128"/>
      <c r="Q486" s="128"/>
      <c r="R486" s="128"/>
      <c r="S486" s="128"/>
      <c r="T486" s="128"/>
      <c r="U486" s="128"/>
    </row>
    <row r="487" spans="1:21" ht="15">
      <c r="A487" s="93"/>
      <c r="B487" s="182" t="str">
        <f>"Classified as External or Domestic?"</f>
        <v>Classified as External or Domestic?</v>
      </c>
      <c r="C487" s="201" t="s">
        <v>11</v>
      </c>
      <c r="D487" s="86"/>
      <c r="E487" s="86"/>
      <c r="F487" s="127"/>
      <c r="G487" s="127"/>
      <c r="H487" s="127"/>
      <c r="I487" s="127"/>
      <c r="J487" s="127"/>
      <c r="K487" s="128"/>
      <c r="L487" s="128"/>
      <c r="M487" s="128"/>
      <c r="N487" s="128"/>
      <c r="O487" s="128"/>
      <c r="P487" s="128"/>
      <c r="Q487" s="128"/>
      <c r="R487" s="128"/>
      <c r="S487" s="128"/>
      <c r="T487" s="128"/>
      <c r="U487" s="128"/>
    </row>
    <row r="488" spans="1:21" ht="15">
      <c r="A488" s="93"/>
      <c r="B488" s="182" t="s">
        <v>153</v>
      </c>
      <c r="C488" s="86" t="s">
        <v>152</v>
      </c>
      <c r="D488" s="86"/>
      <c r="E488" s="86"/>
      <c r="F488" s="127"/>
      <c r="G488" s="127"/>
      <c r="H488" s="127"/>
      <c r="I488" s="127"/>
      <c r="J488" s="127"/>
      <c r="K488" s="128"/>
      <c r="L488" s="183">
        <f>L489/L$101*100</f>
        <v>0</v>
      </c>
      <c r="M488" s="183">
        <f t="shared" ref="M488:U488" ca="1" si="235">M489/M$101*100</f>
        <v>0</v>
      </c>
      <c r="N488" s="183">
        <f t="shared" ca="1" si="235"/>
        <v>0</v>
      </c>
      <c r="O488" s="183">
        <f t="shared" ca="1" si="235"/>
        <v>0</v>
      </c>
      <c r="P488" s="183">
        <f t="shared" ca="1" si="235"/>
        <v>0</v>
      </c>
      <c r="Q488" s="183">
        <f t="shared" ca="1" si="235"/>
        <v>0</v>
      </c>
      <c r="R488" s="183">
        <f t="shared" ca="1" si="235"/>
        <v>0</v>
      </c>
      <c r="S488" s="183">
        <f t="shared" ca="1" si="235"/>
        <v>0</v>
      </c>
      <c r="T488" s="183">
        <f t="shared" ca="1" si="235"/>
        <v>0</v>
      </c>
      <c r="U488" s="183">
        <f t="shared" ca="1" si="235"/>
        <v>0</v>
      </c>
    </row>
    <row r="489" spans="1:21" ht="15">
      <c r="A489" s="93"/>
      <c r="B489" s="182" t="s">
        <v>84</v>
      </c>
      <c r="C489" s="88" t="s">
        <v>81</v>
      </c>
      <c r="D489" s="91" t="str">
        <f>C487</f>
        <v>Domestic</v>
      </c>
      <c r="E489" s="88"/>
      <c r="F489" s="95"/>
      <c r="G489" s="89"/>
      <c r="H489" s="89"/>
      <c r="I489" s="89"/>
      <c r="J489" s="89"/>
      <c r="K489" s="139"/>
      <c r="L489" s="159">
        <f>SUMIF($E$63:$E$72,$B481,L$63:L$72)*L493</f>
        <v>0</v>
      </c>
      <c r="M489" s="159">
        <f t="shared" ref="M489:U489" si="236">SUMIF($E$63:$E$72,$B481,M$63:M$72)*M493</f>
        <v>0</v>
      </c>
      <c r="N489" s="159">
        <f t="shared" si="236"/>
        <v>0</v>
      </c>
      <c r="O489" s="159">
        <f t="shared" si="236"/>
        <v>0</v>
      </c>
      <c r="P489" s="159">
        <f t="shared" si="236"/>
        <v>0</v>
      </c>
      <c r="Q489" s="159">
        <f t="shared" si="236"/>
        <v>0</v>
      </c>
      <c r="R489" s="159">
        <f t="shared" si="236"/>
        <v>0</v>
      </c>
      <c r="S489" s="159">
        <f t="shared" si="236"/>
        <v>0</v>
      </c>
      <c r="T489" s="159">
        <f t="shared" si="236"/>
        <v>0</v>
      </c>
      <c r="U489" s="159">
        <f t="shared" si="236"/>
        <v>0</v>
      </c>
    </row>
    <row r="490" spans="1:21" ht="15">
      <c r="A490" s="93"/>
      <c r="B490" s="182" t="s">
        <v>83</v>
      </c>
      <c r="C490" s="88" t="s">
        <v>81</v>
      </c>
      <c r="D490" s="91" t="str">
        <f>C487</f>
        <v>Domestic</v>
      </c>
      <c r="E490" s="88"/>
      <c r="F490" s="95"/>
      <c r="G490" s="89"/>
      <c r="H490" s="89"/>
      <c r="I490" s="89"/>
      <c r="J490" s="89"/>
      <c r="K490" s="139"/>
      <c r="L490" s="150"/>
      <c r="M490" s="94">
        <f t="shared" ref="M490:U490" ca="1" si="237">M496*M493</f>
        <v>0</v>
      </c>
      <c r="N490" s="94">
        <f t="shared" ca="1" si="237"/>
        <v>0</v>
      </c>
      <c r="O490" s="94">
        <f t="shared" ca="1" si="237"/>
        <v>0</v>
      </c>
      <c r="P490" s="94">
        <f t="shared" ca="1" si="237"/>
        <v>0</v>
      </c>
      <c r="Q490" s="94">
        <f t="shared" ca="1" si="237"/>
        <v>0</v>
      </c>
      <c r="R490" s="94">
        <f t="shared" ca="1" si="237"/>
        <v>0</v>
      </c>
      <c r="S490" s="94">
        <f t="shared" ca="1" si="237"/>
        <v>0</v>
      </c>
      <c r="T490" s="94">
        <f t="shared" ca="1" si="237"/>
        <v>0</v>
      </c>
      <c r="U490" s="94">
        <f t="shared" ca="1" si="237"/>
        <v>0</v>
      </c>
    </row>
    <row r="491" spans="1:21" ht="15">
      <c r="A491" s="93"/>
      <c r="B491" s="182" t="s">
        <v>101</v>
      </c>
      <c r="C491" s="88" t="s">
        <v>81</v>
      </c>
      <c r="D491" s="91" t="str">
        <f>C487</f>
        <v>Domestic</v>
      </c>
      <c r="E491" s="88"/>
      <c r="F491" s="95"/>
      <c r="G491" s="89"/>
      <c r="H491" s="89"/>
      <c r="I491" s="89"/>
      <c r="J491" s="89"/>
      <c r="K491" s="139"/>
      <c r="L491" s="150"/>
      <c r="M491" s="94">
        <f t="shared" ref="M491:U491" si="238">M497*M493</f>
        <v>0</v>
      </c>
      <c r="N491" s="94">
        <f t="shared" ca="1" si="238"/>
        <v>0</v>
      </c>
      <c r="O491" s="94">
        <f t="shared" ca="1" si="238"/>
        <v>0</v>
      </c>
      <c r="P491" s="94">
        <f t="shared" ca="1" si="238"/>
        <v>0</v>
      </c>
      <c r="Q491" s="94">
        <f t="shared" ca="1" si="238"/>
        <v>0</v>
      </c>
      <c r="R491" s="94">
        <f t="shared" ca="1" si="238"/>
        <v>0</v>
      </c>
      <c r="S491" s="94">
        <f t="shared" ca="1" si="238"/>
        <v>0</v>
      </c>
      <c r="T491" s="94">
        <f t="shared" ca="1" si="238"/>
        <v>0</v>
      </c>
      <c r="U491" s="94">
        <f t="shared" ca="1" si="238"/>
        <v>0</v>
      </c>
    </row>
    <row r="492" spans="1:21" ht="15">
      <c r="A492" s="93"/>
      <c r="B492" s="182" t="s">
        <v>82</v>
      </c>
      <c r="C492" s="88" t="s">
        <v>81</v>
      </c>
      <c r="D492" s="91" t="str">
        <f>C487</f>
        <v>Domestic</v>
      </c>
      <c r="E492" s="88"/>
      <c r="F492" s="95"/>
      <c r="G492" s="89"/>
      <c r="H492" s="89"/>
      <c r="I492" s="89"/>
      <c r="J492" s="89"/>
      <c r="K492" s="139"/>
      <c r="L492" s="94">
        <f t="shared" ref="L492:U492" si="239">L495*L493</f>
        <v>0</v>
      </c>
      <c r="M492" s="94">
        <f t="shared" ca="1" si="239"/>
        <v>0</v>
      </c>
      <c r="N492" s="94">
        <f t="shared" ca="1" si="239"/>
        <v>0</v>
      </c>
      <c r="O492" s="94">
        <f t="shared" ca="1" si="239"/>
        <v>0</v>
      </c>
      <c r="P492" s="94">
        <f t="shared" ca="1" si="239"/>
        <v>0</v>
      </c>
      <c r="Q492" s="94">
        <f t="shared" ca="1" si="239"/>
        <v>0</v>
      </c>
      <c r="R492" s="94">
        <f t="shared" ca="1" si="239"/>
        <v>0</v>
      </c>
      <c r="S492" s="94">
        <f t="shared" ca="1" si="239"/>
        <v>0</v>
      </c>
      <c r="T492" s="94">
        <f t="shared" ca="1" si="239"/>
        <v>0</v>
      </c>
      <c r="U492" s="94">
        <f t="shared" ca="1" si="239"/>
        <v>0</v>
      </c>
    </row>
    <row r="493" spans="1:21" ht="15">
      <c r="A493" s="93"/>
      <c r="B493" s="182" t="s">
        <v>80</v>
      </c>
      <c r="C493" s="85" t="str">
        <f>"LCU per unit of "&amp;D492</f>
        <v>LCU per unit of Domestic</v>
      </c>
      <c r="D493" s="91" t="str">
        <f>C482</f>
        <v>LCU</v>
      </c>
      <c r="E493" s="88"/>
      <c r="F493" s="95"/>
      <c r="G493" s="89"/>
      <c r="H493" s="89"/>
      <c r="I493" s="89"/>
      <c r="J493" s="89"/>
      <c r="K493" s="139"/>
      <c r="L493" s="94">
        <f t="shared" ref="L493:U493" si="240">INDEX($L$81:$U$85,MATCH($D493,$B$81:$B$85,0),MATCH(L$78,$L$78:$U$78,0))</f>
        <v>1</v>
      </c>
      <c r="M493" s="94">
        <f t="shared" si="240"/>
        <v>1</v>
      </c>
      <c r="N493" s="94">
        <f t="shared" si="240"/>
        <v>1</v>
      </c>
      <c r="O493" s="94">
        <f t="shared" si="240"/>
        <v>1</v>
      </c>
      <c r="P493" s="94">
        <f t="shared" si="240"/>
        <v>1</v>
      </c>
      <c r="Q493" s="94">
        <f t="shared" si="240"/>
        <v>1</v>
      </c>
      <c r="R493" s="94">
        <f t="shared" si="240"/>
        <v>1</v>
      </c>
      <c r="S493" s="94">
        <f t="shared" si="240"/>
        <v>1</v>
      </c>
      <c r="T493" s="94">
        <f t="shared" si="240"/>
        <v>1</v>
      </c>
      <c r="U493" s="94">
        <f t="shared" si="240"/>
        <v>1</v>
      </c>
    </row>
    <row r="494" spans="1:21" ht="15">
      <c r="A494" s="93"/>
      <c r="B494" s="182" t="s">
        <v>79</v>
      </c>
      <c r="C494" s="85" t="str">
        <f>"million "&amp;D493</f>
        <v>million LCU</v>
      </c>
      <c r="D494" s="91" t="str">
        <f>D493</f>
        <v>LCU</v>
      </c>
      <c r="E494" s="167"/>
      <c r="F494" s="90"/>
      <c r="G494" s="89"/>
      <c r="H494" s="89"/>
      <c r="I494" s="89"/>
      <c r="J494" s="89"/>
      <c r="K494" s="139"/>
      <c r="L494" s="183">
        <f t="shared" ref="L494:U494" si="241">L489/L493</f>
        <v>0</v>
      </c>
      <c r="M494" s="183">
        <f t="shared" si="241"/>
        <v>0</v>
      </c>
      <c r="N494" s="183">
        <f t="shared" si="241"/>
        <v>0</v>
      </c>
      <c r="O494" s="183">
        <f t="shared" si="241"/>
        <v>0</v>
      </c>
      <c r="P494" s="183">
        <f t="shared" si="241"/>
        <v>0</v>
      </c>
      <c r="Q494" s="183">
        <f t="shared" si="241"/>
        <v>0</v>
      </c>
      <c r="R494" s="183">
        <f t="shared" si="241"/>
        <v>0</v>
      </c>
      <c r="S494" s="183">
        <f t="shared" si="241"/>
        <v>0</v>
      </c>
      <c r="T494" s="183">
        <f t="shared" si="241"/>
        <v>0</v>
      </c>
      <c r="U494" s="183">
        <f t="shared" si="241"/>
        <v>0</v>
      </c>
    </row>
    <row r="495" spans="1:21" ht="15">
      <c r="A495" s="93"/>
      <c r="B495" s="182" t="s">
        <v>78</v>
      </c>
      <c r="C495" s="85" t="str">
        <f>"million "&amp;D494</f>
        <v>million LCU</v>
      </c>
      <c r="D495" s="91" t="str">
        <f>D494</f>
        <v>LCU</v>
      </c>
      <c r="E495" s="88"/>
      <c r="F495" s="90"/>
      <c r="G495" s="89"/>
      <c r="H495" s="89"/>
      <c r="I495" s="89"/>
      <c r="J495" s="89"/>
      <c r="K495" s="139"/>
      <c r="L495" s="94">
        <f>L494</f>
        <v>0</v>
      </c>
      <c r="M495" s="94">
        <f t="shared" ref="M495:U495" ca="1" si="242">L495+M494-M496</f>
        <v>0</v>
      </c>
      <c r="N495" s="94">
        <f t="shared" ca="1" si="242"/>
        <v>0</v>
      </c>
      <c r="O495" s="94">
        <f t="shared" ca="1" si="242"/>
        <v>0</v>
      </c>
      <c r="P495" s="94">
        <f t="shared" ca="1" si="242"/>
        <v>0</v>
      </c>
      <c r="Q495" s="94">
        <f t="shared" ca="1" si="242"/>
        <v>0</v>
      </c>
      <c r="R495" s="94">
        <f t="shared" ca="1" si="242"/>
        <v>0</v>
      </c>
      <c r="S495" s="94">
        <f t="shared" ca="1" si="242"/>
        <v>0</v>
      </c>
      <c r="T495" s="94">
        <f t="shared" ca="1" si="242"/>
        <v>0</v>
      </c>
      <c r="U495" s="94">
        <f t="shared" ca="1" si="242"/>
        <v>0</v>
      </c>
    </row>
    <row r="496" spans="1:21" ht="15">
      <c r="A496" s="93"/>
      <c r="B496" s="182" t="s">
        <v>44</v>
      </c>
      <c r="C496" s="85" t="str">
        <f>"million "&amp;D495</f>
        <v>million LCU</v>
      </c>
      <c r="D496" s="91" t="str">
        <f>D495</f>
        <v>LCU</v>
      </c>
      <c r="E496" s="88"/>
      <c r="F496" s="90"/>
      <c r="G496" s="89"/>
      <c r="H496" s="89"/>
      <c r="I496" s="89"/>
      <c r="J496" s="89"/>
      <c r="K496" s="139"/>
      <c r="L496" s="150"/>
      <c r="M496" s="94">
        <f t="shared" ref="M496:U496" ca="1" si="243">IF(M$241&gt;$C483-1,SUM(OFFSET($L494,0,M$241-$C483,1,$C483-$C484))/($C483-$C484),IF(M$241&lt;$C484+1,0,SUM(OFFSET($L494,0,0,1,M$241-$C484))/($C483-$C484)))</f>
        <v>0</v>
      </c>
      <c r="N496" s="94">
        <f t="shared" ca="1" si="243"/>
        <v>0</v>
      </c>
      <c r="O496" s="94">
        <f t="shared" ca="1" si="243"/>
        <v>0</v>
      </c>
      <c r="P496" s="94">
        <f t="shared" ca="1" si="243"/>
        <v>0</v>
      </c>
      <c r="Q496" s="94">
        <f t="shared" ca="1" si="243"/>
        <v>0</v>
      </c>
      <c r="R496" s="94">
        <f t="shared" ca="1" si="243"/>
        <v>0</v>
      </c>
      <c r="S496" s="94">
        <f t="shared" ca="1" si="243"/>
        <v>0</v>
      </c>
      <c r="T496" s="94">
        <f t="shared" ca="1" si="243"/>
        <v>0</v>
      </c>
      <c r="U496" s="94">
        <f t="shared" ca="1" si="243"/>
        <v>0</v>
      </c>
    </row>
    <row r="497" spans="1:21" ht="15">
      <c r="A497" s="93"/>
      <c r="B497" s="182" t="s">
        <v>77</v>
      </c>
      <c r="C497" s="85" t="str">
        <f>"million "&amp;D496</f>
        <v>million LCU</v>
      </c>
      <c r="D497" s="91" t="str">
        <f>D496</f>
        <v>LCU</v>
      </c>
      <c r="E497" s="88"/>
      <c r="F497" s="90"/>
      <c r="G497" s="89"/>
      <c r="H497" s="89"/>
      <c r="I497" s="89"/>
      <c r="J497" s="89"/>
      <c r="K497" s="139"/>
      <c r="L497" s="150"/>
      <c r="M497" s="94">
        <f t="shared" ref="M497:U497" si="244">L495*$C485</f>
        <v>0</v>
      </c>
      <c r="N497" s="94">
        <f t="shared" ca="1" si="244"/>
        <v>0</v>
      </c>
      <c r="O497" s="94">
        <f t="shared" ca="1" si="244"/>
        <v>0</v>
      </c>
      <c r="P497" s="94">
        <f t="shared" ca="1" si="244"/>
        <v>0</v>
      </c>
      <c r="Q497" s="94">
        <f t="shared" ca="1" si="244"/>
        <v>0</v>
      </c>
      <c r="R497" s="94">
        <f t="shared" ca="1" si="244"/>
        <v>0</v>
      </c>
      <c r="S497" s="94">
        <f t="shared" ca="1" si="244"/>
        <v>0</v>
      </c>
      <c r="T497" s="94">
        <f t="shared" ca="1" si="244"/>
        <v>0</v>
      </c>
      <c r="U497" s="94">
        <f t="shared" ca="1" si="244"/>
        <v>0</v>
      </c>
    </row>
    <row r="498" spans="1:21" ht="15">
      <c r="A498" s="93"/>
      <c r="B498" s="184" t="s">
        <v>148</v>
      </c>
      <c r="C498" s="85"/>
      <c r="D498" s="168"/>
      <c r="E498" s="165"/>
      <c r="F498" s="89"/>
      <c r="G498" s="89"/>
      <c r="H498" s="89"/>
      <c r="I498" s="89"/>
      <c r="J498" s="89"/>
      <c r="K498" s="139"/>
      <c r="L498" s="94"/>
      <c r="M498" s="94"/>
      <c r="N498" s="94"/>
      <c r="O498" s="94"/>
      <c r="P498" s="94"/>
      <c r="Q498" s="94"/>
      <c r="R498" s="94"/>
      <c r="S498" s="94"/>
      <c r="T498" s="94"/>
      <c r="U498" s="94"/>
    </row>
    <row r="499" spans="1:21" ht="15">
      <c r="A499" s="93"/>
      <c r="B499" s="182" t="s">
        <v>7</v>
      </c>
      <c r="C499" s="198" t="s">
        <v>121</v>
      </c>
      <c r="D499" s="86"/>
      <c r="E499" s="86"/>
      <c r="F499" s="127"/>
      <c r="G499" s="127"/>
      <c r="H499" s="127"/>
      <c r="I499" s="127"/>
      <c r="J499" s="127"/>
      <c r="K499" s="128"/>
      <c r="L499" s="128"/>
      <c r="M499" s="128"/>
      <c r="N499" s="128"/>
      <c r="O499" s="128"/>
      <c r="P499" s="128"/>
      <c r="Q499" s="128"/>
      <c r="R499" s="128"/>
      <c r="S499" s="128"/>
      <c r="T499" s="128"/>
      <c r="U499" s="128"/>
    </row>
    <row r="500" spans="1:21" ht="15">
      <c r="A500" s="93"/>
      <c r="B500" s="182" t="s">
        <v>116</v>
      </c>
      <c r="C500" s="200">
        <v>1</v>
      </c>
      <c r="D500" s="86"/>
      <c r="E500" s="86"/>
      <c r="F500" s="127"/>
      <c r="G500" s="127"/>
      <c r="H500" s="127"/>
      <c r="I500" s="127"/>
      <c r="J500" s="127"/>
      <c r="K500" s="128"/>
      <c r="L500" s="128"/>
      <c r="M500" s="128"/>
      <c r="N500" s="128"/>
      <c r="O500" s="128"/>
      <c r="P500" s="128"/>
      <c r="Q500" s="128"/>
      <c r="R500" s="128"/>
      <c r="S500" s="128"/>
      <c r="T500" s="128"/>
      <c r="U500" s="128"/>
    </row>
    <row r="501" spans="1:21" ht="15">
      <c r="A501" s="93"/>
      <c r="B501" s="182" t="s">
        <v>115</v>
      </c>
      <c r="C501" s="201">
        <v>0</v>
      </c>
      <c r="D501" s="86"/>
      <c r="E501" s="86"/>
      <c r="F501" s="127"/>
      <c r="G501" s="127"/>
      <c r="H501" s="127"/>
      <c r="I501" s="127"/>
      <c r="J501" s="127"/>
      <c r="K501" s="128"/>
      <c r="L501" s="128"/>
      <c r="M501" s="128"/>
      <c r="N501" s="128"/>
      <c r="O501" s="128"/>
      <c r="P501" s="128"/>
      <c r="Q501" s="128"/>
      <c r="R501" s="128"/>
      <c r="S501" s="128"/>
      <c r="T501" s="128"/>
      <c r="U501" s="128"/>
    </row>
    <row r="502" spans="1:21" ht="15">
      <c r="A502" s="93"/>
      <c r="B502" s="182" t="s">
        <v>114</v>
      </c>
      <c r="C502" s="202">
        <v>0</v>
      </c>
      <c r="D502" s="86"/>
      <c r="E502" s="86"/>
      <c r="F502" s="127"/>
      <c r="G502" s="127"/>
      <c r="H502" s="127"/>
      <c r="I502" s="127"/>
      <c r="J502" s="127"/>
      <c r="K502" s="128"/>
      <c r="L502" s="128"/>
      <c r="M502" s="128"/>
      <c r="N502" s="128"/>
      <c r="O502" s="128"/>
      <c r="P502" s="128"/>
      <c r="Q502" s="128"/>
      <c r="R502" s="128"/>
      <c r="S502" s="128"/>
      <c r="T502" s="128"/>
      <c r="U502" s="128"/>
    </row>
    <row r="503" spans="1:21" ht="15">
      <c r="A503" s="93"/>
      <c r="B503" s="182" t="s">
        <v>113</v>
      </c>
      <c r="C503" s="91"/>
      <c r="D503" s="86"/>
      <c r="E503" s="86"/>
      <c r="F503" s="127"/>
      <c r="G503" s="127"/>
      <c r="H503" s="127"/>
      <c r="I503" s="127"/>
      <c r="J503" s="127"/>
      <c r="K503" s="128"/>
      <c r="L503" s="128"/>
      <c r="M503" s="128"/>
      <c r="N503" s="128"/>
      <c r="O503" s="128"/>
      <c r="P503" s="128"/>
      <c r="Q503" s="128"/>
      <c r="R503" s="128"/>
      <c r="S503" s="128"/>
      <c r="T503" s="128"/>
      <c r="U503" s="128"/>
    </row>
    <row r="504" spans="1:21" ht="15">
      <c r="A504" s="93"/>
      <c r="B504" s="182" t="str">
        <f>"Classified as External or Domestic?"</f>
        <v>Classified as External or Domestic?</v>
      </c>
      <c r="C504" s="201" t="s">
        <v>11</v>
      </c>
      <c r="D504" s="86"/>
      <c r="E504" s="86"/>
      <c r="F504" s="127"/>
      <c r="G504" s="127"/>
      <c r="H504" s="127"/>
      <c r="I504" s="127"/>
      <c r="J504" s="127"/>
      <c r="K504" s="128"/>
      <c r="L504" s="128"/>
      <c r="M504" s="128"/>
      <c r="N504" s="128"/>
      <c r="O504" s="128"/>
      <c r="P504" s="128"/>
      <c r="Q504" s="128"/>
      <c r="R504" s="128"/>
      <c r="S504" s="128"/>
      <c r="T504" s="128"/>
      <c r="U504" s="128"/>
    </row>
    <row r="505" spans="1:21" ht="15">
      <c r="A505" s="93"/>
      <c r="B505" s="182" t="s">
        <v>153</v>
      </c>
      <c r="C505" s="86" t="s">
        <v>152</v>
      </c>
      <c r="D505" s="86"/>
      <c r="E505" s="86"/>
      <c r="F505" s="127"/>
      <c r="G505" s="127"/>
      <c r="H505" s="127"/>
      <c r="I505" s="127"/>
      <c r="J505" s="127"/>
      <c r="K505" s="128"/>
      <c r="L505" s="183">
        <f>L506/L$101*100</f>
        <v>0</v>
      </c>
      <c r="M505" s="183">
        <f t="shared" ref="M505:U505" ca="1" si="245">M506/M$101*100</f>
        <v>0</v>
      </c>
      <c r="N505" s="183">
        <f t="shared" ca="1" si="245"/>
        <v>0</v>
      </c>
      <c r="O505" s="183">
        <f t="shared" ca="1" si="245"/>
        <v>0</v>
      </c>
      <c r="P505" s="183">
        <f t="shared" ca="1" si="245"/>
        <v>0</v>
      </c>
      <c r="Q505" s="183">
        <f t="shared" ca="1" si="245"/>
        <v>0</v>
      </c>
      <c r="R505" s="183">
        <f t="shared" ca="1" si="245"/>
        <v>0</v>
      </c>
      <c r="S505" s="183">
        <f t="shared" ca="1" si="245"/>
        <v>0</v>
      </c>
      <c r="T505" s="183">
        <f t="shared" ca="1" si="245"/>
        <v>0</v>
      </c>
      <c r="U505" s="183">
        <f t="shared" ca="1" si="245"/>
        <v>0</v>
      </c>
    </row>
    <row r="506" spans="1:21" ht="15">
      <c r="A506" s="93"/>
      <c r="B506" s="182" t="s">
        <v>84</v>
      </c>
      <c r="C506" s="88" t="s">
        <v>81</v>
      </c>
      <c r="D506" s="91" t="str">
        <f>C504</f>
        <v>Domestic</v>
      </c>
      <c r="E506" s="88"/>
      <c r="F506" s="95"/>
      <c r="G506" s="89"/>
      <c r="H506" s="89"/>
      <c r="I506" s="89"/>
      <c r="J506" s="89"/>
      <c r="K506" s="139"/>
      <c r="L506" s="159">
        <f>SUMIF($E$63:$E$72,$B498,L$63:L$72)*L510</f>
        <v>0</v>
      </c>
      <c r="M506" s="159">
        <f t="shared" ref="M506:U506" si="246">SUMIF($E$63:$E$72,$B498,M$63:M$72)*M510</f>
        <v>0</v>
      </c>
      <c r="N506" s="159">
        <f t="shared" si="246"/>
        <v>0</v>
      </c>
      <c r="O506" s="159">
        <f t="shared" si="246"/>
        <v>0</v>
      </c>
      <c r="P506" s="159">
        <f t="shared" si="246"/>
        <v>0</v>
      </c>
      <c r="Q506" s="159">
        <f t="shared" si="246"/>
        <v>0</v>
      </c>
      <c r="R506" s="159">
        <f t="shared" si="246"/>
        <v>0</v>
      </c>
      <c r="S506" s="159">
        <f t="shared" si="246"/>
        <v>0</v>
      </c>
      <c r="T506" s="159">
        <f t="shared" si="246"/>
        <v>0</v>
      </c>
      <c r="U506" s="159">
        <f t="shared" si="246"/>
        <v>0</v>
      </c>
    </row>
    <row r="507" spans="1:21" ht="15">
      <c r="A507" s="93"/>
      <c r="B507" s="182" t="s">
        <v>83</v>
      </c>
      <c r="C507" s="88" t="s">
        <v>81</v>
      </c>
      <c r="D507" s="91" t="str">
        <f>C504</f>
        <v>Domestic</v>
      </c>
      <c r="E507" s="88"/>
      <c r="F507" s="95"/>
      <c r="G507" s="89"/>
      <c r="H507" s="89"/>
      <c r="I507" s="89"/>
      <c r="J507" s="89"/>
      <c r="K507" s="139"/>
      <c r="L507" s="150"/>
      <c r="M507" s="94">
        <f t="shared" ref="M507:U507" ca="1" si="247">M513*M510</f>
        <v>0</v>
      </c>
      <c r="N507" s="94">
        <f t="shared" ca="1" si="247"/>
        <v>0</v>
      </c>
      <c r="O507" s="94">
        <f t="shared" ca="1" si="247"/>
        <v>0</v>
      </c>
      <c r="P507" s="94">
        <f t="shared" ca="1" si="247"/>
        <v>0</v>
      </c>
      <c r="Q507" s="94">
        <f t="shared" ca="1" si="247"/>
        <v>0</v>
      </c>
      <c r="R507" s="94">
        <f t="shared" ca="1" si="247"/>
        <v>0</v>
      </c>
      <c r="S507" s="94">
        <f t="shared" ca="1" si="247"/>
        <v>0</v>
      </c>
      <c r="T507" s="94">
        <f t="shared" ca="1" si="247"/>
        <v>0</v>
      </c>
      <c r="U507" s="94">
        <f t="shared" ca="1" si="247"/>
        <v>0</v>
      </c>
    </row>
    <row r="508" spans="1:21" ht="15">
      <c r="A508" s="93"/>
      <c r="B508" s="182" t="s">
        <v>101</v>
      </c>
      <c r="C508" s="88" t="s">
        <v>81</v>
      </c>
      <c r="D508" s="91" t="str">
        <f>C504</f>
        <v>Domestic</v>
      </c>
      <c r="E508" s="88"/>
      <c r="F508" s="95"/>
      <c r="G508" s="89"/>
      <c r="H508" s="89"/>
      <c r="I508" s="89"/>
      <c r="J508" s="89"/>
      <c r="K508" s="139"/>
      <c r="L508" s="150"/>
      <c r="M508" s="94">
        <f t="shared" ref="M508:U508" si="248">M514*M510</f>
        <v>0</v>
      </c>
      <c r="N508" s="94">
        <f t="shared" ca="1" si="248"/>
        <v>0</v>
      </c>
      <c r="O508" s="94">
        <f t="shared" ca="1" si="248"/>
        <v>0</v>
      </c>
      <c r="P508" s="94">
        <f t="shared" ca="1" si="248"/>
        <v>0</v>
      </c>
      <c r="Q508" s="94">
        <f t="shared" ca="1" si="248"/>
        <v>0</v>
      </c>
      <c r="R508" s="94">
        <f t="shared" ca="1" si="248"/>
        <v>0</v>
      </c>
      <c r="S508" s="94">
        <f t="shared" ca="1" si="248"/>
        <v>0</v>
      </c>
      <c r="T508" s="94">
        <f t="shared" ca="1" si="248"/>
        <v>0</v>
      </c>
      <c r="U508" s="94">
        <f t="shared" ca="1" si="248"/>
        <v>0</v>
      </c>
    </row>
    <row r="509" spans="1:21" ht="15">
      <c r="A509" s="93"/>
      <c r="B509" s="182" t="s">
        <v>82</v>
      </c>
      <c r="C509" s="88" t="s">
        <v>81</v>
      </c>
      <c r="D509" s="91" t="str">
        <f>C504</f>
        <v>Domestic</v>
      </c>
      <c r="E509" s="88"/>
      <c r="F509" s="95"/>
      <c r="G509" s="89"/>
      <c r="H509" s="89"/>
      <c r="I509" s="89"/>
      <c r="J509" s="89"/>
      <c r="K509" s="139"/>
      <c r="L509" s="94">
        <f t="shared" ref="L509:U509" si="249">L512*L510</f>
        <v>0</v>
      </c>
      <c r="M509" s="94">
        <f t="shared" ca="1" si="249"/>
        <v>0</v>
      </c>
      <c r="N509" s="94">
        <f t="shared" ca="1" si="249"/>
        <v>0</v>
      </c>
      <c r="O509" s="94">
        <f t="shared" ca="1" si="249"/>
        <v>0</v>
      </c>
      <c r="P509" s="94">
        <f t="shared" ca="1" si="249"/>
        <v>0</v>
      </c>
      <c r="Q509" s="94">
        <f t="shared" ca="1" si="249"/>
        <v>0</v>
      </c>
      <c r="R509" s="94">
        <f t="shared" ca="1" si="249"/>
        <v>0</v>
      </c>
      <c r="S509" s="94">
        <f t="shared" ca="1" si="249"/>
        <v>0</v>
      </c>
      <c r="T509" s="94">
        <f t="shared" ca="1" si="249"/>
        <v>0</v>
      </c>
      <c r="U509" s="94">
        <f t="shared" ca="1" si="249"/>
        <v>0</v>
      </c>
    </row>
    <row r="510" spans="1:21" ht="15">
      <c r="A510" s="93"/>
      <c r="B510" s="182" t="s">
        <v>80</v>
      </c>
      <c r="C510" s="85" t="str">
        <f>"LCU per unit of "&amp;D509</f>
        <v>LCU per unit of Domestic</v>
      </c>
      <c r="D510" s="91" t="str">
        <f>C499</f>
        <v>LCU</v>
      </c>
      <c r="E510" s="88"/>
      <c r="F510" s="95"/>
      <c r="G510" s="89"/>
      <c r="H510" s="89"/>
      <c r="I510" s="89"/>
      <c r="J510" s="89"/>
      <c r="K510" s="139"/>
      <c r="L510" s="94">
        <f t="shared" ref="L510:U510" si="250">INDEX($L$81:$U$85,MATCH($D510,$B$81:$B$85,0),MATCH(L$78,$L$78:$U$78,0))</f>
        <v>1</v>
      </c>
      <c r="M510" s="94">
        <f t="shared" si="250"/>
        <v>1</v>
      </c>
      <c r="N510" s="94">
        <f t="shared" si="250"/>
        <v>1</v>
      </c>
      <c r="O510" s="94">
        <f t="shared" si="250"/>
        <v>1</v>
      </c>
      <c r="P510" s="94">
        <f t="shared" si="250"/>
        <v>1</v>
      </c>
      <c r="Q510" s="94">
        <f t="shared" si="250"/>
        <v>1</v>
      </c>
      <c r="R510" s="94">
        <f t="shared" si="250"/>
        <v>1</v>
      </c>
      <c r="S510" s="94">
        <f t="shared" si="250"/>
        <v>1</v>
      </c>
      <c r="T510" s="94">
        <f t="shared" si="250"/>
        <v>1</v>
      </c>
      <c r="U510" s="94">
        <f t="shared" si="250"/>
        <v>1</v>
      </c>
    </row>
    <row r="511" spans="1:21" ht="15">
      <c r="A511" s="93"/>
      <c r="B511" s="182" t="s">
        <v>79</v>
      </c>
      <c r="C511" s="85" t="str">
        <f>"million "&amp;D510</f>
        <v>million LCU</v>
      </c>
      <c r="D511" s="91" t="str">
        <f>D510</f>
        <v>LCU</v>
      </c>
      <c r="E511" s="167"/>
      <c r="F511" s="90"/>
      <c r="G511" s="89"/>
      <c r="H511" s="89"/>
      <c r="I511" s="89"/>
      <c r="J511" s="89"/>
      <c r="K511" s="139"/>
      <c r="L511" s="183">
        <f t="shared" ref="L511:U511" si="251">L506/L510</f>
        <v>0</v>
      </c>
      <c r="M511" s="183">
        <f t="shared" si="251"/>
        <v>0</v>
      </c>
      <c r="N511" s="183">
        <f t="shared" si="251"/>
        <v>0</v>
      </c>
      <c r="O511" s="183">
        <f t="shared" si="251"/>
        <v>0</v>
      </c>
      <c r="P511" s="183">
        <f t="shared" si="251"/>
        <v>0</v>
      </c>
      <c r="Q511" s="183">
        <f t="shared" si="251"/>
        <v>0</v>
      </c>
      <c r="R511" s="183">
        <f t="shared" si="251"/>
        <v>0</v>
      </c>
      <c r="S511" s="183">
        <f t="shared" si="251"/>
        <v>0</v>
      </c>
      <c r="T511" s="183">
        <f t="shared" si="251"/>
        <v>0</v>
      </c>
      <c r="U511" s="183">
        <f t="shared" si="251"/>
        <v>0</v>
      </c>
    </row>
    <row r="512" spans="1:21" ht="15">
      <c r="A512" s="93"/>
      <c r="B512" s="182" t="s">
        <v>78</v>
      </c>
      <c r="C512" s="85" t="str">
        <f>"million "&amp;D511</f>
        <v>million LCU</v>
      </c>
      <c r="D512" s="91" t="str">
        <f>D511</f>
        <v>LCU</v>
      </c>
      <c r="E512" s="88"/>
      <c r="F512" s="90"/>
      <c r="G512" s="89"/>
      <c r="H512" s="89"/>
      <c r="I512" s="89"/>
      <c r="J512" s="89"/>
      <c r="K512" s="139"/>
      <c r="L512" s="94">
        <f>L511</f>
        <v>0</v>
      </c>
      <c r="M512" s="94">
        <f t="shared" ref="M512:U512" ca="1" si="252">L512+M511-M513</f>
        <v>0</v>
      </c>
      <c r="N512" s="94">
        <f t="shared" ca="1" si="252"/>
        <v>0</v>
      </c>
      <c r="O512" s="94">
        <f t="shared" ca="1" si="252"/>
        <v>0</v>
      </c>
      <c r="P512" s="94">
        <f t="shared" ca="1" si="252"/>
        <v>0</v>
      </c>
      <c r="Q512" s="94">
        <f t="shared" ca="1" si="252"/>
        <v>0</v>
      </c>
      <c r="R512" s="94">
        <f t="shared" ca="1" si="252"/>
        <v>0</v>
      </c>
      <c r="S512" s="94">
        <f t="shared" ca="1" si="252"/>
        <v>0</v>
      </c>
      <c r="T512" s="94">
        <f t="shared" ca="1" si="252"/>
        <v>0</v>
      </c>
      <c r="U512" s="94">
        <f t="shared" ca="1" si="252"/>
        <v>0</v>
      </c>
    </row>
    <row r="513" spans="1:21" ht="15">
      <c r="A513" s="93"/>
      <c r="B513" s="182" t="s">
        <v>44</v>
      </c>
      <c r="C513" s="85" t="str">
        <f>"million "&amp;D512</f>
        <v>million LCU</v>
      </c>
      <c r="D513" s="91" t="str">
        <f>D512</f>
        <v>LCU</v>
      </c>
      <c r="E513" s="88"/>
      <c r="F513" s="90"/>
      <c r="G513" s="89"/>
      <c r="H513" s="89"/>
      <c r="I513" s="89"/>
      <c r="J513" s="89"/>
      <c r="K513" s="139"/>
      <c r="L513" s="150"/>
      <c r="M513" s="94">
        <f t="shared" ref="M513:U513" ca="1" si="253">IF(M$241&gt;$C500-1,SUM(OFFSET($L511,0,M$241-$C500,1,$C500-$C501))/($C500-$C501),IF(M$241&lt;$C501+1,0,SUM(OFFSET($L511,0,0,1,M$241-$C501))/($C500-$C501)))</f>
        <v>0</v>
      </c>
      <c r="N513" s="94">
        <f t="shared" ca="1" si="253"/>
        <v>0</v>
      </c>
      <c r="O513" s="94">
        <f t="shared" ca="1" si="253"/>
        <v>0</v>
      </c>
      <c r="P513" s="94">
        <f t="shared" ca="1" si="253"/>
        <v>0</v>
      </c>
      <c r="Q513" s="94">
        <f t="shared" ca="1" si="253"/>
        <v>0</v>
      </c>
      <c r="R513" s="94">
        <f t="shared" ca="1" si="253"/>
        <v>0</v>
      </c>
      <c r="S513" s="94">
        <f t="shared" ca="1" si="253"/>
        <v>0</v>
      </c>
      <c r="T513" s="94">
        <f t="shared" ca="1" si="253"/>
        <v>0</v>
      </c>
      <c r="U513" s="94">
        <f t="shared" ca="1" si="253"/>
        <v>0</v>
      </c>
    </row>
    <row r="514" spans="1:21" ht="15">
      <c r="A514" s="93"/>
      <c r="B514" s="92" t="s">
        <v>77</v>
      </c>
      <c r="C514" s="85" t="str">
        <f>"million "&amp;D513</f>
        <v>million LCU</v>
      </c>
      <c r="D514" s="91" t="str">
        <f>D513</f>
        <v>LCU</v>
      </c>
      <c r="E514" s="88"/>
      <c r="F514" s="90"/>
      <c r="G514" s="89"/>
      <c r="H514" s="89"/>
      <c r="I514" s="89"/>
      <c r="J514" s="89"/>
      <c r="K514" s="139"/>
      <c r="L514" s="150"/>
      <c r="M514" s="94">
        <f t="shared" ref="M514:U514" si="254">L512*$C502</f>
        <v>0</v>
      </c>
      <c r="N514" s="94">
        <f t="shared" ca="1" si="254"/>
        <v>0</v>
      </c>
      <c r="O514" s="94">
        <f t="shared" ca="1" si="254"/>
        <v>0</v>
      </c>
      <c r="P514" s="94">
        <f t="shared" ca="1" si="254"/>
        <v>0</v>
      </c>
      <c r="Q514" s="94">
        <f t="shared" ca="1" si="254"/>
        <v>0</v>
      </c>
      <c r="R514" s="94">
        <f t="shared" ca="1" si="254"/>
        <v>0</v>
      </c>
      <c r="S514" s="94">
        <f t="shared" ca="1" si="254"/>
        <v>0</v>
      </c>
      <c r="T514" s="94">
        <f t="shared" ca="1" si="254"/>
        <v>0</v>
      </c>
      <c r="U514" s="94">
        <f t="shared" ca="1" si="254"/>
        <v>0</v>
      </c>
    </row>
    <row r="515" spans="1:21" ht="15">
      <c r="A515" s="93"/>
      <c r="B515" s="194" t="s">
        <v>151</v>
      </c>
      <c r="C515" s="195"/>
      <c r="D515" s="196"/>
      <c r="E515" s="165"/>
      <c r="F515" s="89"/>
      <c r="G515" s="89"/>
      <c r="H515" s="89"/>
      <c r="I515" s="89"/>
      <c r="J515" s="89"/>
      <c r="K515" s="139"/>
      <c r="L515" s="94"/>
      <c r="M515" s="94"/>
      <c r="N515" s="94"/>
      <c r="O515" s="94"/>
      <c r="P515" s="94"/>
      <c r="Q515" s="94"/>
      <c r="R515" s="94"/>
      <c r="S515" s="94"/>
      <c r="T515" s="94"/>
      <c r="U515" s="94"/>
    </row>
    <row r="516" spans="1:21" ht="15">
      <c r="A516" s="93"/>
      <c r="B516" s="197" t="s">
        <v>7</v>
      </c>
      <c r="C516" s="198" t="s">
        <v>121</v>
      </c>
      <c r="D516" s="199"/>
      <c r="E516" s="86"/>
      <c r="F516" s="127"/>
      <c r="G516" s="127"/>
      <c r="H516" s="127"/>
      <c r="I516" s="127"/>
      <c r="J516" s="127"/>
      <c r="K516" s="128"/>
      <c r="L516" s="128"/>
      <c r="M516" s="128"/>
      <c r="N516" s="128"/>
      <c r="O516" s="128"/>
      <c r="P516" s="128"/>
      <c r="Q516" s="128"/>
      <c r="R516" s="128"/>
      <c r="S516" s="128"/>
      <c r="T516" s="128"/>
      <c r="U516" s="128"/>
    </row>
    <row r="517" spans="1:21" ht="15">
      <c r="A517" s="93"/>
      <c r="B517" s="197" t="s">
        <v>116</v>
      </c>
      <c r="C517" s="200">
        <v>5</v>
      </c>
      <c r="D517" s="199"/>
      <c r="E517" s="86"/>
      <c r="F517" s="127"/>
      <c r="G517" s="127"/>
      <c r="H517" s="127"/>
      <c r="I517" s="127"/>
      <c r="J517" s="127"/>
      <c r="K517" s="128"/>
      <c r="L517" s="128"/>
      <c r="M517" s="128"/>
      <c r="N517" s="128"/>
      <c r="O517" s="128"/>
      <c r="P517" s="128"/>
      <c r="Q517" s="128"/>
      <c r="R517" s="128"/>
      <c r="S517" s="128"/>
      <c r="T517" s="128"/>
      <c r="U517" s="128"/>
    </row>
    <row r="518" spans="1:21" ht="15">
      <c r="A518" s="93"/>
      <c r="B518" s="197" t="s">
        <v>115</v>
      </c>
      <c r="C518" s="201">
        <v>4</v>
      </c>
      <c r="D518" s="199"/>
      <c r="E518" s="86"/>
      <c r="F518" s="127"/>
      <c r="G518" s="127"/>
      <c r="H518" s="127"/>
      <c r="I518" s="127"/>
      <c r="J518" s="127"/>
      <c r="K518" s="128"/>
      <c r="L518" s="128"/>
      <c r="M518" s="128"/>
      <c r="N518" s="128"/>
      <c r="O518" s="128"/>
      <c r="P518" s="128"/>
      <c r="Q518" s="128"/>
      <c r="R518" s="128"/>
      <c r="S518" s="128"/>
      <c r="T518" s="128"/>
      <c r="U518" s="128"/>
    </row>
    <row r="519" spans="1:21" ht="15">
      <c r="A519" s="93"/>
      <c r="B519" s="197" t="s">
        <v>114</v>
      </c>
      <c r="C519" s="202">
        <v>0.08</v>
      </c>
      <c r="D519" s="199"/>
      <c r="E519" s="86"/>
      <c r="F519" s="127"/>
      <c r="G519" s="127"/>
      <c r="H519" s="127"/>
      <c r="I519" s="127"/>
      <c r="J519" s="127"/>
      <c r="K519" s="128"/>
      <c r="L519" s="128"/>
      <c r="M519" s="128"/>
      <c r="N519" s="128"/>
      <c r="O519" s="128"/>
      <c r="P519" s="128"/>
      <c r="Q519" s="128"/>
      <c r="R519" s="128"/>
      <c r="S519" s="128"/>
      <c r="T519" s="128"/>
      <c r="U519" s="128"/>
    </row>
    <row r="520" spans="1:21" ht="15">
      <c r="A520" s="93"/>
      <c r="B520" s="197" t="s">
        <v>113</v>
      </c>
      <c r="C520" s="144" t="s">
        <v>127</v>
      </c>
      <c r="D520" s="199"/>
      <c r="E520" s="86"/>
      <c r="F520" s="127"/>
      <c r="G520" s="127"/>
      <c r="H520" s="127"/>
      <c r="I520" s="127"/>
      <c r="J520" s="127"/>
      <c r="K520" s="128"/>
      <c r="L520" s="128"/>
      <c r="M520" s="128"/>
      <c r="N520" s="128"/>
      <c r="O520" s="128"/>
      <c r="P520" s="128"/>
      <c r="Q520" s="128"/>
      <c r="R520" s="128"/>
      <c r="S520" s="128"/>
      <c r="T520" s="128"/>
      <c r="U520" s="128"/>
    </row>
    <row r="521" spans="1:21" ht="15">
      <c r="A521" s="93"/>
      <c r="B521" s="197" t="str">
        <f>"Classified as External or Domestic?"</f>
        <v>Classified as External or Domestic?</v>
      </c>
      <c r="C521" s="201" t="s">
        <v>11</v>
      </c>
      <c r="D521" s="199"/>
      <c r="E521" s="86"/>
      <c r="F521" s="127"/>
      <c r="G521" s="127"/>
      <c r="H521" s="127"/>
      <c r="I521" s="127"/>
      <c r="J521" s="127"/>
      <c r="K521" s="128"/>
      <c r="L521" s="128"/>
      <c r="M521" s="128"/>
      <c r="N521" s="128"/>
      <c r="O521" s="128"/>
      <c r="P521" s="128"/>
      <c r="Q521" s="128"/>
      <c r="R521" s="128"/>
      <c r="S521" s="128"/>
      <c r="T521" s="128"/>
      <c r="U521" s="128"/>
    </row>
    <row r="522" spans="1:21" ht="15">
      <c r="A522" s="93"/>
      <c r="B522" s="197" t="s">
        <v>153</v>
      </c>
      <c r="C522" s="199" t="s">
        <v>152</v>
      </c>
      <c r="D522" s="199"/>
      <c r="E522" s="86"/>
      <c r="F522" s="127"/>
      <c r="G522" s="127"/>
      <c r="H522" s="127"/>
      <c r="I522" s="127"/>
      <c r="J522" s="127"/>
      <c r="K522" s="128"/>
      <c r="L522" s="183">
        <f t="shared" ref="L522:U522" si="255">L523/L$101*100</f>
        <v>0</v>
      </c>
      <c r="M522" s="183">
        <f t="shared" ca="1" si="255"/>
        <v>0.91712779397559985</v>
      </c>
      <c r="N522" s="183">
        <f t="shared" ca="1" si="255"/>
        <v>-13.887086696280926</v>
      </c>
      <c r="O522" s="183">
        <f t="shared" ca="1" si="255"/>
        <v>0.23001910067922998</v>
      </c>
      <c r="P522" s="183">
        <f t="shared" ca="1" si="255"/>
        <v>-5.3394210114591996</v>
      </c>
      <c r="Q522" s="183">
        <f t="shared" ca="1" si="255"/>
        <v>-10.076940816254357</v>
      </c>
      <c r="R522" s="183">
        <f t="shared" ca="1" si="255"/>
        <v>-2.8355835396354334</v>
      </c>
      <c r="S522" s="183">
        <f t="shared" ca="1" si="255"/>
        <v>-9.7767501447721443</v>
      </c>
      <c r="T522" s="183">
        <f t="shared" ca="1" si="255"/>
        <v>-7.1156903915223539</v>
      </c>
      <c r="U522" s="183">
        <f t="shared" ca="1" si="255"/>
        <v>-16.742652160473583</v>
      </c>
    </row>
    <row r="523" spans="1:21" ht="15">
      <c r="A523" s="93"/>
      <c r="B523" s="197" t="s">
        <v>84</v>
      </c>
      <c r="C523" s="180" t="s">
        <v>81</v>
      </c>
      <c r="D523" s="144" t="str">
        <f>C521</f>
        <v>Domestic</v>
      </c>
      <c r="E523" s="88"/>
      <c r="F523" s="95"/>
      <c r="G523" s="89"/>
      <c r="H523" s="89"/>
      <c r="I523" s="89"/>
      <c r="J523" s="89"/>
      <c r="K523" s="139"/>
      <c r="L523" s="237">
        <f t="shared" ref="L523:U523" si="256">L101-SUM(L285,L302,L319,L336,L353,L370,L387,L404,L421,L438,L455,L472,L489,L506)</f>
        <v>0</v>
      </c>
      <c r="M523" s="237">
        <f t="shared" ca="1" si="256"/>
        <v>163.43127805591939</v>
      </c>
      <c r="N523" s="237">
        <f t="shared" ca="1" si="256"/>
        <v>-2487.9597406805515</v>
      </c>
      <c r="O523" s="237">
        <f t="shared" ca="1" si="256"/>
        <v>52.744084101883345</v>
      </c>
      <c r="P523" s="237">
        <f t="shared" ca="1" si="256"/>
        <v>-1754.4777091765063</v>
      </c>
      <c r="Q523" s="237">
        <f t="shared" ca="1" si="256"/>
        <v>-1715.2357765139095</v>
      </c>
      <c r="R523" s="237">
        <f t="shared" ca="1" si="256"/>
        <v>-916.58287172611381</v>
      </c>
      <c r="S523" s="237">
        <f t="shared" ca="1" si="256"/>
        <v>-2680.7133821836105</v>
      </c>
      <c r="T523" s="237">
        <f t="shared" ca="1" si="256"/>
        <v>-1850.571819160461</v>
      </c>
      <c r="U523" s="237">
        <f t="shared" ca="1" si="256"/>
        <v>-3924.3884714065862</v>
      </c>
    </row>
    <row r="524" spans="1:21" ht="15">
      <c r="A524" s="93"/>
      <c r="B524" s="197" t="s">
        <v>83</v>
      </c>
      <c r="C524" s="180" t="s">
        <v>81</v>
      </c>
      <c r="D524" s="144" t="str">
        <f>C521</f>
        <v>Domestic</v>
      </c>
      <c r="E524" s="88"/>
      <c r="F524" s="95"/>
      <c r="G524" s="89"/>
      <c r="H524" s="89"/>
      <c r="I524" s="89"/>
      <c r="J524" s="89"/>
      <c r="K524" s="139"/>
      <c r="L524" s="150"/>
      <c r="M524" s="94">
        <f t="shared" ref="M524:U524" ca="1" si="257">M530*M527</f>
        <v>0</v>
      </c>
      <c r="N524" s="94">
        <f t="shared" ca="1" si="257"/>
        <v>0</v>
      </c>
      <c r="O524" s="94">
        <f t="shared" ca="1" si="257"/>
        <v>0</v>
      </c>
      <c r="P524" s="94">
        <f t="shared" ca="1" si="257"/>
        <v>0</v>
      </c>
      <c r="Q524" s="94">
        <f t="shared" ca="1" si="257"/>
        <v>0</v>
      </c>
      <c r="R524" s="94">
        <f t="shared" ca="1" si="257"/>
        <v>163.43127805591939</v>
      </c>
      <c r="S524" s="94">
        <f t="shared" ca="1" si="257"/>
        <v>-2487.9597406805515</v>
      </c>
      <c r="T524" s="94">
        <f t="shared" ca="1" si="257"/>
        <v>52.744084101883345</v>
      </c>
      <c r="U524" s="94">
        <f t="shared" ca="1" si="257"/>
        <v>-1754.4777091765063</v>
      </c>
    </row>
    <row r="525" spans="1:21" ht="15">
      <c r="A525" s="93"/>
      <c r="B525" s="197" t="s">
        <v>101</v>
      </c>
      <c r="C525" s="180" t="s">
        <v>81</v>
      </c>
      <c r="D525" s="144" t="str">
        <f>C521</f>
        <v>Domestic</v>
      </c>
      <c r="E525" s="88"/>
      <c r="F525" s="95"/>
      <c r="G525" s="89"/>
      <c r="H525" s="89"/>
      <c r="I525" s="89"/>
      <c r="J525" s="89"/>
      <c r="K525" s="139"/>
      <c r="L525" s="150"/>
      <c r="M525" s="94">
        <f t="shared" ref="M525:U525" si="258">M531*M527</f>
        <v>0</v>
      </c>
      <c r="N525" s="94">
        <f t="shared" ca="1" si="258"/>
        <v>13.074502244473551</v>
      </c>
      <c r="O525" s="94">
        <f t="shared" ca="1" si="258"/>
        <v>-185.96227700997056</v>
      </c>
      <c r="P525" s="94">
        <f t="shared" ca="1" si="258"/>
        <v>-181.74275028181989</v>
      </c>
      <c r="Q525" s="94">
        <f t="shared" ca="1" si="258"/>
        <v>-322.1009670159404</v>
      </c>
      <c r="R525" s="94">
        <f t="shared" ca="1" si="258"/>
        <v>-459.31982913705315</v>
      </c>
      <c r="S525" s="94">
        <f t="shared" ca="1" si="258"/>
        <v>-545.72096111961582</v>
      </c>
      <c r="T525" s="94">
        <f t="shared" ca="1" si="258"/>
        <v>-561.14125243986052</v>
      </c>
      <c r="U525" s="94">
        <f t="shared" ca="1" si="258"/>
        <v>-713.40652470084808</v>
      </c>
    </row>
    <row r="526" spans="1:21" ht="15">
      <c r="A526" s="93"/>
      <c r="B526" s="197" t="s">
        <v>82</v>
      </c>
      <c r="C526" s="180" t="s">
        <v>81</v>
      </c>
      <c r="D526" s="144" t="str">
        <f>C521</f>
        <v>Domestic</v>
      </c>
      <c r="E526" s="88"/>
      <c r="F526" s="95"/>
      <c r="G526" s="89"/>
      <c r="H526" s="89"/>
      <c r="I526" s="89"/>
      <c r="J526" s="89"/>
      <c r="K526" s="139"/>
      <c r="L526" s="94">
        <f t="shared" ref="L526:U526" si="259">L529*L527</f>
        <v>0</v>
      </c>
      <c r="M526" s="94">
        <f t="shared" ca="1" si="259"/>
        <v>163.43127805591939</v>
      </c>
      <c r="N526" s="94">
        <f t="shared" ca="1" si="259"/>
        <v>-2324.5284626246321</v>
      </c>
      <c r="O526" s="94">
        <f t="shared" ca="1" si="259"/>
        <v>-2271.7843785227487</v>
      </c>
      <c r="P526" s="94">
        <f t="shared" ca="1" si="259"/>
        <v>-4026.2620876992551</v>
      </c>
      <c r="Q526" s="94">
        <f t="shared" ca="1" si="259"/>
        <v>-5741.4978642131646</v>
      </c>
      <c r="R526" s="94">
        <f t="shared" ca="1" si="259"/>
        <v>-6821.5120139951978</v>
      </c>
      <c r="S526" s="94">
        <f t="shared" ca="1" si="259"/>
        <v>-7014.2656554982568</v>
      </c>
      <c r="T526" s="94">
        <f t="shared" ca="1" si="259"/>
        <v>-8917.5815587606012</v>
      </c>
      <c r="U526" s="94">
        <f t="shared" ca="1" si="259"/>
        <v>-11087.492320990681</v>
      </c>
    </row>
    <row r="527" spans="1:21" ht="15">
      <c r="A527" s="93"/>
      <c r="B527" s="197" t="s">
        <v>80</v>
      </c>
      <c r="C527" s="195" t="str">
        <f>"LCU per unit of "&amp;D526</f>
        <v>LCU per unit of Domestic</v>
      </c>
      <c r="D527" s="144" t="str">
        <f>C516</f>
        <v>LCU</v>
      </c>
      <c r="E527" s="88"/>
      <c r="F527" s="95"/>
      <c r="G527" s="89"/>
      <c r="H527" s="89"/>
      <c r="I527" s="89"/>
      <c r="J527" s="89"/>
      <c r="K527" s="139"/>
      <c r="L527" s="94">
        <f t="shared" ref="L527:U527" si="260">INDEX($L$81:$U$85,MATCH($D527,$B$81:$B$85,0),MATCH(L$78,$L$78:$U$78,0))</f>
        <v>1</v>
      </c>
      <c r="M527" s="94">
        <f t="shared" si="260"/>
        <v>1</v>
      </c>
      <c r="N527" s="94">
        <f t="shared" si="260"/>
        <v>1</v>
      </c>
      <c r="O527" s="94">
        <f t="shared" si="260"/>
        <v>1</v>
      </c>
      <c r="P527" s="94">
        <f t="shared" si="260"/>
        <v>1</v>
      </c>
      <c r="Q527" s="94">
        <f t="shared" si="260"/>
        <v>1</v>
      </c>
      <c r="R527" s="94">
        <f t="shared" si="260"/>
        <v>1</v>
      </c>
      <c r="S527" s="94">
        <f t="shared" si="260"/>
        <v>1</v>
      </c>
      <c r="T527" s="94">
        <f t="shared" si="260"/>
        <v>1</v>
      </c>
      <c r="U527" s="94">
        <f t="shared" si="260"/>
        <v>1</v>
      </c>
    </row>
    <row r="528" spans="1:21" ht="15">
      <c r="A528" s="93"/>
      <c r="B528" s="197" t="s">
        <v>79</v>
      </c>
      <c r="C528" s="195" t="str">
        <f>"million "&amp;D527</f>
        <v>million LCU</v>
      </c>
      <c r="D528" s="144" t="str">
        <f>D527</f>
        <v>LCU</v>
      </c>
      <c r="E528" s="167"/>
      <c r="F528" s="90"/>
      <c r="G528" s="89"/>
      <c r="H528" s="89"/>
      <c r="I528" s="89"/>
      <c r="J528" s="89"/>
      <c r="K528" s="139"/>
      <c r="L528" s="183">
        <f t="shared" ref="L528:U528" si="261">L523/L527</f>
        <v>0</v>
      </c>
      <c r="M528" s="183">
        <f t="shared" ca="1" si="261"/>
        <v>163.43127805591939</v>
      </c>
      <c r="N528" s="183">
        <f t="shared" ca="1" si="261"/>
        <v>-2487.9597406805515</v>
      </c>
      <c r="O528" s="183">
        <f t="shared" ca="1" si="261"/>
        <v>52.744084101883345</v>
      </c>
      <c r="P528" s="183">
        <f t="shared" ca="1" si="261"/>
        <v>-1754.4777091765063</v>
      </c>
      <c r="Q528" s="183">
        <f t="shared" ca="1" si="261"/>
        <v>-1715.2357765139095</v>
      </c>
      <c r="R528" s="183">
        <f t="shared" ca="1" si="261"/>
        <v>-916.58287172611381</v>
      </c>
      <c r="S528" s="183">
        <f t="shared" ca="1" si="261"/>
        <v>-2680.7133821836105</v>
      </c>
      <c r="T528" s="183">
        <f t="shared" ca="1" si="261"/>
        <v>-1850.571819160461</v>
      </c>
      <c r="U528" s="183">
        <f t="shared" ca="1" si="261"/>
        <v>-3924.3884714065862</v>
      </c>
    </row>
    <row r="529" spans="1:22" ht="15">
      <c r="A529" s="93"/>
      <c r="B529" s="197" t="s">
        <v>78</v>
      </c>
      <c r="C529" s="195" t="str">
        <f>"million "&amp;D528</f>
        <v>million LCU</v>
      </c>
      <c r="D529" s="144" t="str">
        <f>D528</f>
        <v>LCU</v>
      </c>
      <c r="E529" s="88"/>
      <c r="F529" s="90"/>
      <c r="G529" s="89"/>
      <c r="H529" s="89"/>
      <c r="I529" s="89"/>
      <c r="J529" s="89"/>
      <c r="K529" s="139"/>
      <c r="L529" s="94">
        <f>L528</f>
        <v>0</v>
      </c>
      <c r="M529" s="94">
        <f t="shared" ref="M529:U529" ca="1" si="262">L529+M528-M530</f>
        <v>163.43127805591939</v>
      </c>
      <c r="N529" s="94">
        <f t="shared" ca="1" si="262"/>
        <v>-2324.5284626246321</v>
      </c>
      <c r="O529" s="94">
        <f t="shared" ca="1" si="262"/>
        <v>-2271.7843785227487</v>
      </c>
      <c r="P529" s="94">
        <f t="shared" ca="1" si="262"/>
        <v>-4026.2620876992551</v>
      </c>
      <c r="Q529" s="94">
        <f t="shared" ca="1" si="262"/>
        <v>-5741.4978642131646</v>
      </c>
      <c r="R529" s="94">
        <f t="shared" ca="1" si="262"/>
        <v>-6821.5120139951978</v>
      </c>
      <c r="S529" s="94">
        <f t="shared" ca="1" si="262"/>
        <v>-7014.2656554982568</v>
      </c>
      <c r="T529" s="94">
        <f t="shared" ca="1" si="262"/>
        <v>-8917.5815587606012</v>
      </c>
      <c r="U529" s="94">
        <f t="shared" ca="1" si="262"/>
        <v>-11087.492320990681</v>
      </c>
    </row>
    <row r="530" spans="1:22" ht="15">
      <c r="A530" s="93"/>
      <c r="B530" s="197" t="s">
        <v>44</v>
      </c>
      <c r="C530" s="195" t="str">
        <f>"million "&amp;D529</f>
        <v>million LCU</v>
      </c>
      <c r="D530" s="144" t="str">
        <f>D529</f>
        <v>LCU</v>
      </c>
      <c r="E530" s="88"/>
      <c r="F530" s="90"/>
      <c r="G530" s="89"/>
      <c r="H530" s="89"/>
      <c r="I530" s="89"/>
      <c r="J530" s="89"/>
      <c r="K530" s="139"/>
      <c r="L530" s="150"/>
      <c r="M530" s="94">
        <f t="shared" ref="M530:U530" ca="1" si="263">IF(M$241&gt;$C517-1,SUM(OFFSET($L528,0,M$241-$C517,1,$C517-$C518))/($C517-$C518),IF(M$241&lt;$C518+1,0,SUM(OFFSET($L528,0,0,1,M$241-$C518))/($C517-$C518)))</f>
        <v>0</v>
      </c>
      <c r="N530" s="94">
        <f t="shared" ca="1" si="263"/>
        <v>0</v>
      </c>
      <c r="O530" s="94">
        <f t="shared" ca="1" si="263"/>
        <v>0</v>
      </c>
      <c r="P530" s="94">
        <f t="shared" ca="1" si="263"/>
        <v>0</v>
      </c>
      <c r="Q530" s="94">
        <f t="shared" ca="1" si="263"/>
        <v>0</v>
      </c>
      <c r="R530" s="94">
        <f t="shared" ca="1" si="263"/>
        <v>163.43127805591939</v>
      </c>
      <c r="S530" s="94">
        <f t="shared" ca="1" si="263"/>
        <v>-2487.9597406805515</v>
      </c>
      <c r="T530" s="94">
        <f t="shared" ca="1" si="263"/>
        <v>52.744084101883345</v>
      </c>
      <c r="U530" s="94">
        <f t="shared" ca="1" si="263"/>
        <v>-1754.4777091765063</v>
      </c>
    </row>
    <row r="531" spans="1:22" ht="15">
      <c r="A531" s="93"/>
      <c r="B531" s="197" t="s">
        <v>77</v>
      </c>
      <c r="C531" s="195" t="str">
        <f>"million "&amp;D530</f>
        <v>million LCU</v>
      </c>
      <c r="D531" s="144" t="str">
        <f>D530</f>
        <v>LCU</v>
      </c>
      <c r="E531" s="88"/>
      <c r="F531" s="90"/>
      <c r="G531" s="89"/>
      <c r="H531" s="89"/>
      <c r="I531" s="89"/>
      <c r="J531" s="89"/>
      <c r="K531" s="139"/>
      <c r="L531" s="150"/>
      <c r="M531" s="94">
        <f t="shared" ref="M531:U531" si="264">L529*$C519</f>
        <v>0</v>
      </c>
      <c r="N531" s="94">
        <f t="shared" ca="1" si="264"/>
        <v>13.074502244473551</v>
      </c>
      <c r="O531" s="94">
        <f t="shared" ca="1" si="264"/>
        <v>-185.96227700997056</v>
      </c>
      <c r="P531" s="94">
        <f t="shared" ca="1" si="264"/>
        <v>-181.74275028181989</v>
      </c>
      <c r="Q531" s="94">
        <f t="shared" ca="1" si="264"/>
        <v>-322.1009670159404</v>
      </c>
      <c r="R531" s="94">
        <f t="shared" ca="1" si="264"/>
        <v>-459.31982913705315</v>
      </c>
      <c r="S531" s="94">
        <f t="shared" ca="1" si="264"/>
        <v>-545.72096111961582</v>
      </c>
      <c r="T531" s="94">
        <f t="shared" ca="1" si="264"/>
        <v>-561.14125243986052</v>
      </c>
      <c r="U531" s="94">
        <f t="shared" ca="1" si="264"/>
        <v>-713.40652470084808</v>
      </c>
    </row>
    <row r="534" spans="1:22">
      <c r="B534" s="191" t="s">
        <v>259</v>
      </c>
      <c r="C534" s="83"/>
      <c r="D534" s="83"/>
      <c r="E534" s="82"/>
      <c r="F534" s="82"/>
      <c r="G534" s="82"/>
      <c r="H534" s="82"/>
      <c r="I534" s="82"/>
      <c r="J534" s="82"/>
      <c r="K534" s="82"/>
      <c r="L534" s="84"/>
      <c r="M534" s="84"/>
      <c r="N534" s="84"/>
      <c r="O534" s="84"/>
      <c r="P534" s="84"/>
      <c r="Q534" s="84"/>
      <c r="R534" s="84"/>
      <c r="S534" s="84"/>
      <c r="T534" s="84"/>
      <c r="U534" s="84"/>
    </row>
    <row r="536" spans="1:22">
      <c r="A536" s="249"/>
      <c r="B536" s="250"/>
      <c r="C536" s="251"/>
      <c r="D536" s="251"/>
      <c r="E536" s="252"/>
      <c r="F536" s="252"/>
      <c r="G536" s="253">
        <f>DataInput!G10</f>
        <v>2017</v>
      </c>
      <c r="H536" s="253">
        <f>DataInput!H10</f>
        <v>2018</v>
      </c>
      <c r="I536" s="253">
        <f>DataInput!I10</f>
        <v>2019</v>
      </c>
      <c r="J536" s="253">
        <f>DataInput!J10</f>
        <v>2020</v>
      </c>
      <c r="K536" s="253">
        <f>DataInput!K10</f>
        <v>2021</v>
      </c>
      <c r="L536" s="253">
        <f>DataInput!L10</f>
        <v>2022</v>
      </c>
      <c r="M536" s="253">
        <f>DataInput!M10</f>
        <v>2023</v>
      </c>
      <c r="N536" s="253">
        <f>DataInput!N10</f>
        <v>2024</v>
      </c>
      <c r="O536" s="253">
        <f>DataInput!O10</f>
        <v>2025</v>
      </c>
      <c r="P536" s="253">
        <f>DataInput!P10</f>
        <v>2026</v>
      </c>
      <c r="Q536" s="253">
        <f>DataInput!Q10</f>
        <v>2027</v>
      </c>
      <c r="R536" s="253">
        <f>DataInput!R10</f>
        <v>2028</v>
      </c>
      <c r="S536" s="253">
        <f>DataInput!S10</f>
        <v>2029</v>
      </c>
      <c r="T536" s="253">
        <f>DataInput!T10</f>
        <v>2030</v>
      </c>
      <c r="U536" s="253">
        <f>DataInput!U10</f>
        <v>2031</v>
      </c>
      <c r="V536" s="3"/>
    </row>
    <row r="537" spans="1:22">
      <c r="A537" s="249"/>
      <c r="G537" s="3"/>
      <c r="H537" s="3"/>
      <c r="I537" s="3"/>
      <c r="J537" s="3"/>
      <c r="K537" s="3"/>
      <c r="L537" s="3"/>
      <c r="M537" s="3"/>
      <c r="N537" s="3"/>
      <c r="O537" s="3"/>
      <c r="P537" s="3"/>
      <c r="Q537" s="3"/>
      <c r="R537" s="3"/>
      <c r="S537" s="3"/>
      <c r="T537" s="3"/>
      <c r="U537" s="3"/>
      <c r="V537" s="3"/>
    </row>
    <row r="538" spans="1:22">
      <c r="A538" s="256">
        <f>S1_Baseline!A538</f>
        <v>11</v>
      </c>
      <c r="B538" s="207" t="s">
        <v>155</v>
      </c>
      <c r="C538" s="19" t="str">
        <f>DataRequest!$C$3</f>
        <v>Naira</v>
      </c>
      <c r="D538" s="19" t="str">
        <f>DataRequest!$C$4</f>
        <v>Million</v>
      </c>
      <c r="G538" s="209">
        <f t="shared" ref="G538:U538" si="265">G107</f>
        <v>63362.438296259999</v>
      </c>
      <c r="H538" s="209">
        <f t="shared" si="265"/>
        <v>81443.235001165885</v>
      </c>
      <c r="I538" s="209">
        <f t="shared" si="265"/>
        <v>83619.601333349987</v>
      </c>
      <c r="J538" s="209">
        <f t="shared" si="265"/>
        <v>73425.562882429993</v>
      </c>
      <c r="K538" s="209">
        <f t="shared" si="265"/>
        <v>71120.087048846879</v>
      </c>
      <c r="L538" s="209">
        <f t="shared" si="265"/>
        <v>100630.78639798934</v>
      </c>
      <c r="M538" s="209">
        <f t="shared" ca="1" si="265"/>
        <v>118673.20914515658</v>
      </c>
      <c r="N538" s="209">
        <f t="shared" ca="1" si="265"/>
        <v>128759.86897682572</v>
      </c>
      <c r="O538" s="209">
        <f t="shared" ca="1" si="265"/>
        <v>139556.82078521443</v>
      </c>
      <c r="P538" s="209">
        <f t="shared" ca="1" si="265"/>
        <v>160096.47135360766</v>
      </c>
      <c r="Q538" s="209">
        <f t="shared" ca="1" si="265"/>
        <v>161017.18434042856</v>
      </c>
      <c r="R538" s="209">
        <f t="shared" ca="1" si="265"/>
        <v>173388.29713305214</v>
      </c>
      <c r="S538" s="209">
        <f t="shared" ca="1" si="265"/>
        <v>182862.11635023239</v>
      </c>
      <c r="T538" s="209">
        <f t="shared" ca="1" si="265"/>
        <v>188861.51612612372</v>
      </c>
      <c r="U538" s="209">
        <f t="shared" ca="1" si="265"/>
        <v>191508.88785637956</v>
      </c>
      <c r="V538" s="209"/>
    </row>
    <row r="539" spans="1:22">
      <c r="A539" s="256">
        <f>S1_Baseline!A539</f>
        <v>12</v>
      </c>
      <c r="B539" s="222" t="s">
        <v>10</v>
      </c>
      <c r="C539" s="19" t="str">
        <f>DataRequest!$C$3</f>
        <v>Naira</v>
      </c>
      <c r="D539" s="19" t="str">
        <f>DataRequest!$C$4</f>
        <v>Million</v>
      </c>
      <c r="G539" s="209">
        <f t="shared" ref="G539:U539" si="266">G108</f>
        <v>14632.938442619999</v>
      </c>
      <c r="H539" s="209">
        <f t="shared" si="266"/>
        <v>14000.901814605892</v>
      </c>
      <c r="I539" s="209">
        <f t="shared" si="266"/>
        <v>14354.107929919997</v>
      </c>
      <c r="J539" s="209">
        <f t="shared" si="266"/>
        <v>16615.01405337</v>
      </c>
      <c r="K539" s="209">
        <f t="shared" si="266"/>
        <v>18791.954779446882</v>
      </c>
      <c r="L539" s="209">
        <f t="shared" si="266"/>
        <v>20804.353397819366</v>
      </c>
      <c r="M539" s="209">
        <f t="shared" ca="1" si="266"/>
        <v>24175.921419751074</v>
      </c>
      <c r="N539" s="209">
        <f t="shared" ca="1" si="266"/>
        <v>40095.230523689024</v>
      </c>
      <c r="O539" s="209">
        <f t="shared" ca="1" si="266"/>
        <v>39244.996549312084</v>
      </c>
      <c r="P539" s="209">
        <f t="shared" ca="1" si="266"/>
        <v>50029.252643559819</v>
      </c>
      <c r="Q539" s="209">
        <f t="shared" ca="1" si="266"/>
        <v>59233.462110843735</v>
      </c>
      <c r="R539" s="209">
        <f t="shared" ca="1" si="266"/>
        <v>64824.144593471399</v>
      </c>
      <c r="S539" s="209">
        <f t="shared" ca="1" si="266"/>
        <v>63935.526613749345</v>
      </c>
      <c r="T539" s="209">
        <f t="shared" ca="1" si="266"/>
        <v>73217.760456661679</v>
      </c>
      <c r="U539" s="209">
        <f t="shared" ca="1" si="266"/>
        <v>83437.179117792126</v>
      </c>
      <c r="V539" s="209"/>
    </row>
    <row r="540" spans="1:22">
      <c r="A540" s="256">
        <f>S1_Baseline!A540</f>
        <v>13</v>
      </c>
      <c r="B540" s="222" t="s">
        <v>11</v>
      </c>
      <c r="C540" s="19" t="str">
        <f>DataRequest!$C$3</f>
        <v>Naira</v>
      </c>
      <c r="D540" s="19" t="str">
        <f>DataRequest!$C$4</f>
        <v>Million</v>
      </c>
      <c r="G540" s="209">
        <f t="shared" ref="G540:U540" si="267">G109</f>
        <v>48729.499853640002</v>
      </c>
      <c r="H540" s="209">
        <f t="shared" si="267"/>
        <v>67442.33318655999</v>
      </c>
      <c r="I540" s="209">
        <f t="shared" si="267"/>
        <v>69265.493403429995</v>
      </c>
      <c r="J540" s="209">
        <f t="shared" si="267"/>
        <v>56810.548829059997</v>
      </c>
      <c r="K540" s="209">
        <f t="shared" si="267"/>
        <v>52328.132269399997</v>
      </c>
      <c r="L540" s="209">
        <f t="shared" si="267"/>
        <v>79826.433000169985</v>
      </c>
      <c r="M540" s="209">
        <f t="shared" ca="1" si="267"/>
        <v>94497.287725405506</v>
      </c>
      <c r="N540" s="209">
        <f t="shared" ca="1" si="267"/>
        <v>88664.638453136693</v>
      </c>
      <c r="O540" s="209">
        <f t="shared" ca="1" si="267"/>
        <v>100311.82423590233</v>
      </c>
      <c r="P540" s="209">
        <f t="shared" ca="1" si="267"/>
        <v>110067.21871004786</v>
      </c>
      <c r="Q540" s="209">
        <f t="shared" ca="1" si="267"/>
        <v>101783.72222958483</v>
      </c>
      <c r="R540" s="209">
        <f t="shared" ca="1" si="267"/>
        <v>108564.15253958074</v>
      </c>
      <c r="S540" s="209">
        <f t="shared" ca="1" si="267"/>
        <v>118926.58973648303</v>
      </c>
      <c r="T540" s="209">
        <f t="shared" ca="1" si="267"/>
        <v>115643.75566946203</v>
      </c>
      <c r="U540" s="209">
        <f t="shared" ca="1" si="267"/>
        <v>108071.70873858743</v>
      </c>
      <c r="V540" s="209"/>
    </row>
    <row r="541" spans="1:22">
      <c r="A541" s="256">
        <f>S1_Baseline!A541</f>
        <v>0</v>
      </c>
      <c r="B541" s="207" t="s">
        <v>166</v>
      </c>
      <c r="C541" s="19" t="str">
        <f>DataRequest!$C$3</f>
        <v>Naira</v>
      </c>
      <c r="D541" s="19" t="str">
        <f>DataRequest!$C$4</f>
        <v>Million</v>
      </c>
      <c r="G541" s="209">
        <f>G544+G547</f>
        <v>9364.1449658423571</v>
      </c>
      <c r="H541" s="209">
        <f t="shared" ref="H541:U543" si="268">H544+H547</f>
        <v>12193.03975251215</v>
      </c>
      <c r="I541" s="209">
        <f t="shared" si="268"/>
        <v>12564.447315934183</v>
      </c>
      <c r="J541" s="209">
        <f t="shared" si="268"/>
        <v>16615.412307016435</v>
      </c>
      <c r="K541" s="209">
        <f t="shared" si="268"/>
        <v>7215.6458787640004</v>
      </c>
      <c r="L541" s="209">
        <f t="shared" si="268"/>
        <v>11406.955616346202</v>
      </c>
      <c r="M541" s="209">
        <f t="shared" ca="1" si="268"/>
        <v>9709.441073205513</v>
      </c>
      <c r="N541" s="209">
        <f t="shared" ca="1" si="268"/>
        <v>16355.646169475032</v>
      </c>
      <c r="O541" s="209">
        <f t="shared" ca="1" si="268"/>
        <v>20255.075097261542</v>
      </c>
      <c r="P541" s="209">
        <f t="shared" ca="1" si="268"/>
        <v>23025.025198962328</v>
      </c>
      <c r="Q541" s="209">
        <f t="shared" ca="1" si="268"/>
        <v>27828.774195511411</v>
      </c>
      <c r="R541" s="209">
        <f t="shared" ca="1" si="268"/>
        <v>31872.998233748505</v>
      </c>
      <c r="S541" s="209">
        <f t="shared" ca="1" si="268"/>
        <v>30009.260544877103</v>
      </c>
      <c r="T541" s="209">
        <f t="shared" ca="1" si="268"/>
        <v>33088.216468686631</v>
      </c>
      <c r="U541" s="209">
        <f t="shared" ca="1" si="268"/>
        <v>33662.070732519067</v>
      </c>
      <c r="V541" s="209"/>
    </row>
    <row r="542" spans="1:22">
      <c r="A542" s="256">
        <f>S1_Baseline!A542</f>
        <v>0</v>
      </c>
      <c r="B542" s="222" t="s">
        <v>10</v>
      </c>
      <c r="C542" s="19" t="str">
        <f>DataRequest!$C$3</f>
        <v>Naira</v>
      </c>
      <c r="D542" s="19" t="str">
        <f>DataRequest!$C$4</f>
        <v>Million</v>
      </c>
      <c r="G542" s="209">
        <f t="shared" ref="G542:L543" si="269">G545+G548</f>
        <v>424.80156484235505</v>
      </c>
      <c r="H542" s="209">
        <f t="shared" si="269"/>
        <v>479.48485314214923</v>
      </c>
      <c r="I542" s="209">
        <f t="shared" si="269"/>
        <v>531.42565959418266</v>
      </c>
      <c r="J542" s="209">
        <f t="shared" si="269"/>
        <v>714.41182220643338</v>
      </c>
      <c r="K542" s="209">
        <f t="shared" si="269"/>
        <v>823.54047967400004</v>
      </c>
      <c r="L542" s="209">
        <f t="shared" si="269"/>
        <v>766.57022798720322</v>
      </c>
      <c r="M542" s="209">
        <f t="shared" ca="1" si="268"/>
        <v>980.58766833551454</v>
      </c>
      <c r="N542" s="209">
        <f t="shared" ca="1" si="268"/>
        <v>1041.5189850802849</v>
      </c>
      <c r="O542" s="209">
        <f t="shared" ca="1" si="268"/>
        <v>1432.2381666713645</v>
      </c>
      <c r="P542" s="209">
        <f t="shared" ca="1" si="268"/>
        <v>1470.6221720164854</v>
      </c>
      <c r="Q542" s="209">
        <f t="shared" ca="1" si="268"/>
        <v>1734.018590018128</v>
      </c>
      <c r="R542" s="209">
        <f t="shared" ca="1" si="268"/>
        <v>1983.2987836668215</v>
      </c>
      <c r="S542" s="209">
        <f t="shared" ca="1" si="268"/>
        <v>2117.8039176993002</v>
      </c>
      <c r="T542" s="209">
        <f t="shared" ca="1" si="268"/>
        <v>2228.4760897862334</v>
      </c>
      <c r="U542" s="209">
        <f t="shared" ca="1" si="268"/>
        <v>2479.6833877640256</v>
      </c>
      <c r="V542" s="209"/>
    </row>
    <row r="543" spans="1:22">
      <c r="A543" s="256">
        <f>S1_Baseline!A543</f>
        <v>0</v>
      </c>
      <c r="B543" s="222" t="s">
        <v>11</v>
      </c>
      <c r="C543" s="19" t="str">
        <f>DataRequest!$C$3</f>
        <v>Naira</v>
      </c>
      <c r="D543" s="19" t="str">
        <f>DataRequest!$C$4</f>
        <v>Million</v>
      </c>
      <c r="G543" s="209">
        <f t="shared" si="269"/>
        <v>8939.3434010000001</v>
      </c>
      <c r="H543" s="209">
        <f t="shared" si="269"/>
        <v>11713.554899369999</v>
      </c>
      <c r="I543" s="209">
        <f t="shared" si="269"/>
        <v>12033.021656339999</v>
      </c>
      <c r="J543" s="209">
        <f t="shared" si="269"/>
        <v>15901.000484810002</v>
      </c>
      <c r="K543" s="209">
        <f t="shared" si="269"/>
        <v>6392.10539909</v>
      </c>
      <c r="L543" s="209">
        <f t="shared" si="269"/>
        <v>10640.385388359</v>
      </c>
      <c r="M543" s="209">
        <f t="shared" ca="1" si="268"/>
        <v>8728.8534048699985</v>
      </c>
      <c r="N543" s="209">
        <f t="shared" ca="1" si="268"/>
        <v>15314.127184394747</v>
      </c>
      <c r="O543" s="209">
        <f t="shared" ca="1" si="268"/>
        <v>18822.83693059018</v>
      </c>
      <c r="P543" s="209">
        <f t="shared" ca="1" si="268"/>
        <v>21554.403026945842</v>
      </c>
      <c r="Q543" s="209">
        <f t="shared" ca="1" si="268"/>
        <v>26094.755605493279</v>
      </c>
      <c r="R543" s="209">
        <f t="shared" ca="1" si="268"/>
        <v>29889.69945008168</v>
      </c>
      <c r="S543" s="209">
        <f t="shared" ca="1" si="268"/>
        <v>27891.456627177802</v>
      </c>
      <c r="T543" s="209">
        <f t="shared" ca="1" si="268"/>
        <v>30859.740378900402</v>
      </c>
      <c r="U543" s="209">
        <f t="shared" ca="1" si="268"/>
        <v>31182.38734475504</v>
      </c>
      <c r="V543" s="209"/>
    </row>
    <row r="544" spans="1:22">
      <c r="A544" s="256">
        <f>S1_Baseline!A544</f>
        <v>14</v>
      </c>
      <c r="B544" s="207" t="s">
        <v>156</v>
      </c>
      <c r="C544" s="19" t="str">
        <f>DataRequest!$C$3</f>
        <v>Naira</v>
      </c>
      <c r="D544" s="19" t="str">
        <f>DataRequest!$C$4</f>
        <v>Million</v>
      </c>
      <c r="G544" s="209">
        <f t="shared" ref="G544:U544" si="270">G113</f>
        <v>8378.5795157203702</v>
      </c>
      <c r="H544" s="209">
        <f t="shared" si="270"/>
        <v>10780.457029444173</v>
      </c>
      <c r="I544" s="209">
        <f t="shared" si="270"/>
        <v>10241.827008790155</v>
      </c>
      <c r="J544" s="209">
        <f t="shared" si="270"/>
        <v>15579.517684115168</v>
      </c>
      <c r="K544" s="209">
        <f t="shared" si="270"/>
        <v>5524.3764825500002</v>
      </c>
      <c r="L544" s="209">
        <f t="shared" si="270"/>
        <v>8668.2551025237299</v>
      </c>
      <c r="M544" s="209">
        <f t="shared" ca="1" si="270"/>
        <v>3938.3503636021669</v>
      </c>
      <c r="N544" s="209">
        <f t="shared" ca="1" si="270"/>
        <v>7828.9749958058537</v>
      </c>
      <c r="O544" s="209">
        <f t="shared" ca="1" si="270"/>
        <v>12133.35439058948</v>
      </c>
      <c r="P544" s="209">
        <f t="shared" ca="1" si="270"/>
        <v>12319.29996971065</v>
      </c>
      <c r="Q544" s="209">
        <f t="shared" ca="1" si="270"/>
        <v>16100.680785257167</v>
      </c>
      <c r="R544" s="209">
        <f t="shared" ca="1" si="270"/>
        <v>19953.199255116597</v>
      </c>
      <c r="S544" s="209">
        <f t="shared" ca="1" si="270"/>
        <v>17945.44937911351</v>
      </c>
      <c r="T544" s="209">
        <f t="shared" ca="1" si="270"/>
        <v>20007.518981636869</v>
      </c>
      <c r="U544" s="209">
        <f t="shared" ca="1" si="270"/>
        <v>20792.095528529895</v>
      </c>
      <c r="V544" s="209"/>
    </row>
    <row r="545" spans="1:22">
      <c r="A545" s="256">
        <f>S1_Baseline!A545</f>
        <v>15</v>
      </c>
      <c r="B545" s="222" t="s">
        <v>10</v>
      </c>
      <c r="C545" s="19" t="str">
        <f>DataRequest!$C$3</f>
        <v>Naira</v>
      </c>
      <c r="D545" s="19" t="str">
        <f>DataRequest!$C$4</f>
        <v>Million</v>
      </c>
      <c r="G545" s="209">
        <f t="shared" ref="G545:U545" si="271">G114</f>
        <v>324.86585516036854</v>
      </c>
      <c r="H545" s="209">
        <f t="shared" si="271"/>
        <v>376.48960843417211</v>
      </c>
      <c r="I545" s="209">
        <f t="shared" si="271"/>
        <v>427.61964672015512</v>
      </c>
      <c r="J545" s="209">
        <f t="shared" si="271"/>
        <v>603.5355775551667</v>
      </c>
      <c r="K545" s="209">
        <f t="shared" si="271"/>
        <v>698.41034427</v>
      </c>
      <c r="L545" s="209">
        <f t="shared" si="271"/>
        <v>108.81801329373089</v>
      </c>
      <c r="M545" s="209">
        <f t="shared" ca="1" si="271"/>
        <v>789.30265763216664</v>
      </c>
      <c r="N545" s="209">
        <f t="shared" ca="1" si="271"/>
        <v>128.41533869252456</v>
      </c>
      <c r="O545" s="209">
        <f t="shared" ca="1" si="271"/>
        <v>850.233974376937</v>
      </c>
      <c r="P545" s="209">
        <f t="shared" ca="1" si="271"/>
        <v>122.77583113683801</v>
      </c>
      <c r="Q545" s="209">
        <f t="shared" ca="1" si="271"/>
        <v>888.61797972205784</v>
      </c>
      <c r="R545" s="209">
        <f t="shared" ca="1" si="271"/>
        <v>116.78222490905539</v>
      </c>
      <c r="S545" s="209">
        <f t="shared" ca="1" si="271"/>
        <v>888.61797972205784</v>
      </c>
      <c r="T545" s="209">
        <f t="shared" ca="1" si="271"/>
        <v>999.29015180899103</v>
      </c>
      <c r="U545" s="209">
        <f t="shared" ca="1" si="271"/>
        <v>999.29015180899103</v>
      </c>
      <c r="V545" s="209"/>
    </row>
    <row r="546" spans="1:22">
      <c r="A546" s="256">
        <f>S1_Baseline!A546</f>
        <v>16</v>
      </c>
      <c r="B546" s="222" t="s">
        <v>11</v>
      </c>
      <c r="C546" s="19" t="str">
        <f>DataRequest!$C$3</f>
        <v>Naira</v>
      </c>
      <c r="D546" s="19" t="str">
        <f>DataRequest!$C$4</f>
        <v>Million</v>
      </c>
      <c r="G546" s="209">
        <f t="shared" ref="G546:U546" si="272">G115</f>
        <v>8053.7136605600008</v>
      </c>
      <c r="H546" s="209">
        <f t="shared" si="272"/>
        <v>10403.96742101</v>
      </c>
      <c r="I546" s="209">
        <f t="shared" si="272"/>
        <v>9814.2073620699994</v>
      </c>
      <c r="J546" s="209">
        <f t="shared" si="272"/>
        <v>14975.982106560001</v>
      </c>
      <c r="K546" s="209">
        <f t="shared" si="272"/>
        <v>4825.9661382800005</v>
      </c>
      <c r="L546" s="209">
        <f t="shared" si="272"/>
        <v>8559.4370892299994</v>
      </c>
      <c r="M546" s="209">
        <f t="shared" ca="1" si="272"/>
        <v>3149.0477059700002</v>
      </c>
      <c r="N546" s="209">
        <f t="shared" ca="1" si="272"/>
        <v>7700.5596571133292</v>
      </c>
      <c r="O546" s="209">
        <f t="shared" ca="1" si="272"/>
        <v>11283.120416212543</v>
      </c>
      <c r="P546" s="209">
        <f t="shared" ca="1" si="272"/>
        <v>12196.524138573812</v>
      </c>
      <c r="Q546" s="209">
        <f t="shared" ca="1" si="272"/>
        <v>15212.06280553511</v>
      </c>
      <c r="R546" s="209">
        <f t="shared" ca="1" si="272"/>
        <v>19836.41703020754</v>
      </c>
      <c r="S546" s="209">
        <f t="shared" ca="1" si="272"/>
        <v>17056.831399391449</v>
      </c>
      <c r="T546" s="209">
        <f t="shared" ca="1" si="272"/>
        <v>19008.228829827876</v>
      </c>
      <c r="U546" s="209">
        <f t="shared" ca="1" si="272"/>
        <v>19792.805376720902</v>
      </c>
      <c r="V546" s="209"/>
    </row>
    <row r="547" spans="1:22">
      <c r="A547" s="256">
        <f>S1_Baseline!A547</f>
        <v>17</v>
      </c>
      <c r="B547" s="207" t="s">
        <v>157</v>
      </c>
      <c r="C547" s="19" t="str">
        <f>DataRequest!$C$3</f>
        <v>Naira</v>
      </c>
      <c r="D547" s="19" t="str">
        <f>DataRequest!$C$4</f>
        <v>Million</v>
      </c>
      <c r="G547" s="209">
        <f t="shared" ref="G547:U547" si="273">G116</f>
        <v>985.56545012198649</v>
      </c>
      <c r="H547" s="209">
        <f t="shared" si="273"/>
        <v>1412.582723067977</v>
      </c>
      <c r="I547" s="209">
        <f t="shared" si="273"/>
        <v>2322.6203071440277</v>
      </c>
      <c r="J547" s="209">
        <f t="shared" si="273"/>
        <v>1035.8946229012668</v>
      </c>
      <c r="K547" s="209">
        <f t="shared" si="273"/>
        <v>1691.2693962139999</v>
      </c>
      <c r="L547" s="209">
        <f t="shared" si="273"/>
        <v>2738.7005138224722</v>
      </c>
      <c r="M547" s="209">
        <f t="shared" ca="1" si="273"/>
        <v>5771.0907096033461</v>
      </c>
      <c r="N547" s="209">
        <f t="shared" ca="1" si="273"/>
        <v>8526.6711736691796</v>
      </c>
      <c r="O547" s="209">
        <f t="shared" ca="1" si="273"/>
        <v>8121.7207066720621</v>
      </c>
      <c r="P547" s="209">
        <f t="shared" ca="1" si="273"/>
        <v>10705.725229251679</v>
      </c>
      <c r="Q547" s="209">
        <f t="shared" ca="1" si="273"/>
        <v>11728.093410254241</v>
      </c>
      <c r="R547" s="209">
        <f t="shared" ca="1" si="273"/>
        <v>11919.798978631907</v>
      </c>
      <c r="S547" s="209">
        <f t="shared" ca="1" si="273"/>
        <v>12063.811165763593</v>
      </c>
      <c r="T547" s="209">
        <f t="shared" ca="1" si="273"/>
        <v>13080.697487049765</v>
      </c>
      <c r="U547" s="209">
        <f t="shared" ca="1" si="273"/>
        <v>12869.975203989172</v>
      </c>
      <c r="V547" s="209"/>
    </row>
    <row r="548" spans="1:22">
      <c r="A548" s="256">
        <f>S1_Baseline!A548</f>
        <v>18</v>
      </c>
      <c r="B548" s="222" t="s">
        <v>10</v>
      </c>
      <c r="C548" s="19" t="str">
        <f>DataRequest!$C$3</f>
        <v>Naira</v>
      </c>
      <c r="D548" s="19" t="str">
        <f>DataRequest!$C$4</f>
        <v>Million</v>
      </c>
      <c r="G548" s="209">
        <f t="shared" ref="G548:U548" si="274">G117</f>
        <v>99.935709681986509</v>
      </c>
      <c r="H548" s="209">
        <f t="shared" si="274"/>
        <v>102.99524470797714</v>
      </c>
      <c r="I548" s="209">
        <f t="shared" si="274"/>
        <v>103.80601287402749</v>
      </c>
      <c r="J548" s="209">
        <f t="shared" si="274"/>
        <v>110.87624465126667</v>
      </c>
      <c r="K548" s="209">
        <f t="shared" si="274"/>
        <v>125.13013540400001</v>
      </c>
      <c r="L548" s="209">
        <f t="shared" si="274"/>
        <v>657.7522146934723</v>
      </c>
      <c r="M548" s="209">
        <f t="shared" ca="1" si="274"/>
        <v>191.28501070334784</v>
      </c>
      <c r="N548" s="209">
        <f t="shared" ca="1" si="274"/>
        <v>913.10364638776025</v>
      </c>
      <c r="O548" s="209">
        <f t="shared" ca="1" si="274"/>
        <v>582.00419229442764</v>
      </c>
      <c r="P548" s="209">
        <f t="shared" ca="1" si="274"/>
        <v>1347.8463408796474</v>
      </c>
      <c r="Q548" s="209">
        <f t="shared" ca="1" si="274"/>
        <v>845.40061029607011</v>
      </c>
      <c r="R548" s="209">
        <f t="shared" ca="1" si="274"/>
        <v>1866.516558757766</v>
      </c>
      <c r="S548" s="209">
        <f t="shared" ca="1" si="274"/>
        <v>1229.1859379772425</v>
      </c>
      <c r="T548" s="209">
        <f t="shared" ca="1" si="274"/>
        <v>1229.1859379772425</v>
      </c>
      <c r="U548" s="209">
        <f t="shared" ca="1" si="274"/>
        <v>1480.3932359550345</v>
      </c>
      <c r="V548" s="209"/>
    </row>
    <row r="549" spans="1:22">
      <c r="A549" s="256">
        <f>S1_Baseline!A549</f>
        <v>19</v>
      </c>
      <c r="B549" s="222" t="s">
        <v>11</v>
      </c>
      <c r="C549" s="19" t="str">
        <f>DataRequest!$C$3</f>
        <v>Naira</v>
      </c>
      <c r="D549" s="19" t="str">
        <f>DataRequest!$C$4</f>
        <v>Million</v>
      </c>
      <c r="G549" s="209">
        <f t="shared" ref="G549:U549" si="275">G118</f>
        <v>885.62974043999998</v>
      </c>
      <c r="H549" s="209">
        <f t="shared" si="275"/>
        <v>1309.5874783599997</v>
      </c>
      <c r="I549" s="209">
        <f t="shared" si="275"/>
        <v>2218.8142942700001</v>
      </c>
      <c r="J549" s="209">
        <f t="shared" si="275"/>
        <v>925.01837825000007</v>
      </c>
      <c r="K549" s="209">
        <f t="shared" si="275"/>
        <v>1566.13926081</v>
      </c>
      <c r="L549" s="209">
        <f t="shared" si="275"/>
        <v>2080.9482991290001</v>
      </c>
      <c r="M549" s="209">
        <f t="shared" ca="1" si="275"/>
        <v>5579.8056988999979</v>
      </c>
      <c r="N549" s="209">
        <f t="shared" ca="1" si="275"/>
        <v>7613.5675272814178</v>
      </c>
      <c r="O549" s="209">
        <f t="shared" ca="1" si="275"/>
        <v>7539.7165143776347</v>
      </c>
      <c r="P549" s="209">
        <f t="shared" ca="1" si="275"/>
        <v>9357.8788883720299</v>
      </c>
      <c r="Q549" s="209">
        <f t="shared" ca="1" si="275"/>
        <v>10882.692799958171</v>
      </c>
      <c r="R549" s="209">
        <f t="shared" ca="1" si="275"/>
        <v>10053.282419874142</v>
      </c>
      <c r="S549" s="209">
        <f t="shared" ca="1" si="275"/>
        <v>10834.625227786353</v>
      </c>
      <c r="T549" s="209">
        <f t="shared" ca="1" si="275"/>
        <v>11851.511549072526</v>
      </c>
      <c r="U549" s="209">
        <f t="shared" ca="1" si="275"/>
        <v>11389.581968034137</v>
      </c>
      <c r="V549" s="209"/>
    </row>
    <row r="550" spans="1:22">
      <c r="A550" s="256" t="str">
        <f>S1_Baseline!A550</f>
        <v>A</v>
      </c>
      <c r="B550" s="224" t="s">
        <v>179</v>
      </c>
      <c r="C550" s="238" t="str">
        <f>DataRequest!$C$3</f>
        <v>Naira</v>
      </c>
      <c r="D550" s="238" t="str">
        <f>DataRequest!$C$4</f>
        <v>Million</v>
      </c>
      <c r="E550" s="239"/>
      <c r="F550" s="239"/>
      <c r="G550" s="240">
        <f t="shared" ref="G550:U550" si="276">G6</f>
        <v>1036884</v>
      </c>
      <c r="H550" s="240">
        <f t="shared" si="276"/>
        <v>1258307</v>
      </c>
      <c r="I550" s="240">
        <f t="shared" si="276"/>
        <v>1408405</v>
      </c>
      <c r="J550" s="240">
        <f t="shared" si="276"/>
        <v>1509589</v>
      </c>
      <c r="K550" s="240">
        <f t="shared" si="276"/>
        <v>1800529</v>
      </c>
      <c r="L550" s="240">
        <f t="shared" si="276"/>
        <v>1996437</v>
      </c>
      <c r="M550" s="240">
        <f t="shared" si="276"/>
        <v>2205855</v>
      </c>
      <c r="N550" s="240">
        <f t="shared" si="276"/>
        <v>2399000</v>
      </c>
      <c r="O550" s="240">
        <f t="shared" si="276"/>
        <v>2614142</v>
      </c>
      <c r="P550" s="240">
        <f t="shared" si="276"/>
        <v>2854120</v>
      </c>
      <c r="Q550" s="240">
        <f t="shared" si="276"/>
        <v>3116129</v>
      </c>
      <c r="R550" s="240">
        <f t="shared" si="276"/>
        <v>3402189</v>
      </c>
      <c r="S550" s="240">
        <f t="shared" si="276"/>
        <v>3714510</v>
      </c>
      <c r="T550" s="240">
        <f t="shared" si="276"/>
        <v>4055502</v>
      </c>
      <c r="U550" s="240">
        <f t="shared" si="276"/>
        <v>4466494</v>
      </c>
      <c r="V550" s="209"/>
    </row>
    <row r="551" spans="1:22">
      <c r="A551" s="256">
        <f>S1_Baseline!A551</f>
        <v>0</v>
      </c>
      <c r="B551" s="207" t="s">
        <v>46</v>
      </c>
      <c r="C551" s="19" t="str">
        <f>DataRequest!$C$3</f>
        <v>Naira</v>
      </c>
      <c r="D551" s="19" t="str">
        <f>DataRequest!$C$4</f>
        <v>Million</v>
      </c>
      <c r="G551" s="209">
        <f>G13</f>
        <v>71309.122419720006</v>
      </c>
      <c r="H551" s="209">
        <f t="shared" ref="H551:U551" si="277">H13</f>
        <v>80547.526894209994</v>
      </c>
      <c r="I551" s="209">
        <f t="shared" si="277"/>
        <v>77335.451626890004</v>
      </c>
      <c r="J551" s="209">
        <f t="shared" si="277"/>
        <v>77990.461851660002</v>
      </c>
      <c r="K551" s="209">
        <f t="shared" si="277"/>
        <v>73950.199041093336</v>
      </c>
      <c r="L551" s="209">
        <f t="shared" si="277"/>
        <v>194751.41424993621</v>
      </c>
      <c r="M551" s="209">
        <f t="shared" ca="1" si="277"/>
        <v>153753.8143272055</v>
      </c>
      <c r="N551" s="209">
        <f t="shared" ca="1" si="277"/>
        <v>158987.081060475</v>
      </c>
      <c r="O551" s="209">
        <f t="shared" ca="1" si="277"/>
        <v>180296.94465359484</v>
      </c>
      <c r="P551" s="209">
        <f t="shared" ca="1" si="277"/>
        <v>191399.56933479558</v>
      </c>
      <c r="Q551" s="209">
        <f t="shared" ca="1" si="277"/>
        <v>184735.99291084471</v>
      </c>
      <c r="R551" s="209">
        <f t="shared" ca="1" si="277"/>
        <v>209212.89152858185</v>
      </c>
      <c r="S551" s="209">
        <f t="shared" ca="1" si="277"/>
        <v>213481.82841921039</v>
      </c>
      <c r="T551" s="209">
        <f t="shared" ca="1" si="277"/>
        <v>221243.45892251993</v>
      </c>
      <c r="U551" s="209">
        <f t="shared" ca="1" si="277"/>
        <v>227849.98776585236</v>
      </c>
      <c r="V551" s="209"/>
    </row>
    <row r="552" spans="1:22">
      <c r="A552" s="256">
        <f>S1_Baseline!A552</f>
        <v>0</v>
      </c>
      <c r="B552" s="222" t="s">
        <v>199</v>
      </c>
      <c r="C552" s="19" t="str">
        <f>DataRequest!$C$3</f>
        <v>Naira</v>
      </c>
      <c r="D552" s="19" t="str">
        <f>DataRequest!$C$4</f>
        <v>Million</v>
      </c>
      <c r="G552" s="209">
        <f>G14</f>
        <v>35189</v>
      </c>
      <c r="H552" s="209">
        <f t="shared" ref="H552:U552" si="278">H14</f>
        <v>44899</v>
      </c>
      <c r="I552" s="209">
        <f t="shared" si="278"/>
        <v>43707</v>
      </c>
      <c r="J552" s="209">
        <f t="shared" si="278"/>
        <v>34635</v>
      </c>
      <c r="K552" s="209">
        <f t="shared" si="278"/>
        <v>38170.399811865333</v>
      </c>
      <c r="L552" s="209">
        <f t="shared" si="278"/>
        <v>51108.447061753104</v>
      </c>
      <c r="M552" s="209">
        <f t="shared" si="278"/>
        <v>57217.665135000003</v>
      </c>
      <c r="N552" s="209">
        <f t="shared" si="278"/>
        <v>62597.094581999998</v>
      </c>
      <c r="O552" s="209">
        <f t="shared" si="278"/>
        <v>67922.491364333298</v>
      </c>
      <c r="P552" s="209">
        <f t="shared" si="278"/>
        <v>73261.396312833298</v>
      </c>
      <c r="Q552" s="209">
        <f t="shared" si="278"/>
        <v>78600.301261333298</v>
      </c>
      <c r="R552" s="209">
        <f t="shared" si="278"/>
        <v>83939.206209833297</v>
      </c>
      <c r="S552" s="209">
        <f t="shared" si="278"/>
        <v>89278.111158333297</v>
      </c>
      <c r="T552" s="209">
        <f t="shared" si="278"/>
        <v>94617.016106833296</v>
      </c>
      <c r="U552" s="209">
        <f t="shared" si="278"/>
        <v>99955.921055333296</v>
      </c>
      <c r="V552" s="209"/>
    </row>
    <row r="553" spans="1:22">
      <c r="A553" s="256"/>
      <c r="B553" s="473" t="str">
        <f>B15</f>
        <v xml:space="preserve">1.a. of which Net Statutory Allocation  ('net' means of deductions) </v>
      </c>
      <c r="C553" s="19" t="str">
        <f>DataRequest!$C$3</f>
        <v>Naira</v>
      </c>
      <c r="D553" s="19" t="str">
        <f>DataRequest!$C$4</f>
        <v>Million</v>
      </c>
      <c r="G553" s="209">
        <f t="shared" ref="G553:G563" si="279">G15</f>
        <v>35189</v>
      </c>
      <c r="H553" s="209">
        <f t="shared" ref="H553:U553" si="280">H15</f>
        <v>44899</v>
      </c>
      <c r="I553" s="209">
        <f t="shared" si="280"/>
        <v>43707</v>
      </c>
      <c r="J553" s="209">
        <f t="shared" si="280"/>
        <v>34635</v>
      </c>
      <c r="K553" s="209">
        <f t="shared" si="280"/>
        <v>38170.399811865333</v>
      </c>
      <c r="L553" s="209">
        <f t="shared" si="280"/>
        <v>51108.447061753104</v>
      </c>
      <c r="M553" s="209">
        <f t="shared" si="280"/>
        <v>57217.665135000003</v>
      </c>
      <c r="N553" s="209">
        <f t="shared" si="280"/>
        <v>62597.094581999998</v>
      </c>
      <c r="O553" s="209">
        <f t="shared" si="280"/>
        <v>67922.491364333298</v>
      </c>
      <c r="P553" s="209">
        <f t="shared" si="280"/>
        <v>73261.396312833298</v>
      </c>
      <c r="Q553" s="209">
        <f t="shared" si="280"/>
        <v>78600.301261333298</v>
      </c>
      <c r="R553" s="209">
        <f t="shared" si="280"/>
        <v>83939.206209833297</v>
      </c>
      <c r="S553" s="209">
        <f t="shared" si="280"/>
        <v>89278.111158333297</v>
      </c>
      <c r="T553" s="209">
        <f t="shared" si="280"/>
        <v>94617.016106833296</v>
      </c>
      <c r="U553" s="209">
        <f t="shared" si="280"/>
        <v>99955.921055333296</v>
      </c>
      <c r="V553" s="209"/>
    </row>
    <row r="554" spans="1:22">
      <c r="A554" s="256"/>
      <c r="B554" s="473" t="str">
        <f>B16</f>
        <v>1.b. of which Deductions</v>
      </c>
      <c r="C554" s="19" t="str">
        <f>DataRequest!$C$3</f>
        <v>Naira</v>
      </c>
      <c r="D554" s="19" t="str">
        <f>DataRequest!$C$4</f>
        <v>Million</v>
      </c>
      <c r="G554" s="209">
        <f t="shared" si="279"/>
        <v>0</v>
      </c>
      <c r="H554" s="209">
        <f t="shared" ref="H554:U554" si="281">H16</f>
        <v>0</v>
      </c>
      <c r="I554" s="209">
        <f t="shared" si="281"/>
        <v>0</v>
      </c>
      <c r="J554" s="209">
        <f t="shared" si="281"/>
        <v>0</v>
      </c>
      <c r="K554" s="209">
        <f t="shared" si="281"/>
        <v>0</v>
      </c>
      <c r="L554" s="209">
        <f t="shared" si="281"/>
        <v>0</v>
      </c>
      <c r="M554" s="209">
        <f t="shared" si="281"/>
        <v>0</v>
      </c>
      <c r="N554" s="209">
        <f t="shared" si="281"/>
        <v>0</v>
      </c>
      <c r="O554" s="209">
        <f t="shared" si="281"/>
        <v>0</v>
      </c>
      <c r="P554" s="209">
        <f t="shared" si="281"/>
        <v>0</v>
      </c>
      <c r="Q554" s="209">
        <f t="shared" si="281"/>
        <v>0</v>
      </c>
      <c r="R554" s="209">
        <f t="shared" si="281"/>
        <v>0</v>
      </c>
      <c r="S554" s="209">
        <f t="shared" si="281"/>
        <v>0</v>
      </c>
      <c r="T554" s="209">
        <f t="shared" si="281"/>
        <v>0</v>
      </c>
      <c r="U554" s="209">
        <f t="shared" si="281"/>
        <v>0</v>
      </c>
      <c r="V554" s="209"/>
    </row>
    <row r="555" spans="1:22">
      <c r="A555" s="256">
        <f>S1_Baseline!A555</f>
        <v>0</v>
      </c>
      <c r="B555" s="225" t="s">
        <v>162</v>
      </c>
      <c r="C555" s="19" t="str">
        <f>DataRequest!$C$3</f>
        <v>Naira</v>
      </c>
      <c r="D555" s="19" t="str">
        <f>DataRequest!$C$4</f>
        <v>Million</v>
      </c>
      <c r="G555" s="209">
        <f t="shared" si="279"/>
        <v>0</v>
      </c>
      <c r="H555" s="209">
        <f t="shared" ref="H555:U555" si="282">H17</f>
        <v>0</v>
      </c>
      <c r="I555" s="209">
        <f t="shared" si="282"/>
        <v>0</v>
      </c>
      <c r="J555" s="209">
        <f t="shared" si="282"/>
        <v>0</v>
      </c>
      <c r="K555" s="209">
        <f t="shared" si="282"/>
        <v>0</v>
      </c>
      <c r="L555" s="209">
        <f t="shared" si="282"/>
        <v>0</v>
      </c>
      <c r="M555" s="209">
        <f t="shared" si="282"/>
        <v>0</v>
      </c>
      <c r="N555" s="209">
        <f t="shared" si="282"/>
        <v>0</v>
      </c>
      <c r="O555" s="209">
        <f t="shared" si="282"/>
        <v>0</v>
      </c>
      <c r="P555" s="209">
        <f t="shared" si="282"/>
        <v>0</v>
      </c>
      <c r="Q555" s="209">
        <f t="shared" si="282"/>
        <v>0</v>
      </c>
      <c r="R555" s="209">
        <f t="shared" si="282"/>
        <v>0</v>
      </c>
      <c r="S555" s="209">
        <f t="shared" si="282"/>
        <v>0</v>
      </c>
      <c r="T555" s="209">
        <f t="shared" si="282"/>
        <v>0</v>
      </c>
      <c r="U555" s="209">
        <f t="shared" si="282"/>
        <v>0</v>
      </c>
      <c r="V555" s="209"/>
    </row>
    <row r="556" spans="1:22">
      <c r="A556" s="256">
        <f>S1_Baseline!A556</f>
        <v>0</v>
      </c>
      <c r="B556" s="225" t="s">
        <v>163</v>
      </c>
      <c r="C556" s="19" t="str">
        <f>DataRequest!$C$3</f>
        <v>Naira</v>
      </c>
      <c r="D556" s="19" t="str">
        <f>DataRequest!$C$4</f>
        <v>Million</v>
      </c>
      <c r="G556" s="334">
        <f t="shared" si="279"/>
        <v>3187</v>
      </c>
      <c r="H556" s="334">
        <f t="shared" ref="H556:U556" si="283">H18</f>
        <v>2089</v>
      </c>
      <c r="I556" s="334">
        <f t="shared" si="283"/>
        <v>1928</v>
      </c>
      <c r="J556" s="334">
        <f t="shared" si="283"/>
        <v>4394</v>
      </c>
      <c r="K556" s="334">
        <f t="shared" si="283"/>
        <v>3053.6319849492265</v>
      </c>
      <c r="L556" s="334">
        <f t="shared" si="283"/>
        <v>4701.2514476368888</v>
      </c>
      <c r="M556" s="334">
        <f t="shared" si="283"/>
        <v>5014.6288459999996</v>
      </c>
      <c r="N556" s="334">
        <f t="shared" si="283"/>
        <v>5265.3602879999999</v>
      </c>
      <c r="O556" s="334">
        <f t="shared" si="283"/>
        <v>0</v>
      </c>
      <c r="P556" s="334">
        <f t="shared" si="283"/>
        <v>0</v>
      </c>
      <c r="Q556" s="334">
        <f t="shared" si="283"/>
        <v>0</v>
      </c>
      <c r="R556" s="334">
        <f t="shared" si="283"/>
        <v>0</v>
      </c>
      <c r="S556" s="334">
        <f t="shared" si="283"/>
        <v>0</v>
      </c>
      <c r="T556" s="334">
        <f t="shared" si="283"/>
        <v>0</v>
      </c>
      <c r="U556" s="334">
        <f t="shared" si="283"/>
        <v>0</v>
      </c>
      <c r="V556" s="209"/>
    </row>
    <row r="557" spans="1:22">
      <c r="A557" s="256">
        <f>S1_Baseline!A557</f>
        <v>0</v>
      </c>
      <c r="B557" s="225" t="s">
        <v>177</v>
      </c>
      <c r="C557" s="19" t="str">
        <f>DataRequest!$C$3</f>
        <v>Naira</v>
      </c>
      <c r="D557" s="19" t="str">
        <f>DataRequest!$C$4</f>
        <v>Million</v>
      </c>
      <c r="G557" s="209">
        <f t="shared" si="279"/>
        <v>10227</v>
      </c>
      <c r="H557" s="209">
        <f t="shared" ref="H557:U557" si="284">H19</f>
        <v>11426</v>
      </c>
      <c r="I557" s="209">
        <f t="shared" si="284"/>
        <v>12102</v>
      </c>
      <c r="J557" s="209">
        <f t="shared" si="284"/>
        <v>15097</v>
      </c>
      <c r="K557" s="209">
        <f t="shared" si="284"/>
        <v>16452.314952145432</v>
      </c>
      <c r="L557" s="209">
        <f t="shared" si="284"/>
        <v>19167.33933195001</v>
      </c>
      <c r="M557" s="209">
        <f t="shared" si="284"/>
        <v>22198.506753000001</v>
      </c>
      <c r="N557" s="209">
        <f t="shared" si="284"/>
        <v>25222.857983999998</v>
      </c>
      <c r="O557" s="209">
        <f t="shared" si="284"/>
        <v>28245.664843800001</v>
      </c>
      <c r="P557" s="209">
        <f t="shared" si="284"/>
        <v>31269.243889199999</v>
      </c>
      <c r="Q557" s="209">
        <f t="shared" si="284"/>
        <v>34292.822934600001</v>
      </c>
      <c r="R557" s="209">
        <f t="shared" si="284"/>
        <v>37316.401980000002</v>
      </c>
      <c r="S557" s="209">
        <f t="shared" si="284"/>
        <v>40339.981025399997</v>
      </c>
      <c r="T557" s="209">
        <f t="shared" si="284"/>
        <v>43363.560070799998</v>
      </c>
      <c r="U557" s="209">
        <f t="shared" si="284"/>
        <v>46387.1391162</v>
      </c>
      <c r="V557" s="209"/>
    </row>
    <row r="558" spans="1:22">
      <c r="A558" s="256">
        <f>S1_Baseline!A558</f>
        <v>3</v>
      </c>
      <c r="B558" s="242" t="s">
        <v>178</v>
      </c>
      <c r="C558" s="238" t="str">
        <f>DataRequest!$C$3</f>
        <v>Naira</v>
      </c>
      <c r="D558" s="238" t="str">
        <f>DataRequest!$C$4</f>
        <v>Million</v>
      </c>
      <c r="E558" s="239"/>
      <c r="F558" s="239"/>
      <c r="G558" s="240">
        <f t="shared" si="279"/>
        <v>4425.4863145899999</v>
      </c>
      <c r="H558" s="240">
        <f t="shared" ref="H558:U558" si="285">H20</f>
        <v>4881.9608056300003</v>
      </c>
      <c r="I558" s="240">
        <f t="shared" si="285"/>
        <v>7367.3348368699999</v>
      </c>
      <c r="J558" s="240">
        <f t="shared" si="285"/>
        <v>7976.2608001400004</v>
      </c>
      <c r="K558" s="240">
        <f t="shared" si="285"/>
        <v>11850.565309466667</v>
      </c>
      <c r="L558" s="240">
        <f t="shared" si="285"/>
        <v>14249.10695085</v>
      </c>
      <c r="M558" s="240">
        <f t="shared" si="285"/>
        <v>15950.059159</v>
      </c>
      <c r="N558" s="240">
        <f t="shared" si="285"/>
        <v>16747.562117000001</v>
      </c>
      <c r="O558" s="240">
        <f t="shared" si="285"/>
        <v>17519.747521000001</v>
      </c>
      <c r="P558" s="240">
        <f t="shared" si="285"/>
        <v>18298.262313499999</v>
      </c>
      <c r="Q558" s="240">
        <f t="shared" si="285"/>
        <v>19076.777106000001</v>
      </c>
      <c r="R558" s="240">
        <f t="shared" si="285"/>
        <v>19855.2918985</v>
      </c>
      <c r="S558" s="240">
        <f t="shared" si="285"/>
        <v>20633.806691000002</v>
      </c>
      <c r="T558" s="240">
        <f t="shared" si="285"/>
        <v>21412.3214835</v>
      </c>
      <c r="U558" s="240">
        <f t="shared" si="285"/>
        <v>22190.836276000002</v>
      </c>
      <c r="V558" s="209"/>
    </row>
    <row r="559" spans="1:22">
      <c r="A559" s="256">
        <f>S1_Baseline!A559</f>
        <v>0</v>
      </c>
      <c r="B559" s="225" t="s">
        <v>164</v>
      </c>
      <c r="C559" s="19" t="str">
        <f>DataRequest!$C$3</f>
        <v>Naira</v>
      </c>
      <c r="D559" s="19" t="str">
        <f>DataRequest!$C$4</f>
        <v>Million</v>
      </c>
      <c r="G559" s="209">
        <f t="shared" si="279"/>
        <v>18280.636105130001</v>
      </c>
      <c r="H559" s="209">
        <f t="shared" ref="H559:U559" si="286">H21</f>
        <v>17251.566088579999</v>
      </c>
      <c r="I559" s="209">
        <f t="shared" si="286"/>
        <v>12231.11679002</v>
      </c>
      <c r="J559" s="209">
        <f t="shared" si="286"/>
        <v>15888.20105152</v>
      </c>
      <c r="K559" s="209">
        <f t="shared" si="286"/>
        <v>4423.2869826666674</v>
      </c>
      <c r="L559" s="209">
        <f t="shared" si="286"/>
        <v>105525.26945774621</v>
      </c>
      <c r="M559" s="209">
        <f t="shared" ca="1" si="286"/>
        <v>53372.954434205509</v>
      </c>
      <c r="N559" s="209">
        <f t="shared" ca="1" si="286"/>
        <v>49154.206089474988</v>
      </c>
      <c r="O559" s="209">
        <f t="shared" ca="1" si="286"/>
        <v>66609.040924461544</v>
      </c>
      <c r="P559" s="209">
        <f t="shared" ca="1" si="286"/>
        <v>68570.666819262275</v>
      </c>
      <c r="Q559" s="209">
        <f t="shared" ca="1" si="286"/>
        <v>52766.091608911403</v>
      </c>
      <c r="R559" s="209">
        <f t="shared" ca="1" si="286"/>
        <v>68101.991440248545</v>
      </c>
      <c r="S559" s="209">
        <f t="shared" ca="1" si="286"/>
        <v>63229.929544477091</v>
      </c>
      <c r="T559" s="209">
        <f t="shared" ca="1" si="286"/>
        <v>61850.561261386596</v>
      </c>
      <c r="U559" s="209">
        <f t="shared" ca="1" si="286"/>
        <v>59316.091318319093</v>
      </c>
      <c r="V559" s="209"/>
    </row>
    <row r="560" spans="1:22">
      <c r="A560" s="256">
        <f>S1_Baseline!A560</f>
        <v>4</v>
      </c>
      <c r="B560" s="226" t="str">
        <f>B22</f>
        <v>6.a. Grants</v>
      </c>
      <c r="C560" s="19" t="str">
        <f>DataRequest!$C$3</f>
        <v>Naira</v>
      </c>
      <c r="D560" s="19" t="str">
        <f>DataRequest!$C$4</f>
        <v>Million</v>
      </c>
      <c r="G560" s="209">
        <f t="shared" si="279"/>
        <v>0</v>
      </c>
      <c r="H560" s="209">
        <f t="shared" ref="H560:U560" si="287">H22</f>
        <v>0</v>
      </c>
      <c r="I560" s="209">
        <f t="shared" si="287"/>
        <v>0</v>
      </c>
      <c r="J560" s="209">
        <f t="shared" si="287"/>
        <v>0</v>
      </c>
      <c r="K560" s="209">
        <f t="shared" si="287"/>
        <v>4423.2869826666674</v>
      </c>
      <c r="L560" s="209">
        <f t="shared" si="287"/>
        <v>47632.518677</v>
      </c>
      <c r="M560" s="209">
        <f t="shared" si="287"/>
        <v>35553.052002999997</v>
      </c>
      <c r="N560" s="209">
        <f t="shared" si="287"/>
        <v>31238.571262000001</v>
      </c>
      <c r="O560" s="209">
        <f t="shared" si="287"/>
        <v>16924.090520999998</v>
      </c>
      <c r="P560" s="209">
        <f t="shared" si="287"/>
        <v>17109.609779999999</v>
      </c>
      <c r="Q560" s="209">
        <f t="shared" si="287"/>
        <v>17295.129038999999</v>
      </c>
      <c r="R560" s="209">
        <f t="shared" si="287"/>
        <v>17480.648298</v>
      </c>
      <c r="S560" s="209">
        <f t="shared" si="287"/>
        <v>17666.167557000001</v>
      </c>
      <c r="T560" s="209">
        <f t="shared" si="287"/>
        <v>17851.686816000001</v>
      </c>
      <c r="U560" s="209">
        <f t="shared" si="287"/>
        <v>18037.206074999998</v>
      </c>
      <c r="V560" s="209"/>
    </row>
    <row r="561" spans="1:22">
      <c r="A561" s="256">
        <f>S1_Baseline!A561</f>
        <v>0</v>
      </c>
      <c r="B561" s="226" t="str">
        <f>B23</f>
        <v>6.b. Sales of Government Assets and Privatization Proceeds</v>
      </c>
      <c r="C561" s="19" t="str">
        <f>DataRequest!$C$3</f>
        <v>Naira</v>
      </c>
      <c r="D561" s="19" t="str">
        <f>DataRequest!$C$4</f>
        <v>Million</v>
      </c>
      <c r="G561" s="209">
        <f t="shared" si="279"/>
        <v>0</v>
      </c>
      <c r="H561" s="209">
        <f t="shared" ref="H561:U561" si="288">H23</f>
        <v>0</v>
      </c>
      <c r="I561" s="209">
        <f t="shared" si="288"/>
        <v>0</v>
      </c>
      <c r="J561" s="209">
        <f t="shared" si="288"/>
        <v>0</v>
      </c>
      <c r="K561" s="209">
        <f t="shared" si="288"/>
        <v>0</v>
      </c>
      <c r="L561" s="209">
        <f t="shared" si="288"/>
        <v>0</v>
      </c>
      <c r="M561" s="209">
        <f t="shared" si="288"/>
        <v>0</v>
      </c>
      <c r="N561" s="209">
        <f t="shared" si="288"/>
        <v>0</v>
      </c>
      <c r="O561" s="209">
        <f t="shared" si="288"/>
        <v>7760.4592138166599</v>
      </c>
      <c r="P561" s="209">
        <f t="shared" si="288"/>
        <v>6289.6046904916602</v>
      </c>
      <c r="Q561" s="209">
        <f t="shared" si="288"/>
        <v>4818.7501671666596</v>
      </c>
      <c r="R561" s="209">
        <f t="shared" si="288"/>
        <v>3347.8956438416599</v>
      </c>
      <c r="S561" s="209">
        <f t="shared" si="288"/>
        <v>1877.0411205166599</v>
      </c>
      <c r="T561" s="209">
        <f t="shared" si="288"/>
        <v>406.18659719166499</v>
      </c>
      <c r="U561" s="209">
        <f t="shared" si="288"/>
        <v>-1064.66792613333</v>
      </c>
      <c r="V561" s="209"/>
    </row>
    <row r="562" spans="1:22">
      <c r="A562" s="256">
        <f>S1_Baseline!A562</f>
        <v>0</v>
      </c>
      <c r="B562" s="226" t="str">
        <f>B24</f>
        <v>6.c. Other Non-Debt Creating Capital Receipts</v>
      </c>
      <c r="C562" s="19" t="str">
        <f>DataRequest!$C$3</f>
        <v>Naira</v>
      </c>
      <c r="D562" s="19" t="str">
        <f>DataRequest!$C$4</f>
        <v>Million</v>
      </c>
      <c r="G562" s="209">
        <f t="shared" si="279"/>
        <v>25.636105130000001</v>
      </c>
      <c r="H562" s="209">
        <f t="shared" ref="H562:U562" si="289">H24</f>
        <v>51.566088579999999</v>
      </c>
      <c r="I562" s="209">
        <f t="shared" si="289"/>
        <v>31.11679002</v>
      </c>
      <c r="J562" s="209">
        <f t="shared" si="289"/>
        <v>84.201051519999993</v>
      </c>
      <c r="K562" s="209">
        <f t="shared" si="289"/>
        <v>0</v>
      </c>
      <c r="L562" s="209">
        <f t="shared" si="289"/>
        <v>19713.796329080011</v>
      </c>
      <c r="M562" s="209">
        <f t="shared" si="289"/>
        <v>0</v>
      </c>
      <c r="N562" s="209">
        <f t="shared" si="289"/>
        <v>0</v>
      </c>
      <c r="O562" s="209">
        <f t="shared" si="289"/>
        <v>18994.184990666701</v>
      </c>
      <c r="P562" s="209">
        <f t="shared" si="289"/>
        <v>12312.501810666699</v>
      </c>
      <c r="Q562" s="209">
        <f t="shared" si="289"/>
        <v>13630.818630666699</v>
      </c>
      <c r="R562" s="209">
        <f t="shared" si="289"/>
        <v>14949.135450666699</v>
      </c>
      <c r="S562" s="209">
        <f t="shared" si="289"/>
        <v>16267.452270666699</v>
      </c>
      <c r="T562" s="209">
        <f t="shared" si="289"/>
        <v>17585.769090666701</v>
      </c>
      <c r="U562" s="209">
        <f t="shared" si="289"/>
        <v>18904.085910666701</v>
      </c>
      <c r="V562" s="209"/>
    </row>
    <row r="563" spans="1:22">
      <c r="A563" s="256">
        <f>S1_Baseline!A563</f>
        <v>0</v>
      </c>
      <c r="B563" s="226" t="s">
        <v>159</v>
      </c>
      <c r="C563" s="19" t="str">
        <f>DataRequest!$C$3</f>
        <v>Naira</v>
      </c>
      <c r="D563" s="19" t="str">
        <f>DataRequest!$C$4</f>
        <v>Million</v>
      </c>
      <c r="G563" s="209">
        <f t="shared" si="279"/>
        <v>8255</v>
      </c>
      <c r="H563" s="209">
        <f t="shared" ref="H563:U563" si="290">H25</f>
        <v>0</v>
      </c>
      <c r="I563" s="209">
        <f t="shared" si="290"/>
        <v>2200</v>
      </c>
      <c r="J563" s="209">
        <f t="shared" si="290"/>
        <v>0</v>
      </c>
      <c r="K563" s="209">
        <f t="shared" si="290"/>
        <v>0</v>
      </c>
      <c r="L563" s="209">
        <f t="shared" si="290"/>
        <v>38178.954451666206</v>
      </c>
      <c r="M563" s="209">
        <f t="shared" ca="1" si="290"/>
        <v>17819.902431205512</v>
      </c>
      <c r="N563" s="209">
        <f t="shared" ca="1" si="290"/>
        <v>17915.634827474991</v>
      </c>
      <c r="O563" s="209">
        <f t="shared" ca="1" si="290"/>
        <v>22930.306198978185</v>
      </c>
      <c r="P563" s="209">
        <f t="shared" ca="1" si="290"/>
        <v>32858.95053810392</v>
      </c>
      <c r="Q563" s="209">
        <f t="shared" ca="1" si="290"/>
        <v>17021.393772078045</v>
      </c>
      <c r="R563" s="209">
        <f t="shared" ca="1" si="290"/>
        <v>32324.312047740179</v>
      </c>
      <c r="S563" s="209">
        <f t="shared" ca="1" si="290"/>
        <v>27419.268596293732</v>
      </c>
      <c r="T563" s="209">
        <f t="shared" ca="1" si="290"/>
        <v>26006.918757528227</v>
      </c>
      <c r="U563" s="209">
        <f t="shared" ca="1" si="290"/>
        <v>23439.467258785728</v>
      </c>
      <c r="V563" s="209"/>
    </row>
    <row r="564" spans="1:22">
      <c r="A564" s="256">
        <f>S1_Baseline!A564</f>
        <v>1</v>
      </c>
      <c r="B564" s="224" t="s">
        <v>176</v>
      </c>
      <c r="C564" s="238" t="str">
        <f>DataRequest!$C$3</f>
        <v>Naira</v>
      </c>
      <c r="D564" s="238" t="str">
        <f>DataRequest!$C$4</f>
        <v>Million</v>
      </c>
      <c r="E564" s="239"/>
      <c r="F564" s="239"/>
      <c r="G564" s="240">
        <f>G552+G555+G556+G557+G558+G560</f>
        <v>53028.486314590002</v>
      </c>
      <c r="H564" s="240">
        <f t="shared" ref="H564:U564" si="291">H552+H555+H556+H557+H558+H560</f>
        <v>63295.960805629999</v>
      </c>
      <c r="I564" s="240">
        <f t="shared" si="291"/>
        <v>65104.334836870003</v>
      </c>
      <c r="J564" s="240">
        <f t="shared" si="291"/>
        <v>62102.26080014</v>
      </c>
      <c r="K564" s="240">
        <f t="shared" si="291"/>
        <v>73950.199041093336</v>
      </c>
      <c r="L564" s="240">
        <f t="shared" si="291"/>
        <v>136858.66346919001</v>
      </c>
      <c r="M564" s="240">
        <f t="shared" si="291"/>
        <v>135933.91189600001</v>
      </c>
      <c r="N564" s="240">
        <f t="shared" si="291"/>
        <v>141071.44623300002</v>
      </c>
      <c r="O564" s="240">
        <f t="shared" si="291"/>
        <v>130611.99425013328</v>
      </c>
      <c r="P564" s="240">
        <f t="shared" si="291"/>
        <v>139938.51229553332</v>
      </c>
      <c r="Q564" s="240">
        <f t="shared" si="291"/>
        <v>149265.0303409333</v>
      </c>
      <c r="R564" s="240">
        <f t="shared" si="291"/>
        <v>158591.54838633328</v>
      </c>
      <c r="S564" s="240">
        <f t="shared" si="291"/>
        <v>167918.06643173331</v>
      </c>
      <c r="T564" s="240">
        <f t="shared" si="291"/>
        <v>177244.58447713332</v>
      </c>
      <c r="U564" s="240">
        <f t="shared" si="291"/>
        <v>186571.10252253327</v>
      </c>
      <c r="V564" s="209"/>
    </row>
    <row r="565" spans="1:22">
      <c r="A565" s="256">
        <f>S1_Baseline!A565</f>
        <v>2</v>
      </c>
      <c r="B565" s="224" t="s">
        <v>209</v>
      </c>
      <c r="C565" s="238" t="str">
        <f>DataRequest!$C$3</f>
        <v>Naira</v>
      </c>
      <c r="D565" s="238" t="str">
        <f>DataRequest!$C$4</f>
        <v>Million</v>
      </c>
      <c r="E565" s="239"/>
      <c r="F565" s="239"/>
      <c r="G565" s="240">
        <f>G552+G555+G556+G557</f>
        <v>48603</v>
      </c>
      <c r="H565" s="240">
        <f t="shared" ref="H565:U565" si="292">H552+H555+H556+H557</f>
        <v>58414</v>
      </c>
      <c r="I565" s="240">
        <f t="shared" si="292"/>
        <v>57737</v>
      </c>
      <c r="J565" s="240">
        <f t="shared" si="292"/>
        <v>54126</v>
      </c>
      <c r="K565" s="240">
        <f t="shared" si="292"/>
        <v>57676.346748959993</v>
      </c>
      <c r="L565" s="240">
        <f t="shared" si="292"/>
        <v>74977.037841340003</v>
      </c>
      <c r="M565" s="240">
        <f t="shared" si="292"/>
        <v>84430.800734000004</v>
      </c>
      <c r="N565" s="240">
        <f t="shared" si="292"/>
        <v>93085.312854000003</v>
      </c>
      <c r="O565" s="240">
        <f t="shared" si="292"/>
        <v>96168.156208133296</v>
      </c>
      <c r="P565" s="240">
        <f t="shared" si="292"/>
        <v>104530.6402020333</v>
      </c>
      <c r="Q565" s="240">
        <f t="shared" si="292"/>
        <v>112893.1241959333</v>
      </c>
      <c r="R565" s="240">
        <f t="shared" si="292"/>
        <v>121255.60818983329</v>
      </c>
      <c r="S565" s="240">
        <f t="shared" si="292"/>
        <v>129618.0921837333</v>
      </c>
      <c r="T565" s="240">
        <f t="shared" si="292"/>
        <v>137980.57617763331</v>
      </c>
      <c r="U565" s="240">
        <f t="shared" si="292"/>
        <v>146343.06017153329</v>
      </c>
      <c r="V565" s="209"/>
    </row>
    <row r="566" spans="1:22">
      <c r="A566" s="256">
        <f>S1_Baseline!A566</f>
        <v>5</v>
      </c>
      <c r="B566" s="207" t="s">
        <v>47</v>
      </c>
      <c r="C566" s="19" t="str">
        <f>DataRequest!$C$3</f>
        <v>Naira</v>
      </c>
      <c r="D566" s="19" t="str">
        <f>DataRequest!$C$4</f>
        <v>Million</v>
      </c>
      <c r="G566" s="209">
        <f t="shared" ref="G566:U566" si="293">G30</f>
        <v>90633.723847477988</v>
      </c>
      <c r="H566" s="209">
        <f t="shared" si="293"/>
        <v>93343.053652776623</v>
      </c>
      <c r="I566" s="209">
        <f t="shared" si="293"/>
        <v>93768.510662400091</v>
      </c>
      <c r="J566" s="209">
        <f t="shared" si="293"/>
        <v>78742.988900956218</v>
      </c>
      <c r="K566" s="209">
        <f t="shared" si="293"/>
        <v>92674.441180743335</v>
      </c>
      <c r="L566" s="209">
        <f t="shared" si="293"/>
        <v>200644.4154146162</v>
      </c>
      <c r="M566" s="209">
        <f t="shared" ca="1" si="293"/>
        <v>152753.81432720553</v>
      </c>
      <c r="N566" s="209">
        <f t="shared" ca="1" si="293"/>
        <v>159487.08106047503</v>
      </c>
      <c r="O566" s="209">
        <f t="shared" ca="1" si="293"/>
        <v>179996.94465359484</v>
      </c>
      <c r="P566" s="209">
        <f t="shared" ca="1" si="293"/>
        <v>190899.56933479561</v>
      </c>
      <c r="Q566" s="209">
        <f t="shared" ca="1" si="293"/>
        <v>184835.99291084471</v>
      </c>
      <c r="R566" s="209">
        <f t="shared" ca="1" si="293"/>
        <v>210012.89152858182</v>
      </c>
      <c r="S566" s="209">
        <f t="shared" ca="1" si="293"/>
        <v>213281.82841921039</v>
      </c>
      <c r="T566" s="209">
        <f t="shared" ca="1" si="293"/>
        <v>221493.45892251993</v>
      </c>
      <c r="U566" s="209">
        <f t="shared" ca="1" si="293"/>
        <v>227199.98776585236</v>
      </c>
      <c r="V566" s="209"/>
    </row>
    <row r="567" spans="1:22">
      <c r="A567" s="256">
        <f>S1_Baseline!A567</f>
        <v>6</v>
      </c>
      <c r="B567" s="222" t="s">
        <v>64</v>
      </c>
      <c r="C567" s="19" t="str">
        <f>DataRequest!$C$3</f>
        <v>Naira</v>
      </c>
      <c r="D567" s="19" t="str">
        <f>DataRequest!$C$4</f>
        <v>Million</v>
      </c>
      <c r="G567" s="209">
        <f t="shared" ref="G567:U567" si="294">G31</f>
        <v>22653.350874619999</v>
      </c>
      <c r="H567" s="209">
        <f t="shared" si="294"/>
        <v>22743.0941226</v>
      </c>
      <c r="I567" s="209">
        <f t="shared" si="294"/>
        <v>22154.984560550001</v>
      </c>
      <c r="J567" s="209">
        <f t="shared" si="294"/>
        <v>26095.34621295</v>
      </c>
      <c r="K567" s="209">
        <f t="shared" si="294"/>
        <v>24090.9221898</v>
      </c>
      <c r="L567" s="209">
        <f t="shared" si="294"/>
        <v>36193.54180431</v>
      </c>
      <c r="M567" s="209">
        <f t="shared" si="294"/>
        <v>35866.748602</v>
      </c>
      <c r="N567" s="209">
        <f t="shared" si="294"/>
        <v>37660.086033</v>
      </c>
      <c r="O567" s="209">
        <f t="shared" si="294"/>
        <v>39396.492116000001</v>
      </c>
      <c r="P567" s="209">
        <f t="shared" si="294"/>
        <v>41147.131035999999</v>
      </c>
      <c r="Q567" s="209">
        <f t="shared" si="294"/>
        <v>42897.769955999996</v>
      </c>
      <c r="R567" s="209">
        <f t="shared" si="294"/>
        <v>44648.408876000001</v>
      </c>
      <c r="S567" s="209">
        <f t="shared" si="294"/>
        <v>46399.047795999999</v>
      </c>
      <c r="T567" s="209">
        <f t="shared" si="294"/>
        <v>48149.686715999997</v>
      </c>
      <c r="U567" s="209">
        <f t="shared" si="294"/>
        <v>49900.325636000001</v>
      </c>
      <c r="V567" s="209"/>
    </row>
    <row r="568" spans="1:22">
      <c r="A568" s="256">
        <f>S1_Baseline!A568</f>
        <v>7</v>
      </c>
      <c r="B568" s="222" t="s">
        <v>65</v>
      </c>
      <c r="C568" s="19" t="str">
        <f>DataRequest!$C$3</f>
        <v>Naira</v>
      </c>
      <c r="D568" s="19" t="str">
        <f>DataRequest!$C$4</f>
        <v>Million</v>
      </c>
      <c r="G568" s="209">
        <f t="shared" ref="G568:U568" si="295">G32</f>
        <v>8754.9101251499997</v>
      </c>
      <c r="H568" s="209">
        <f t="shared" si="295"/>
        <v>11940.54471093</v>
      </c>
      <c r="I568" s="209">
        <f t="shared" si="295"/>
        <v>14548.03644647</v>
      </c>
      <c r="J568" s="209">
        <f t="shared" si="295"/>
        <v>9643.08103734</v>
      </c>
      <c r="K568" s="209">
        <f t="shared" si="295"/>
        <v>10376.258516546164</v>
      </c>
      <c r="L568" s="209">
        <f t="shared" si="295"/>
        <v>18544.644181283926</v>
      </c>
      <c r="M568" s="209">
        <f t="shared" si="295"/>
        <v>13418.347263</v>
      </c>
      <c r="N568" s="209">
        <f t="shared" si="295"/>
        <v>14357.631572</v>
      </c>
      <c r="O568" s="209">
        <f t="shared" si="295"/>
        <v>15837.5390593333</v>
      </c>
      <c r="P568" s="209">
        <f t="shared" si="295"/>
        <v>17182.290817833298</v>
      </c>
      <c r="Q568" s="209">
        <f t="shared" si="295"/>
        <v>18527.042576333301</v>
      </c>
      <c r="R568" s="209">
        <f t="shared" si="295"/>
        <v>19871.794334833299</v>
      </c>
      <c r="S568" s="209">
        <f t="shared" si="295"/>
        <v>21216.546093333302</v>
      </c>
      <c r="T568" s="209">
        <f t="shared" si="295"/>
        <v>22561.2978518333</v>
      </c>
      <c r="U568" s="209">
        <f t="shared" si="295"/>
        <v>23906.049610333299</v>
      </c>
      <c r="V568" s="209"/>
    </row>
    <row r="569" spans="1:22">
      <c r="A569" s="256">
        <f>S1_Baseline!A569</f>
        <v>0</v>
      </c>
      <c r="B569" s="222" t="s">
        <v>359</v>
      </c>
      <c r="C569" s="19" t="str">
        <f>DataRequest!$C$3</f>
        <v>Naira</v>
      </c>
      <c r="D569" s="19" t="str">
        <f>DataRequest!$C$4</f>
        <v>Million</v>
      </c>
      <c r="G569" s="209">
        <f t="shared" ref="G569:U569" si="296">G33</f>
        <v>8360.5615136814395</v>
      </c>
      <c r="H569" s="209">
        <f t="shared" si="296"/>
        <v>10711.693771293738</v>
      </c>
      <c r="I569" s="209">
        <f t="shared" si="296"/>
        <v>10141.51907877773</v>
      </c>
      <c r="J569" s="209">
        <f t="shared" si="296"/>
        <v>15356.566189440724</v>
      </c>
      <c r="K569" s="209">
        <f t="shared" si="296"/>
        <v>0</v>
      </c>
      <c r="L569" s="209">
        <f t="shared" si="296"/>
        <v>2738.7005138224722</v>
      </c>
      <c r="M569" s="209">
        <f t="shared" ca="1" si="296"/>
        <v>5771.0907096033461</v>
      </c>
      <c r="N569" s="209">
        <f t="shared" ca="1" si="296"/>
        <v>8526.6711736691796</v>
      </c>
      <c r="O569" s="209">
        <f t="shared" ca="1" si="296"/>
        <v>8121.7207066720621</v>
      </c>
      <c r="P569" s="209">
        <f t="shared" ca="1" si="296"/>
        <v>10705.725229251679</v>
      </c>
      <c r="Q569" s="209">
        <f t="shared" ca="1" si="296"/>
        <v>11728.093410254241</v>
      </c>
      <c r="R569" s="209">
        <f t="shared" ca="1" si="296"/>
        <v>11919.798978631907</v>
      </c>
      <c r="S569" s="209">
        <f t="shared" ca="1" si="296"/>
        <v>12063.811165763593</v>
      </c>
      <c r="T569" s="209">
        <f t="shared" ca="1" si="296"/>
        <v>13080.697487049765</v>
      </c>
      <c r="U569" s="209">
        <f t="shared" ca="1" si="296"/>
        <v>12869.975203989172</v>
      </c>
      <c r="V569" s="209"/>
    </row>
    <row r="570" spans="1:22">
      <c r="A570" s="256"/>
      <c r="B570" s="473" t="s">
        <v>414</v>
      </c>
      <c r="C570" s="19"/>
      <c r="D570" s="19"/>
      <c r="G570" s="209">
        <f t="shared" ref="G570:U570" si="297">G34</f>
        <v>8053.7136605600008</v>
      </c>
      <c r="H570" s="209">
        <f t="shared" si="297"/>
        <v>10403.96742101</v>
      </c>
      <c r="I570" s="209">
        <f t="shared" si="297"/>
        <v>9814.2073620699994</v>
      </c>
      <c r="J570" s="209">
        <f t="shared" si="297"/>
        <v>14975.982106560001</v>
      </c>
      <c r="K570" s="209">
        <f t="shared" si="297"/>
        <v>0</v>
      </c>
      <c r="L570" s="209">
        <f t="shared" si="297"/>
        <v>0</v>
      </c>
      <c r="M570" s="209">
        <f t="shared" si="297"/>
        <v>0</v>
      </c>
      <c r="N570" s="209">
        <f t="shared" si="297"/>
        <v>0</v>
      </c>
      <c r="O570" s="209">
        <f t="shared" si="297"/>
        <v>0</v>
      </c>
      <c r="P570" s="209">
        <f t="shared" si="297"/>
        <v>0</v>
      </c>
      <c r="Q570" s="209">
        <f t="shared" si="297"/>
        <v>0</v>
      </c>
      <c r="R570" s="209">
        <f t="shared" si="297"/>
        <v>0</v>
      </c>
      <c r="S570" s="209">
        <f t="shared" si="297"/>
        <v>0</v>
      </c>
      <c r="T570" s="209">
        <f t="shared" si="297"/>
        <v>0</v>
      </c>
      <c r="U570" s="209">
        <f t="shared" si="297"/>
        <v>0</v>
      </c>
      <c r="V570" s="209"/>
    </row>
    <row r="571" spans="1:22">
      <c r="A571" s="256"/>
      <c r="B571" s="473" t="s">
        <v>415</v>
      </c>
      <c r="C571" s="19"/>
      <c r="D571" s="19"/>
      <c r="G571" s="209">
        <f t="shared" ref="G571:U571" si="298">G35</f>
        <v>306.84785312143913</v>
      </c>
      <c r="H571" s="209">
        <f t="shared" si="298"/>
        <v>307.72635028373793</v>
      </c>
      <c r="I571" s="209">
        <f t="shared" si="298"/>
        <v>327.31171670773051</v>
      </c>
      <c r="J571" s="209">
        <f t="shared" si="298"/>
        <v>380.58408288072224</v>
      </c>
      <c r="K571" s="209">
        <f t="shared" si="298"/>
        <v>0</v>
      </c>
      <c r="L571" s="209">
        <f t="shared" si="298"/>
        <v>0</v>
      </c>
      <c r="M571" s="209">
        <f t="shared" si="298"/>
        <v>0</v>
      </c>
      <c r="N571" s="209">
        <f t="shared" si="298"/>
        <v>0</v>
      </c>
      <c r="O571" s="209">
        <f t="shared" si="298"/>
        <v>0</v>
      </c>
      <c r="P571" s="209">
        <f t="shared" si="298"/>
        <v>0</v>
      </c>
      <c r="Q571" s="209">
        <f t="shared" si="298"/>
        <v>0</v>
      </c>
      <c r="R571" s="209">
        <f t="shared" si="298"/>
        <v>0</v>
      </c>
      <c r="S571" s="209">
        <f t="shared" si="298"/>
        <v>0</v>
      </c>
      <c r="T571" s="209">
        <f t="shared" si="298"/>
        <v>0</v>
      </c>
      <c r="U571" s="209">
        <f t="shared" si="298"/>
        <v>0</v>
      </c>
      <c r="V571" s="209"/>
    </row>
    <row r="572" spans="1:22">
      <c r="A572" s="256">
        <f>S1_Baseline!A572</f>
        <v>9</v>
      </c>
      <c r="B572" s="222" t="s">
        <v>360</v>
      </c>
      <c r="C572" s="19" t="str">
        <f>DataRequest!$C$3</f>
        <v>Naira</v>
      </c>
      <c r="D572" s="19" t="str">
        <f>DataRequest!$C$4</f>
        <v>Million</v>
      </c>
      <c r="G572" s="209">
        <f>G36</f>
        <v>0</v>
      </c>
      <c r="H572" s="209">
        <f t="shared" ref="H572:U574" si="299">H36</f>
        <v>0</v>
      </c>
      <c r="I572" s="209">
        <f t="shared" si="299"/>
        <v>0</v>
      </c>
      <c r="J572" s="209">
        <f t="shared" si="299"/>
        <v>0</v>
      </c>
      <c r="K572" s="209">
        <f t="shared" si="299"/>
        <v>3599.0365242138359</v>
      </c>
      <c r="L572" s="209">
        <f t="shared" si="299"/>
        <v>6432.2656987160744</v>
      </c>
      <c r="M572" s="209">
        <f t="shared" si="299"/>
        <v>6945.1589700000004</v>
      </c>
      <c r="N572" s="209">
        <f t="shared" si="299"/>
        <v>7292.4169179999999</v>
      </c>
      <c r="O572" s="209">
        <f t="shared" si="299"/>
        <v>19118.322329999999</v>
      </c>
      <c r="P572" s="209">
        <f t="shared" si="299"/>
        <v>22587.390547999999</v>
      </c>
      <c r="Q572" s="209">
        <f t="shared" si="299"/>
        <v>13056.458766</v>
      </c>
      <c r="R572" s="209">
        <f t="shared" si="299"/>
        <v>23525.526984</v>
      </c>
      <c r="S572" s="209">
        <f t="shared" si="299"/>
        <v>23994.595202</v>
      </c>
      <c r="T572" s="209">
        <f t="shared" si="299"/>
        <v>24463.663420000001</v>
      </c>
      <c r="U572" s="209">
        <f t="shared" si="299"/>
        <v>24932.731638000001</v>
      </c>
      <c r="V572" s="209"/>
    </row>
    <row r="573" spans="1:22">
      <c r="A573" s="256">
        <f>S1_Baseline!A573</f>
        <v>10</v>
      </c>
      <c r="B573" s="222" t="s">
        <v>66</v>
      </c>
      <c r="C573" s="19" t="str">
        <f>DataRequest!$C$3</f>
        <v>Naira</v>
      </c>
      <c r="D573" s="19" t="str">
        <f>DataRequest!$C$4</f>
        <v>Million</v>
      </c>
      <c r="G573" s="209">
        <f>G37</f>
        <v>49673.158806300002</v>
      </c>
      <c r="H573" s="209">
        <f t="shared" si="299"/>
        <v>46331.29808026</v>
      </c>
      <c r="I573" s="209">
        <f t="shared" si="299"/>
        <v>44378.837858979998</v>
      </c>
      <c r="J573" s="209">
        <f t="shared" si="299"/>
        <v>26343.686069210002</v>
      </c>
      <c r="K573" s="209">
        <f t="shared" si="299"/>
        <v>54608.223950183332</v>
      </c>
      <c r="L573" s="209">
        <f t="shared" si="299"/>
        <v>128067.00811396001</v>
      </c>
      <c r="M573" s="209">
        <f t="shared" si="299"/>
        <v>86814.118419000006</v>
      </c>
      <c r="N573" s="209">
        <f t="shared" si="299"/>
        <v>83821.300367999997</v>
      </c>
      <c r="O573" s="209">
        <f t="shared" si="299"/>
        <v>85389.516050999999</v>
      </c>
      <c r="P573" s="209">
        <f t="shared" si="299"/>
        <v>86957.731734000001</v>
      </c>
      <c r="Q573" s="209">
        <f t="shared" si="299"/>
        <v>82525.947417000003</v>
      </c>
      <c r="R573" s="209">
        <f t="shared" si="299"/>
        <v>90094.163100000005</v>
      </c>
      <c r="S573" s="209">
        <f t="shared" si="299"/>
        <v>91662.378782999993</v>
      </c>
      <c r="T573" s="209">
        <f t="shared" si="299"/>
        <v>93230.594465999995</v>
      </c>
      <c r="U573" s="209">
        <f t="shared" si="299"/>
        <v>94798.810148999997</v>
      </c>
      <c r="V573" s="209"/>
    </row>
    <row r="574" spans="1:22">
      <c r="A574" s="256">
        <f>S1_Baseline!A574</f>
        <v>0</v>
      </c>
      <c r="B574" s="222" t="s">
        <v>67</v>
      </c>
      <c r="C574" s="19" t="str">
        <f>DataRequest!$C$3</f>
        <v>Naira</v>
      </c>
      <c r="D574" s="19" t="str">
        <f>DataRequest!$C$4</f>
        <v>Million</v>
      </c>
      <c r="G574" s="209">
        <f>G38</f>
        <v>1191.7425277265424</v>
      </c>
      <c r="H574" s="209">
        <f t="shared" si="299"/>
        <v>1616.4229676928835</v>
      </c>
      <c r="I574" s="209">
        <f t="shared" si="299"/>
        <v>2545.1327176223745</v>
      </c>
      <c r="J574" s="209">
        <f t="shared" si="299"/>
        <v>1304.309392015489</v>
      </c>
      <c r="K574" s="209">
        <f t="shared" si="299"/>
        <v>0</v>
      </c>
      <c r="L574" s="209">
        <f t="shared" si="299"/>
        <v>8668.2551025237299</v>
      </c>
      <c r="M574" s="209">
        <f t="shared" ca="1" si="299"/>
        <v>3938.3503636021669</v>
      </c>
      <c r="N574" s="209">
        <f t="shared" ca="1" si="299"/>
        <v>7828.9749958058537</v>
      </c>
      <c r="O574" s="209">
        <f t="shared" ca="1" si="299"/>
        <v>12133.35439058948</v>
      </c>
      <c r="P574" s="209">
        <f t="shared" ca="1" si="299"/>
        <v>12319.29996971065</v>
      </c>
      <c r="Q574" s="209">
        <f t="shared" ca="1" si="299"/>
        <v>16100.680785257167</v>
      </c>
      <c r="R574" s="209">
        <f t="shared" ca="1" si="299"/>
        <v>19953.199255116597</v>
      </c>
      <c r="S574" s="209">
        <f t="shared" ca="1" si="299"/>
        <v>17945.44937911351</v>
      </c>
      <c r="T574" s="209">
        <f t="shared" ca="1" si="299"/>
        <v>20007.518981636869</v>
      </c>
      <c r="U574" s="209">
        <f t="shared" ca="1" si="299"/>
        <v>20792.095528529895</v>
      </c>
      <c r="V574" s="209"/>
    </row>
    <row r="575" spans="1:22">
      <c r="A575" s="256">
        <f>S1_Baseline!A575</f>
        <v>0</v>
      </c>
      <c r="B575" s="224" t="s">
        <v>205</v>
      </c>
      <c r="C575" s="238" t="str">
        <f>DataRequest!$C$3</f>
        <v>Naira</v>
      </c>
      <c r="D575" s="238" t="str">
        <f>DataRequest!$C$4</f>
        <v>Million</v>
      </c>
      <c r="E575" s="239"/>
      <c r="F575" s="239"/>
      <c r="G575" s="240">
        <f>G566</f>
        <v>90633.723847477988</v>
      </c>
      <c r="H575" s="240">
        <f t="shared" ref="H575:U575" si="300">H566</f>
        <v>93343.053652776623</v>
      </c>
      <c r="I575" s="240">
        <f t="shared" si="300"/>
        <v>93768.510662400091</v>
      </c>
      <c r="J575" s="240">
        <f t="shared" si="300"/>
        <v>78742.988900956218</v>
      </c>
      <c r="K575" s="240">
        <f t="shared" si="300"/>
        <v>92674.441180743335</v>
      </c>
      <c r="L575" s="240">
        <f t="shared" si="300"/>
        <v>200644.4154146162</v>
      </c>
      <c r="M575" s="240">
        <f t="shared" ca="1" si="300"/>
        <v>152753.81432720553</v>
      </c>
      <c r="N575" s="240">
        <f t="shared" ca="1" si="300"/>
        <v>159487.08106047503</v>
      </c>
      <c r="O575" s="240">
        <f t="shared" ca="1" si="300"/>
        <v>179996.94465359484</v>
      </c>
      <c r="P575" s="240">
        <f t="shared" ca="1" si="300"/>
        <v>190899.56933479561</v>
      </c>
      <c r="Q575" s="240">
        <f t="shared" ca="1" si="300"/>
        <v>184835.99291084471</v>
      </c>
      <c r="R575" s="240">
        <f t="shared" ca="1" si="300"/>
        <v>210012.89152858182</v>
      </c>
      <c r="S575" s="240">
        <f t="shared" ca="1" si="300"/>
        <v>213281.82841921039</v>
      </c>
      <c r="T575" s="240">
        <f t="shared" ca="1" si="300"/>
        <v>221493.45892251993</v>
      </c>
      <c r="U575" s="240">
        <f t="shared" ca="1" si="300"/>
        <v>227199.98776585236</v>
      </c>
      <c r="V575" s="209"/>
    </row>
    <row r="576" spans="1:22">
      <c r="A576" s="256">
        <f>S1_Baseline!A576</f>
        <v>0</v>
      </c>
      <c r="B576" s="224" t="s">
        <v>206</v>
      </c>
      <c r="C576" s="238" t="str">
        <f>DataRequest!$C$3</f>
        <v>Naira</v>
      </c>
      <c r="D576" s="238" t="str">
        <f>DataRequest!$C$4</f>
        <v>Million</v>
      </c>
      <c r="E576" s="239"/>
      <c r="F576" s="239"/>
      <c r="G576" s="240">
        <f>G566-G569</f>
        <v>82273.162333796543</v>
      </c>
      <c r="H576" s="240">
        <f t="shared" ref="H576:U576" si="301">H566-H569</f>
        <v>82631.359881482887</v>
      </c>
      <c r="I576" s="240">
        <f t="shared" si="301"/>
        <v>83626.991583622366</v>
      </c>
      <c r="J576" s="240">
        <f t="shared" si="301"/>
        <v>63386.422711515494</v>
      </c>
      <c r="K576" s="240">
        <f t="shared" si="301"/>
        <v>92674.441180743335</v>
      </c>
      <c r="L576" s="240">
        <f t="shared" si="301"/>
        <v>197905.71490079374</v>
      </c>
      <c r="M576" s="240">
        <f t="shared" ca="1" si="301"/>
        <v>146982.7236176022</v>
      </c>
      <c r="N576" s="240">
        <f t="shared" ca="1" si="301"/>
        <v>150960.40988680586</v>
      </c>
      <c r="O576" s="240">
        <f t="shared" ca="1" si="301"/>
        <v>171875.22394692278</v>
      </c>
      <c r="P576" s="240">
        <f t="shared" ca="1" si="301"/>
        <v>180193.84410554392</v>
      </c>
      <c r="Q576" s="240">
        <f t="shared" ca="1" si="301"/>
        <v>173107.89950059046</v>
      </c>
      <c r="R576" s="240">
        <f t="shared" ca="1" si="301"/>
        <v>198093.09254994991</v>
      </c>
      <c r="S576" s="240">
        <f t="shared" ca="1" si="301"/>
        <v>201218.0172534468</v>
      </c>
      <c r="T576" s="240">
        <f t="shared" ca="1" si="301"/>
        <v>208412.76143547017</v>
      </c>
      <c r="U576" s="240">
        <f t="shared" ca="1" si="301"/>
        <v>214330.0125618632</v>
      </c>
      <c r="V576" s="209"/>
    </row>
    <row r="577" spans="1:22">
      <c r="A577" s="256">
        <f>S1_Baseline!A577</f>
        <v>0</v>
      </c>
      <c r="B577" s="207" t="s">
        <v>15</v>
      </c>
      <c r="C577" s="19" t="str">
        <f>DataRequest!$C$3</f>
        <v>Naira</v>
      </c>
      <c r="D577" s="19" t="str">
        <f>DataRequest!$C$4</f>
        <v>Million</v>
      </c>
      <c r="G577" s="228"/>
      <c r="H577" s="228"/>
      <c r="I577" s="228"/>
      <c r="J577" s="228"/>
      <c r="K577" s="228"/>
      <c r="L577" s="209">
        <f t="shared" ref="L577:U577" si="302">L49</f>
        <v>57892.750780746217</v>
      </c>
      <c r="M577" s="209">
        <f t="shared" ca="1" si="302"/>
        <v>17819.902431205512</v>
      </c>
      <c r="N577" s="209">
        <f t="shared" ca="1" si="302"/>
        <v>17915.634827474991</v>
      </c>
      <c r="O577" s="209">
        <f t="shared" ca="1" si="302"/>
        <v>49684.950403461546</v>
      </c>
      <c r="P577" s="209">
        <f t="shared" ca="1" si="302"/>
        <v>51461.057039262283</v>
      </c>
      <c r="Q577" s="209">
        <f t="shared" ca="1" si="302"/>
        <v>35470.962569911404</v>
      </c>
      <c r="R577" s="209">
        <f t="shared" ca="1" si="302"/>
        <v>50621.343142248537</v>
      </c>
      <c r="S577" s="209">
        <f t="shared" ca="1" si="302"/>
        <v>45563.76198747709</v>
      </c>
      <c r="T577" s="209">
        <f t="shared" ca="1" si="302"/>
        <v>43998.874445386595</v>
      </c>
      <c r="U577" s="209">
        <f t="shared" ca="1" si="302"/>
        <v>41278.885243319099</v>
      </c>
      <c r="V577" s="209"/>
    </row>
    <row r="578" spans="1:22">
      <c r="A578" s="256">
        <f>S1_Baseline!A578</f>
        <v>0</v>
      </c>
      <c r="B578" s="224" t="s">
        <v>208</v>
      </c>
      <c r="C578" s="238" t="str">
        <f>DataRequest!$C$3</f>
        <v>Naira</v>
      </c>
      <c r="D578" s="238" t="str">
        <f>DataRequest!$C$4</f>
        <v>Million</v>
      </c>
      <c r="E578" s="239"/>
      <c r="F578" s="239"/>
      <c r="G578" s="240">
        <f>G564-G575</f>
        <v>-37605.237532887986</v>
      </c>
      <c r="H578" s="240">
        <f t="shared" ref="H578:U578" si="303">H564-H575</f>
        <v>-30047.092847146625</v>
      </c>
      <c r="I578" s="240">
        <f t="shared" si="303"/>
        <v>-28664.175825530088</v>
      </c>
      <c r="J578" s="240">
        <f t="shared" si="303"/>
        <v>-16640.728100816217</v>
      </c>
      <c r="K578" s="240">
        <f t="shared" si="303"/>
        <v>-18724.242139649999</v>
      </c>
      <c r="L578" s="240">
        <f t="shared" si="303"/>
        <v>-63785.751945426193</v>
      </c>
      <c r="M578" s="240">
        <f t="shared" ca="1" si="303"/>
        <v>-16819.902431205526</v>
      </c>
      <c r="N578" s="240">
        <f t="shared" ca="1" si="303"/>
        <v>-18415.634827475005</v>
      </c>
      <c r="O578" s="240">
        <f t="shared" ca="1" si="303"/>
        <v>-49384.950403461553</v>
      </c>
      <c r="P578" s="240">
        <f t="shared" ca="1" si="303"/>
        <v>-50961.05703926229</v>
      </c>
      <c r="Q578" s="240">
        <f t="shared" ca="1" si="303"/>
        <v>-35570.962569911411</v>
      </c>
      <c r="R578" s="240">
        <f t="shared" ca="1" si="303"/>
        <v>-51421.343142248545</v>
      </c>
      <c r="S578" s="240">
        <f t="shared" ca="1" si="303"/>
        <v>-45363.761987477075</v>
      </c>
      <c r="T578" s="240">
        <f t="shared" ca="1" si="303"/>
        <v>-44248.874445386609</v>
      </c>
      <c r="U578" s="240">
        <f t="shared" ca="1" si="303"/>
        <v>-40628.885243319091</v>
      </c>
      <c r="V578" s="209"/>
    </row>
    <row r="579" spans="1:22">
      <c r="A579" s="256">
        <f>S1_Baseline!A579</f>
        <v>0</v>
      </c>
      <c r="B579" s="224" t="s">
        <v>207</v>
      </c>
      <c r="C579" s="238" t="str">
        <f>DataRequest!$C$3</f>
        <v>Naira</v>
      </c>
      <c r="D579" s="238" t="str">
        <f>DataRequest!$C$4</f>
        <v>Million</v>
      </c>
      <c r="E579" s="239"/>
      <c r="F579" s="239"/>
      <c r="G579" s="240">
        <f>G564-G576</f>
        <v>-29244.676019206541</v>
      </c>
      <c r="H579" s="240">
        <f t="shared" ref="H579:U579" si="304">H564-H576</f>
        <v>-19335.399075852889</v>
      </c>
      <c r="I579" s="240">
        <f t="shared" si="304"/>
        <v>-18522.656746752364</v>
      </c>
      <c r="J579" s="240">
        <f t="shared" si="304"/>
        <v>-1284.1619113754932</v>
      </c>
      <c r="K579" s="240">
        <f t="shared" si="304"/>
        <v>-18724.242139649999</v>
      </c>
      <c r="L579" s="240">
        <f t="shared" si="304"/>
        <v>-61047.05143160373</v>
      </c>
      <c r="M579" s="240">
        <f t="shared" ca="1" si="304"/>
        <v>-11048.811721602193</v>
      </c>
      <c r="N579" s="240">
        <f t="shared" ca="1" si="304"/>
        <v>-9888.9636538058403</v>
      </c>
      <c r="O579" s="240">
        <f t="shared" ca="1" si="304"/>
        <v>-41263.229696789494</v>
      </c>
      <c r="P579" s="240">
        <f t="shared" ca="1" si="304"/>
        <v>-40255.331810010597</v>
      </c>
      <c r="Q579" s="240">
        <f t="shared" ca="1" si="304"/>
        <v>-23842.869159657159</v>
      </c>
      <c r="R579" s="240">
        <f t="shared" ca="1" si="304"/>
        <v>-39501.544163616636</v>
      </c>
      <c r="S579" s="240">
        <f t="shared" ca="1" si="304"/>
        <v>-33299.950821713486</v>
      </c>
      <c r="T579" s="240">
        <f t="shared" ca="1" si="304"/>
        <v>-31168.176958336844</v>
      </c>
      <c r="U579" s="240">
        <f t="shared" ca="1" si="304"/>
        <v>-27758.91003932993</v>
      </c>
      <c r="V579" s="209"/>
    </row>
    <row r="580" spans="1:22">
      <c r="A580" s="256">
        <f>S1_Baseline!A580</f>
        <v>0</v>
      </c>
      <c r="B580" s="207"/>
      <c r="C580" s="19"/>
      <c r="D580" s="19"/>
      <c r="G580" s="209"/>
      <c r="H580" s="209"/>
      <c r="I580" s="209"/>
      <c r="J580" s="209"/>
      <c r="K580" s="209"/>
      <c r="L580" s="209"/>
      <c r="M580" s="209"/>
      <c r="N580" s="209"/>
      <c r="O580" s="209"/>
      <c r="P580" s="209"/>
      <c r="Q580" s="209"/>
      <c r="R580" s="209"/>
      <c r="S580" s="209"/>
      <c r="T580" s="209"/>
      <c r="U580" s="209"/>
      <c r="V580" s="209"/>
    </row>
    <row r="581" spans="1:22">
      <c r="A581" s="256">
        <f>S1_Baseline!A581</f>
        <v>0</v>
      </c>
      <c r="B581" s="207"/>
      <c r="C581" s="19"/>
      <c r="D581" s="19"/>
      <c r="G581" s="209"/>
      <c r="H581" s="209"/>
      <c r="I581" s="209"/>
      <c r="J581" s="209"/>
      <c r="K581" s="209"/>
      <c r="L581" s="209"/>
      <c r="M581" s="209"/>
      <c r="N581" s="209"/>
      <c r="O581" s="209"/>
      <c r="P581" s="209"/>
      <c r="Q581" s="209"/>
      <c r="R581" s="209"/>
      <c r="S581" s="209"/>
      <c r="T581" s="209"/>
      <c r="U581" s="209"/>
      <c r="V581" s="209"/>
    </row>
    <row r="582" spans="1:22">
      <c r="A582" s="256">
        <f>S1_Baseline!A582</f>
        <v>0</v>
      </c>
      <c r="B582" s="241" t="s">
        <v>167</v>
      </c>
      <c r="G582" s="209"/>
      <c r="H582" s="209"/>
      <c r="I582" s="209"/>
      <c r="J582" s="209"/>
      <c r="K582" s="209"/>
      <c r="L582" s="209"/>
      <c r="M582" s="209"/>
      <c r="N582" s="209"/>
      <c r="O582" s="209"/>
      <c r="P582" s="209"/>
      <c r="Q582" s="209"/>
      <c r="R582" s="209"/>
      <c r="S582" s="209"/>
      <c r="T582" s="209"/>
      <c r="U582" s="209"/>
      <c r="V582" s="209"/>
    </row>
    <row r="583" spans="1:22">
      <c r="A583" s="256">
        <f>S1_Baseline!A583</f>
        <v>0</v>
      </c>
      <c r="B583" s="207"/>
      <c r="G583" s="209"/>
      <c r="H583" s="209"/>
      <c r="I583" s="209"/>
      <c r="J583" s="209"/>
      <c r="K583" s="209"/>
      <c r="L583" s="209"/>
      <c r="M583" s="209"/>
      <c r="N583" s="209"/>
      <c r="O583" s="209"/>
      <c r="P583" s="209"/>
      <c r="Q583" s="209"/>
      <c r="R583" s="209"/>
      <c r="S583" s="209"/>
      <c r="T583" s="209"/>
      <c r="U583" s="209"/>
      <c r="V583" s="209"/>
    </row>
    <row r="584" spans="1:22">
      <c r="A584" s="256">
        <f>S1_Baseline!A584</f>
        <v>0</v>
      </c>
      <c r="B584" s="52" t="s">
        <v>19</v>
      </c>
      <c r="C584" s="52"/>
      <c r="G584" s="210">
        <f>SUM(G585:G586)</f>
        <v>6.1108511941798698</v>
      </c>
      <c r="H584" s="210">
        <f t="shared" ref="H584:U584" si="305">SUM(H585:H586)</f>
        <v>6.4724455161710042</v>
      </c>
      <c r="I584" s="210">
        <f t="shared" si="305"/>
        <v>5.9371843563002109</v>
      </c>
      <c r="J584" s="210">
        <f t="shared" si="305"/>
        <v>4.8639439531177029</v>
      </c>
      <c r="K584" s="210">
        <f t="shared" si="305"/>
        <v>3.9499550992428825</v>
      </c>
      <c r="L584" s="210">
        <f t="shared" si="305"/>
        <v>5.0405190045059953</v>
      </c>
      <c r="M584" s="210">
        <f t="shared" ca="1" si="305"/>
        <v>5.3799188589076152</v>
      </c>
      <c r="N584" s="210">
        <f t="shared" ca="1" si="305"/>
        <v>5.3672308869039478</v>
      </c>
      <c r="O584" s="210">
        <f t="shared" ca="1" si="305"/>
        <v>5.338532519856015</v>
      </c>
      <c r="P584" s="210">
        <f t="shared" ca="1" si="305"/>
        <v>5.6093111485714573</v>
      </c>
      <c r="Q584" s="210">
        <f t="shared" ca="1" si="305"/>
        <v>5.1672181844984131</v>
      </c>
      <c r="R584" s="210">
        <f t="shared" ca="1" si="305"/>
        <v>5.0963746321280841</v>
      </c>
      <c r="S584" s="210">
        <f t="shared" ca="1" si="305"/>
        <v>4.9229135565722633</v>
      </c>
      <c r="T584" s="210">
        <f t="shared" ca="1" si="305"/>
        <v>4.656920798611953</v>
      </c>
      <c r="U584" s="210">
        <f t="shared" ca="1" si="305"/>
        <v>4.2876781622538749</v>
      </c>
      <c r="V584" s="210"/>
    </row>
    <row r="585" spans="1:22">
      <c r="A585" s="256">
        <f>S1_Baseline!A585</f>
        <v>0</v>
      </c>
      <c r="B585" s="227" t="s">
        <v>165</v>
      </c>
      <c r="C585" s="53"/>
      <c r="G585" s="212">
        <f t="shared" ref="G585:U585" si="306">G539/G$550*100</f>
        <v>1.4112416087643362</v>
      </c>
      <c r="H585" s="212">
        <f t="shared" si="306"/>
        <v>1.1126777340192728</v>
      </c>
      <c r="I585" s="212">
        <f t="shared" si="306"/>
        <v>1.0191747352444784</v>
      </c>
      <c r="J585" s="212">
        <f t="shared" si="306"/>
        <v>1.1006316324092187</v>
      </c>
      <c r="K585" s="212">
        <f t="shared" si="306"/>
        <v>1.0436907586296518</v>
      </c>
      <c r="L585" s="212">
        <f t="shared" si="306"/>
        <v>1.0420741249445571</v>
      </c>
      <c r="M585" s="212">
        <f t="shared" ca="1" si="306"/>
        <v>1.095988694621862</v>
      </c>
      <c r="N585" s="212">
        <f t="shared" ca="1" si="306"/>
        <v>1.6713309930674873</v>
      </c>
      <c r="O585" s="212">
        <f t="shared" ca="1" si="306"/>
        <v>1.5012572595257674</v>
      </c>
      <c r="P585" s="212">
        <f t="shared" ca="1" si="306"/>
        <v>1.7528783878589485</v>
      </c>
      <c r="Q585" s="212">
        <f t="shared" ca="1" si="306"/>
        <v>1.9008668161954698</v>
      </c>
      <c r="R585" s="212">
        <f t="shared" ca="1" si="306"/>
        <v>1.9053657687292329</v>
      </c>
      <c r="S585" s="212">
        <f t="shared" ca="1" si="306"/>
        <v>1.7212371648952174</v>
      </c>
      <c r="T585" s="212">
        <f t="shared" ca="1" si="306"/>
        <v>1.8053932770015075</v>
      </c>
      <c r="U585" s="212">
        <f t="shared" ca="1" si="306"/>
        <v>1.8680687608175928</v>
      </c>
      <c r="V585" s="212"/>
    </row>
    <row r="586" spans="1:22">
      <c r="A586" s="256">
        <f>S1_Baseline!A586</f>
        <v>0</v>
      </c>
      <c r="B586" s="227" t="s">
        <v>20</v>
      </c>
      <c r="C586" s="53"/>
      <c r="G586" s="212">
        <f t="shared" ref="G586:U586" si="307">G540/G$550*100</f>
        <v>4.6996095854155335</v>
      </c>
      <c r="H586" s="212">
        <f t="shared" si="307"/>
        <v>5.3597677821517316</v>
      </c>
      <c r="I586" s="212">
        <f t="shared" si="307"/>
        <v>4.9180096210557327</v>
      </c>
      <c r="J586" s="212">
        <f t="shared" si="307"/>
        <v>3.7633123207084838</v>
      </c>
      <c r="K586" s="212">
        <f t="shared" si="307"/>
        <v>2.9062643406132307</v>
      </c>
      <c r="L586" s="212">
        <f t="shared" si="307"/>
        <v>3.998444879561438</v>
      </c>
      <c r="M586" s="212">
        <f t="shared" ca="1" si="307"/>
        <v>4.2839301642857537</v>
      </c>
      <c r="N586" s="212">
        <f t="shared" ca="1" si="307"/>
        <v>3.6958998938364607</v>
      </c>
      <c r="O586" s="212">
        <f t="shared" ca="1" si="307"/>
        <v>3.8372752603302471</v>
      </c>
      <c r="P586" s="212">
        <f t="shared" ca="1" si="307"/>
        <v>3.8564327607125088</v>
      </c>
      <c r="Q586" s="212">
        <f t="shared" ca="1" si="307"/>
        <v>3.2663513683029435</v>
      </c>
      <c r="R586" s="212">
        <f t="shared" ca="1" si="307"/>
        <v>3.1910088633988511</v>
      </c>
      <c r="S586" s="212">
        <f t="shared" ca="1" si="307"/>
        <v>3.2016763916770454</v>
      </c>
      <c r="T586" s="212">
        <f t="shared" ca="1" si="307"/>
        <v>2.851527521610445</v>
      </c>
      <c r="U586" s="212">
        <f t="shared" ca="1" si="307"/>
        <v>2.4196094014362819</v>
      </c>
      <c r="V586" s="212"/>
    </row>
    <row r="587" spans="1:22">
      <c r="A587" s="256">
        <f>S1_Baseline!A587</f>
        <v>0</v>
      </c>
      <c r="B587" s="52" t="s">
        <v>21</v>
      </c>
      <c r="C587" s="52"/>
      <c r="G587" s="210">
        <f>SUM(G588:G589)</f>
        <v>119.48754848547649</v>
      </c>
      <c r="H587" s="210">
        <f t="shared" ref="H587:U587" si="308">SUM(H588:H589)</f>
        <v>128.67050908866483</v>
      </c>
      <c r="I587" s="210">
        <f t="shared" si="308"/>
        <v>128.43937587700287</v>
      </c>
      <c r="J587" s="210">
        <f t="shared" si="308"/>
        <v>118.23331701035991</v>
      </c>
      <c r="K587" s="210">
        <f t="shared" si="308"/>
        <v>96.172948783175286</v>
      </c>
      <c r="L587" s="210">
        <f t="shared" si="308"/>
        <v>73.528985193285649</v>
      </c>
      <c r="M587" s="210">
        <f t="shared" ca="1" si="308"/>
        <v>87.302136376352365</v>
      </c>
      <c r="N587" s="210">
        <f t="shared" ca="1" si="308"/>
        <v>91.272807088232469</v>
      </c>
      <c r="O587" s="210">
        <f t="shared" ca="1" si="308"/>
        <v>106.84839595814685</v>
      </c>
      <c r="P587" s="210">
        <f t="shared" ca="1" si="308"/>
        <v>114.40486877229563</v>
      </c>
      <c r="Q587" s="210">
        <f t="shared" ca="1" si="308"/>
        <v>107.87334714142516</v>
      </c>
      <c r="R587" s="210">
        <f t="shared" ca="1" si="308"/>
        <v>109.3300991744362</v>
      </c>
      <c r="S587" s="210">
        <f t="shared" ca="1" si="308"/>
        <v>108.89960814584208</v>
      </c>
      <c r="T587" s="210">
        <f t="shared" ca="1" si="308"/>
        <v>106.55418143423677</v>
      </c>
      <c r="U587" s="210">
        <f t="shared" ca="1" si="308"/>
        <v>102.64659707054577</v>
      </c>
      <c r="V587" s="210"/>
    </row>
    <row r="588" spans="1:22">
      <c r="A588" s="256">
        <f>S1_Baseline!A588</f>
        <v>0</v>
      </c>
      <c r="B588" s="227" t="s">
        <v>30</v>
      </c>
      <c r="C588" s="53"/>
      <c r="G588" s="212">
        <f t="shared" ref="G588:U588" si="309">G539/G$564*100</f>
        <v>27.594486397010286</v>
      </c>
      <c r="H588" s="212">
        <f t="shared" si="309"/>
        <v>22.119739769177421</v>
      </c>
      <c r="I588" s="212">
        <f t="shared" si="309"/>
        <v>22.047852828673633</v>
      </c>
      <c r="J588" s="212">
        <f t="shared" si="309"/>
        <v>26.754282113562834</v>
      </c>
      <c r="K588" s="212">
        <f t="shared" si="309"/>
        <v>25.411635158688885</v>
      </c>
      <c r="L588" s="212">
        <f t="shared" si="309"/>
        <v>15.201341932221119</v>
      </c>
      <c r="M588" s="212">
        <f t="shared" ca="1" si="309"/>
        <v>17.785055312943197</v>
      </c>
      <c r="N588" s="212">
        <f t="shared" ca="1" si="309"/>
        <v>28.421932002785255</v>
      </c>
      <c r="O588" s="212">
        <f t="shared" ca="1" si="309"/>
        <v>30.047008143949256</v>
      </c>
      <c r="P588" s="212">
        <f t="shared" ca="1" si="309"/>
        <v>35.750882171666973</v>
      </c>
      <c r="Q588" s="212">
        <f t="shared" ca="1" si="309"/>
        <v>39.683415449385407</v>
      </c>
      <c r="R588" s="212">
        <f t="shared" ca="1" si="309"/>
        <v>40.874904907011839</v>
      </c>
      <c r="S588" s="212">
        <f t="shared" ca="1" si="309"/>
        <v>38.075430459855959</v>
      </c>
      <c r="T588" s="212">
        <f t="shared" ca="1" si="309"/>
        <v>41.308884371645014</v>
      </c>
      <c r="U588" s="212">
        <f t="shared" ca="1" si="309"/>
        <v>44.721383960152636</v>
      </c>
      <c r="V588" s="212"/>
    </row>
    <row r="589" spans="1:22">
      <c r="A589" s="256">
        <f>S1_Baseline!A589</f>
        <v>0</v>
      </c>
      <c r="B589" s="227" t="s">
        <v>31</v>
      </c>
      <c r="C589" s="53"/>
      <c r="G589" s="212">
        <f t="shared" ref="G589:U589" si="310">G540/G$564*100</f>
        <v>91.893062088466209</v>
      </c>
      <c r="H589" s="212">
        <f t="shared" si="310"/>
        <v>106.55076931948742</v>
      </c>
      <c r="I589" s="212">
        <f t="shared" si="310"/>
        <v>106.39152304832923</v>
      </c>
      <c r="J589" s="212">
        <f t="shared" si="310"/>
        <v>91.479034896797074</v>
      </c>
      <c r="K589" s="212">
        <f t="shared" si="310"/>
        <v>70.761313624486405</v>
      </c>
      <c r="L589" s="212">
        <f t="shared" si="310"/>
        <v>58.327643261064523</v>
      </c>
      <c r="M589" s="212">
        <f t="shared" ca="1" si="310"/>
        <v>69.517081063409165</v>
      </c>
      <c r="N589" s="212">
        <f t="shared" ca="1" si="310"/>
        <v>62.850875085447221</v>
      </c>
      <c r="O589" s="212">
        <f t="shared" ca="1" si="310"/>
        <v>76.801387814197597</v>
      </c>
      <c r="P589" s="212">
        <f t="shared" ca="1" si="310"/>
        <v>78.653986600628656</v>
      </c>
      <c r="Q589" s="212">
        <f t="shared" ca="1" si="310"/>
        <v>68.18993169203975</v>
      </c>
      <c r="R589" s="212">
        <f t="shared" ca="1" si="310"/>
        <v>68.455194267424361</v>
      </c>
      <c r="S589" s="212">
        <f t="shared" ca="1" si="310"/>
        <v>70.824177685986129</v>
      </c>
      <c r="T589" s="212">
        <f t="shared" ca="1" si="310"/>
        <v>65.24529706259176</v>
      </c>
      <c r="U589" s="212">
        <f t="shared" ca="1" si="310"/>
        <v>57.925213110393123</v>
      </c>
      <c r="V589" s="212"/>
    </row>
    <row r="590" spans="1:22">
      <c r="A590" s="256">
        <f>S1_Baseline!A590</f>
        <v>0</v>
      </c>
      <c r="B590" s="54" t="s">
        <v>22</v>
      </c>
      <c r="C590" s="54"/>
      <c r="G590" s="214">
        <f>SUM(G591:G592)</f>
        <v>17.658706888765085</v>
      </c>
      <c r="H590" s="214">
        <f t="shared" ref="H590:U590" si="311">SUM(H591:H592)</f>
        <v>19.263535298807898</v>
      </c>
      <c r="I590" s="214">
        <f t="shared" si="311"/>
        <v>19.298941226289376</v>
      </c>
      <c r="J590" s="214">
        <f t="shared" si="311"/>
        <v>26.754923400435974</v>
      </c>
      <c r="K590" s="214">
        <f t="shared" si="311"/>
        <v>9.757439428600243</v>
      </c>
      <c r="L590" s="214">
        <f t="shared" si="311"/>
        <v>8.3348436461343702</v>
      </c>
      <c r="M590" s="214">
        <f t="shared" ca="1" si="311"/>
        <v>7.1427658762840487</v>
      </c>
      <c r="N590" s="214">
        <f t="shared" ca="1" si="311"/>
        <v>11.593874314197716</v>
      </c>
      <c r="O590" s="214">
        <f t="shared" ca="1" si="311"/>
        <v>15.507821631198221</v>
      </c>
      <c r="P590" s="214">
        <f t="shared" ca="1" si="311"/>
        <v>16.453672989131285</v>
      </c>
      <c r="Q590" s="214">
        <f t="shared" ca="1" si="311"/>
        <v>18.643867309006176</v>
      </c>
      <c r="R590" s="214">
        <f t="shared" ca="1" si="311"/>
        <v>20.097538966014142</v>
      </c>
      <c r="S590" s="214">
        <f t="shared" ca="1" si="311"/>
        <v>17.871370950473214</v>
      </c>
      <c r="T590" s="214">
        <f t="shared" ca="1" si="311"/>
        <v>18.668111393245649</v>
      </c>
      <c r="U590" s="214">
        <f t="shared" ca="1" si="311"/>
        <v>18.042489044332847</v>
      </c>
      <c r="V590" s="214"/>
    </row>
    <row r="591" spans="1:22">
      <c r="A591" s="256">
        <f>S1_Baseline!A591</f>
        <v>0</v>
      </c>
      <c r="B591" s="227" t="s">
        <v>23</v>
      </c>
      <c r="C591" s="53"/>
      <c r="G591" s="212">
        <f t="shared" ref="G591:U591" si="312">G542/G$564*100</f>
        <v>0.80108182293236085</v>
      </c>
      <c r="H591" s="212">
        <f t="shared" si="312"/>
        <v>0.75752835890201131</v>
      </c>
      <c r="I591" s="212">
        <f t="shared" si="312"/>
        <v>0.81626770464019049</v>
      </c>
      <c r="J591" s="212">
        <f t="shared" si="312"/>
        <v>1.150379733365235</v>
      </c>
      <c r="K591" s="212">
        <f t="shared" si="312"/>
        <v>1.1136420055020642</v>
      </c>
      <c r="L591" s="212">
        <f t="shared" si="312"/>
        <v>0.56011816026522543</v>
      </c>
      <c r="M591" s="212">
        <f t="shared" ca="1" si="312"/>
        <v>0.72137088873432864</v>
      </c>
      <c r="N591" s="212">
        <f t="shared" ca="1" si="312"/>
        <v>0.73829184635993927</v>
      </c>
      <c r="O591" s="212">
        <f t="shared" ca="1" si="312"/>
        <v>1.096559450679931</v>
      </c>
      <c r="P591" s="212">
        <f t="shared" ca="1" si="312"/>
        <v>1.0509059642642964</v>
      </c>
      <c r="Q591" s="212">
        <f t="shared" ca="1" si="312"/>
        <v>1.1617045104653718</v>
      </c>
      <c r="R591" s="212">
        <f t="shared" ca="1" si="312"/>
        <v>1.2505702881691099</v>
      </c>
      <c r="S591" s="212">
        <f t="shared" ca="1" si="312"/>
        <v>1.2612126632367389</v>
      </c>
      <c r="T591" s="212">
        <f t="shared" ca="1" si="312"/>
        <v>1.2572886761873019</v>
      </c>
      <c r="U591" s="212">
        <f t="shared" ca="1" si="312"/>
        <v>1.3290822395523658</v>
      </c>
      <c r="V591" s="212"/>
    </row>
    <row r="592" spans="1:22">
      <c r="A592" s="256">
        <f>S1_Baseline!A592</f>
        <v>0</v>
      </c>
      <c r="B592" s="227" t="s">
        <v>24</v>
      </c>
      <c r="C592" s="53"/>
      <c r="G592" s="212">
        <f t="shared" ref="G592:U592" si="313">G543/G$564*100</f>
        <v>16.857625065832725</v>
      </c>
      <c r="H592" s="212">
        <f t="shared" si="313"/>
        <v>18.506006939905888</v>
      </c>
      <c r="I592" s="212">
        <f t="shared" si="313"/>
        <v>18.482673521649186</v>
      </c>
      <c r="J592" s="212">
        <f t="shared" si="313"/>
        <v>25.60454366707074</v>
      </c>
      <c r="K592" s="212">
        <f t="shared" si="313"/>
        <v>8.6437974230981798</v>
      </c>
      <c r="L592" s="212">
        <f t="shared" si="313"/>
        <v>7.7747254858691441</v>
      </c>
      <c r="M592" s="212">
        <f t="shared" ca="1" si="313"/>
        <v>6.4213949875497205</v>
      </c>
      <c r="N592" s="212">
        <f t="shared" ca="1" si="313"/>
        <v>10.855582467837777</v>
      </c>
      <c r="O592" s="212">
        <f t="shared" ca="1" si="313"/>
        <v>14.411262180518289</v>
      </c>
      <c r="P592" s="212">
        <f t="shared" ca="1" si="313"/>
        <v>15.402767024866987</v>
      </c>
      <c r="Q592" s="212">
        <f t="shared" ca="1" si="313"/>
        <v>17.482162798540802</v>
      </c>
      <c r="R592" s="212">
        <f t="shared" ca="1" si="313"/>
        <v>18.84696867784503</v>
      </c>
      <c r="S592" s="212">
        <f t="shared" ca="1" si="313"/>
        <v>16.610158287236477</v>
      </c>
      <c r="T592" s="212">
        <f t="shared" ca="1" si="313"/>
        <v>17.410822717058348</v>
      </c>
      <c r="U592" s="212">
        <f t="shared" ca="1" si="313"/>
        <v>16.71340680478048</v>
      </c>
      <c r="V592" s="212"/>
    </row>
    <row r="593" spans="1:22">
      <c r="A593" s="256">
        <f>S1_Baseline!A593</f>
        <v>0</v>
      </c>
      <c r="B593" s="54" t="s">
        <v>210</v>
      </c>
      <c r="C593" s="54"/>
      <c r="D593" s="245"/>
      <c r="E593" s="28"/>
      <c r="F593" s="28"/>
      <c r="G593" s="210">
        <f t="shared" ref="G593:U593" si="314">G541/G$565*100</f>
        <v>19.266598699344399</v>
      </c>
      <c r="H593" s="210">
        <f t="shared" si="314"/>
        <v>20.873488808354416</v>
      </c>
      <c r="I593" s="210">
        <f t="shared" si="314"/>
        <v>21.761517425453665</v>
      </c>
      <c r="J593" s="210">
        <f t="shared" si="314"/>
        <v>30.697654190253175</v>
      </c>
      <c r="K593" s="210">
        <f t="shared" si="314"/>
        <v>12.510580654788283</v>
      </c>
      <c r="L593" s="210">
        <f t="shared" si="314"/>
        <v>15.213932084759904</v>
      </c>
      <c r="M593" s="210">
        <f t="shared" ca="1" si="314"/>
        <v>11.499880362138452</v>
      </c>
      <c r="N593" s="210">
        <f t="shared" ca="1" si="314"/>
        <v>17.570598054634146</v>
      </c>
      <c r="O593" s="210">
        <f t="shared" ca="1" si="314"/>
        <v>21.062143536810886</v>
      </c>
      <c r="P593" s="210">
        <f t="shared" ca="1" si="314"/>
        <v>22.027058434216354</v>
      </c>
      <c r="Q593" s="210">
        <f t="shared" ca="1" si="314"/>
        <v>24.650548378139288</v>
      </c>
      <c r="R593" s="210">
        <f t="shared" ca="1" si="314"/>
        <v>26.285793052845293</v>
      </c>
      <c r="S593" s="210">
        <f t="shared" ca="1" si="314"/>
        <v>23.152061598267512</v>
      </c>
      <c r="T593" s="210">
        <f t="shared" ca="1" si="314"/>
        <v>23.980343744969982</v>
      </c>
      <c r="U593" s="210">
        <f t="shared" ca="1" si="314"/>
        <v>23.002164019983386</v>
      </c>
      <c r="V593" s="212"/>
    </row>
    <row r="594" spans="1:22">
      <c r="A594" s="256">
        <f>S1_Baseline!A594</f>
        <v>0</v>
      </c>
      <c r="B594" s="227" t="s">
        <v>211</v>
      </c>
      <c r="C594" s="53"/>
      <c r="G594" s="212">
        <f t="shared" ref="G594:U594" si="315">G542/G$565*100</f>
        <v>0.87402334185617148</v>
      </c>
      <c r="H594" s="212">
        <f t="shared" si="315"/>
        <v>0.82083893097913041</v>
      </c>
      <c r="I594" s="212">
        <f t="shared" si="315"/>
        <v>0.92042478756115265</v>
      </c>
      <c r="J594" s="212">
        <f t="shared" si="315"/>
        <v>1.3199050774238508</v>
      </c>
      <c r="K594" s="212">
        <f t="shared" si="315"/>
        <v>1.4278651927427251</v>
      </c>
      <c r="L594" s="212">
        <f t="shared" si="315"/>
        <v>1.0224066595020114</v>
      </c>
      <c r="M594" s="212">
        <f t="shared" ca="1" si="315"/>
        <v>1.1614098881104595</v>
      </c>
      <c r="N594" s="212">
        <f t="shared" ca="1" si="315"/>
        <v>1.1188864850396529</v>
      </c>
      <c r="O594" s="212">
        <f t="shared" ca="1" si="315"/>
        <v>1.4893060480140876</v>
      </c>
      <c r="P594" s="212">
        <f t="shared" ca="1" si="315"/>
        <v>1.4068814360785664</v>
      </c>
      <c r="Q594" s="212">
        <f t="shared" ca="1" si="315"/>
        <v>1.5359824633860135</v>
      </c>
      <c r="R594" s="212">
        <f t="shared" ca="1" si="315"/>
        <v>1.6356346838505336</v>
      </c>
      <c r="S594" s="212">
        <f t="shared" ca="1" si="315"/>
        <v>1.6338798712584959</v>
      </c>
      <c r="T594" s="212">
        <f t="shared" ca="1" si="315"/>
        <v>1.6150650704033442</v>
      </c>
      <c r="U594" s="212">
        <f t="shared" ca="1" si="315"/>
        <v>1.6944318267347362</v>
      </c>
      <c r="V594" s="212"/>
    </row>
    <row r="595" spans="1:22">
      <c r="A595" s="256">
        <f>S1_Baseline!A595</f>
        <v>0</v>
      </c>
      <c r="B595" s="227" t="s">
        <v>212</v>
      </c>
      <c r="C595" s="53"/>
      <c r="G595" s="212">
        <f t="shared" ref="G595:U595" si="316">G543/G$565*100</f>
        <v>18.392575357488223</v>
      </c>
      <c r="H595" s="212">
        <f t="shared" si="316"/>
        <v>20.052649877375288</v>
      </c>
      <c r="I595" s="212">
        <f t="shared" si="316"/>
        <v>20.841092637892512</v>
      </c>
      <c r="J595" s="212">
        <f t="shared" si="316"/>
        <v>29.377749112829328</v>
      </c>
      <c r="K595" s="212">
        <f t="shared" si="316"/>
        <v>11.082715462045559</v>
      </c>
      <c r="L595" s="212">
        <f t="shared" si="316"/>
        <v>14.191525425257895</v>
      </c>
      <c r="M595" s="212">
        <f t="shared" ca="1" si="316"/>
        <v>10.338470474027989</v>
      </c>
      <c r="N595" s="212">
        <f t="shared" ca="1" si="316"/>
        <v>16.45171156959449</v>
      </c>
      <c r="O595" s="212">
        <f t="shared" ca="1" si="316"/>
        <v>19.5728374887968</v>
      </c>
      <c r="P595" s="212">
        <f t="shared" ca="1" si="316"/>
        <v>20.620176998137786</v>
      </c>
      <c r="Q595" s="212">
        <f t="shared" ca="1" si="316"/>
        <v>23.114565914753275</v>
      </c>
      <c r="R595" s="212">
        <f t="shared" ca="1" si="316"/>
        <v>24.650158368994752</v>
      </c>
      <c r="S595" s="212">
        <f t="shared" ca="1" si="316"/>
        <v>21.518181727009019</v>
      </c>
      <c r="T595" s="212">
        <f t="shared" ca="1" si="316"/>
        <v>22.365278674566643</v>
      </c>
      <c r="U595" s="212">
        <f t="shared" ca="1" si="316"/>
        <v>21.307732193248651</v>
      </c>
      <c r="V595" s="212"/>
    </row>
    <row r="596" spans="1:22">
      <c r="A596" s="256">
        <f>S1_Baseline!A596</f>
        <v>0</v>
      </c>
      <c r="B596" s="54" t="s">
        <v>25</v>
      </c>
      <c r="C596" s="54"/>
      <c r="D596" s="245"/>
      <c r="E596" s="28"/>
      <c r="F596" s="28"/>
      <c r="G596" s="210">
        <f>G541/G$558*100</f>
        <v>211.59584055136551</v>
      </c>
      <c r="H596" s="210">
        <f t="shared" ref="H596:U596" si="317">H541/H$558*100</f>
        <v>249.75701850065715</v>
      </c>
      <c r="I596" s="210">
        <f t="shared" si="317"/>
        <v>170.54263983028315</v>
      </c>
      <c r="J596" s="210">
        <f t="shared" si="317"/>
        <v>208.31079528799759</v>
      </c>
      <c r="K596" s="210">
        <f t="shared" si="317"/>
        <v>60.888621684569578</v>
      </c>
      <c r="L596" s="210">
        <f t="shared" si="317"/>
        <v>80.053828325470917</v>
      </c>
      <c r="M596" s="210">
        <f t="shared" ca="1" si="317"/>
        <v>60.87401292005147</v>
      </c>
      <c r="N596" s="210">
        <f t="shared" ca="1" si="317"/>
        <v>97.659862702481661</v>
      </c>
      <c r="O596" s="210">
        <f t="shared" ca="1" si="317"/>
        <v>115.61282531602038</v>
      </c>
      <c r="P596" s="210">
        <f t="shared" ca="1" si="317"/>
        <v>125.83175825376077</v>
      </c>
      <c r="Q596" s="210">
        <f t="shared" ca="1" si="317"/>
        <v>145.87775514113829</v>
      </c>
      <c r="R596" s="210">
        <f t="shared" ca="1" si="317"/>
        <v>160.52646516950176</v>
      </c>
      <c r="S596" s="210">
        <f t="shared" ca="1" si="317"/>
        <v>145.43734461739658</v>
      </c>
      <c r="T596" s="210">
        <f t="shared" ca="1" si="317"/>
        <v>154.52886084390192</v>
      </c>
      <c r="U596" s="210">
        <f t="shared" ca="1" si="317"/>
        <v>151.69356537015921</v>
      </c>
      <c r="V596" s="212"/>
    </row>
    <row r="597" spans="1:22">
      <c r="A597" s="256">
        <f>S1_Baseline!A597</f>
        <v>0</v>
      </c>
      <c r="B597" s="227" t="s">
        <v>38</v>
      </c>
      <c r="C597" s="53"/>
      <c r="G597" s="212">
        <f>G542/G$558*100</f>
        <v>9.5989804203407836</v>
      </c>
      <c r="H597" s="212">
        <f t="shared" ref="H597:U597" si="318">H542/H$558*100</f>
        <v>9.8215629381783476</v>
      </c>
      <c r="I597" s="212">
        <f t="shared" si="318"/>
        <v>7.213268724188433</v>
      </c>
      <c r="J597" s="212">
        <f t="shared" si="318"/>
        <v>8.9567259660553464</v>
      </c>
      <c r="K597" s="212">
        <f t="shared" si="318"/>
        <v>6.9493771661350676</v>
      </c>
      <c r="L597" s="212">
        <f t="shared" si="318"/>
        <v>5.3797773476707267</v>
      </c>
      <c r="M597" s="212">
        <f t="shared" ca="1" si="318"/>
        <v>6.1478622653396675</v>
      </c>
      <c r="N597" s="212">
        <f t="shared" ca="1" si="318"/>
        <v>6.2189289271127217</v>
      </c>
      <c r="O597" s="212">
        <f t="shared" ca="1" si="318"/>
        <v>8.174993189568605</v>
      </c>
      <c r="P597" s="212">
        <f t="shared" ca="1" si="318"/>
        <v>8.0369498852986556</v>
      </c>
      <c r="Q597" s="212">
        <f t="shared" ca="1" si="318"/>
        <v>9.0896831282509822</v>
      </c>
      <c r="R597" s="212">
        <f t="shared" ca="1" si="318"/>
        <v>9.9887666915471183</v>
      </c>
      <c r="S597" s="212">
        <f t="shared" ca="1" si="318"/>
        <v>10.263757674065243</v>
      </c>
      <c r="T597" s="212">
        <f t="shared" ca="1" si="318"/>
        <v>10.407447373249381</v>
      </c>
      <c r="U597" s="212">
        <f t="shared" ca="1" si="318"/>
        <v>11.174357545262371</v>
      </c>
      <c r="V597" s="212"/>
    </row>
    <row r="598" spans="1:22">
      <c r="A598" s="256">
        <f>S1_Baseline!A598</f>
        <v>0</v>
      </c>
      <c r="B598" s="227" t="s">
        <v>37</v>
      </c>
      <c r="C598" s="53"/>
      <c r="G598" s="212">
        <f>G543/G$558*100</f>
        <v>201.99686013102465</v>
      </c>
      <c r="H598" s="212">
        <f t="shared" ref="H598:U598" si="319">H543/H$558*100</f>
        <v>239.93545556247878</v>
      </c>
      <c r="I598" s="212">
        <f t="shared" si="319"/>
        <v>163.3293711060947</v>
      </c>
      <c r="J598" s="212">
        <f t="shared" si="319"/>
        <v>199.35406932194223</v>
      </c>
      <c r="K598" s="212">
        <f t="shared" si="319"/>
        <v>53.939244518434506</v>
      </c>
      <c r="L598" s="212">
        <f t="shared" si="319"/>
        <v>74.674050977800192</v>
      </c>
      <c r="M598" s="212">
        <f t="shared" ca="1" si="319"/>
        <v>54.726150654711802</v>
      </c>
      <c r="N598" s="212">
        <f t="shared" ca="1" si="319"/>
        <v>91.440933775368933</v>
      </c>
      <c r="O598" s="212">
        <f t="shared" ca="1" si="319"/>
        <v>107.4378321264518</v>
      </c>
      <c r="P598" s="212">
        <f t="shared" ca="1" si="319"/>
        <v>117.79480836846207</v>
      </c>
      <c r="Q598" s="212">
        <f t="shared" ca="1" si="319"/>
        <v>136.78807201288728</v>
      </c>
      <c r="R598" s="212">
        <f t="shared" ca="1" si="319"/>
        <v>150.53769847795462</v>
      </c>
      <c r="S598" s="212">
        <f t="shared" ca="1" si="319"/>
        <v>135.17358694333132</v>
      </c>
      <c r="T598" s="212">
        <f t="shared" ca="1" si="319"/>
        <v>144.12141347065258</v>
      </c>
      <c r="U598" s="212">
        <f t="shared" ca="1" si="319"/>
        <v>140.51920782489685</v>
      </c>
      <c r="V598" s="212"/>
    </row>
    <row r="599" spans="1:22">
      <c r="A599" s="256">
        <f>S1_Baseline!A599</f>
        <v>0</v>
      </c>
      <c r="B599" s="54" t="s">
        <v>23</v>
      </c>
      <c r="C599" s="54"/>
      <c r="G599" s="214">
        <f>G591</f>
        <v>0.80108182293236085</v>
      </c>
      <c r="H599" s="214">
        <f t="shared" ref="H599:U599" si="320">H591</f>
        <v>0.75752835890201131</v>
      </c>
      <c r="I599" s="214">
        <f t="shared" si="320"/>
        <v>0.81626770464019049</v>
      </c>
      <c r="J599" s="214">
        <f t="shared" si="320"/>
        <v>1.150379733365235</v>
      </c>
      <c r="K599" s="214">
        <f t="shared" si="320"/>
        <v>1.1136420055020642</v>
      </c>
      <c r="L599" s="214">
        <f t="shared" si="320"/>
        <v>0.56011816026522543</v>
      </c>
      <c r="M599" s="214">
        <f t="shared" ca="1" si="320"/>
        <v>0.72137088873432864</v>
      </c>
      <c r="N599" s="214">
        <f t="shared" ca="1" si="320"/>
        <v>0.73829184635993927</v>
      </c>
      <c r="O599" s="214">
        <f t="shared" ca="1" si="320"/>
        <v>1.096559450679931</v>
      </c>
      <c r="P599" s="214">
        <f t="shared" ca="1" si="320"/>
        <v>1.0509059642642964</v>
      </c>
      <c r="Q599" s="214">
        <f t="shared" ca="1" si="320"/>
        <v>1.1617045104653718</v>
      </c>
      <c r="R599" s="214">
        <f t="shared" ca="1" si="320"/>
        <v>1.2505702881691099</v>
      </c>
      <c r="S599" s="214">
        <f t="shared" ca="1" si="320"/>
        <v>1.2612126632367389</v>
      </c>
      <c r="T599" s="214">
        <f t="shared" ca="1" si="320"/>
        <v>1.2572886761873019</v>
      </c>
      <c r="U599" s="214">
        <f t="shared" ca="1" si="320"/>
        <v>1.3290822395523658</v>
      </c>
      <c r="V599" s="214"/>
    </row>
    <row r="600" spans="1:22">
      <c r="A600" s="256">
        <f>S1_Baseline!A600</f>
        <v>0</v>
      </c>
      <c r="B600" s="227" t="s">
        <v>211</v>
      </c>
      <c r="C600" s="53"/>
      <c r="G600" s="212">
        <f t="shared" ref="G600:U600" si="321">G542/G$565*100</f>
        <v>0.87402334185617148</v>
      </c>
      <c r="H600" s="212">
        <f t="shared" si="321"/>
        <v>0.82083893097913041</v>
      </c>
      <c r="I600" s="212">
        <f t="shared" si="321"/>
        <v>0.92042478756115265</v>
      </c>
      <c r="J600" s="212">
        <f t="shared" si="321"/>
        <v>1.3199050774238508</v>
      </c>
      <c r="K600" s="212">
        <f t="shared" si="321"/>
        <v>1.4278651927427251</v>
      </c>
      <c r="L600" s="212">
        <f t="shared" si="321"/>
        <v>1.0224066595020114</v>
      </c>
      <c r="M600" s="212">
        <f t="shared" ca="1" si="321"/>
        <v>1.1614098881104595</v>
      </c>
      <c r="N600" s="212">
        <f t="shared" ca="1" si="321"/>
        <v>1.1188864850396529</v>
      </c>
      <c r="O600" s="212">
        <f t="shared" ca="1" si="321"/>
        <v>1.4893060480140876</v>
      </c>
      <c r="P600" s="212">
        <f t="shared" ca="1" si="321"/>
        <v>1.4068814360785664</v>
      </c>
      <c r="Q600" s="212">
        <f t="shared" ca="1" si="321"/>
        <v>1.5359824633860135</v>
      </c>
      <c r="R600" s="212">
        <f t="shared" ca="1" si="321"/>
        <v>1.6356346838505336</v>
      </c>
      <c r="S600" s="212">
        <f t="shared" ca="1" si="321"/>
        <v>1.6338798712584959</v>
      </c>
      <c r="T600" s="212">
        <f t="shared" ca="1" si="321"/>
        <v>1.6150650704033442</v>
      </c>
      <c r="U600" s="212">
        <f t="shared" ca="1" si="321"/>
        <v>1.6944318267347362</v>
      </c>
      <c r="V600" s="212"/>
    </row>
    <row r="601" spans="1:22">
      <c r="A601" s="256">
        <f>S1_Baseline!A601</f>
        <v>0</v>
      </c>
      <c r="B601" s="227" t="s">
        <v>38</v>
      </c>
      <c r="C601" s="53"/>
      <c r="G601" s="212">
        <f>G542/G$558*100</f>
        <v>9.5989804203407836</v>
      </c>
      <c r="H601" s="212">
        <f t="shared" ref="H601:U601" si="322">H542/H$558*100</f>
        <v>9.8215629381783476</v>
      </c>
      <c r="I601" s="212">
        <f t="shared" si="322"/>
        <v>7.213268724188433</v>
      </c>
      <c r="J601" s="212">
        <f t="shared" si="322"/>
        <v>8.9567259660553464</v>
      </c>
      <c r="K601" s="212">
        <f t="shared" si="322"/>
        <v>6.9493771661350676</v>
      </c>
      <c r="L601" s="212">
        <f t="shared" si="322"/>
        <v>5.3797773476707267</v>
      </c>
      <c r="M601" s="212">
        <f t="shared" ca="1" si="322"/>
        <v>6.1478622653396675</v>
      </c>
      <c r="N601" s="212">
        <f t="shared" ca="1" si="322"/>
        <v>6.2189289271127217</v>
      </c>
      <c r="O601" s="212">
        <f t="shared" ca="1" si="322"/>
        <v>8.174993189568605</v>
      </c>
      <c r="P601" s="212">
        <f t="shared" ca="1" si="322"/>
        <v>8.0369498852986556</v>
      </c>
      <c r="Q601" s="212">
        <f t="shared" ca="1" si="322"/>
        <v>9.0896831282509822</v>
      </c>
      <c r="R601" s="212">
        <f t="shared" ca="1" si="322"/>
        <v>9.9887666915471183</v>
      </c>
      <c r="S601" s="212">
        <f t="shared" ca="1" si="322"/>
        <v>10.263757674065243</v>
      </c>
      <c r="T601" s="212">
        <f t="shared" ca="1" si="322"/>
        <v>10.407447373249381</v>
      </c>
      <c r="U601" s="212">
        <f t="shared" ca="1" si="322"/>
        <v>11.174357545262371</v>
      </c>
      <c r="V601" s="212"/>
    </row>
    <row r="602" spans="1:22">
      <c r="A602" s="256">
        <f>S1_Baseline!A602</f>
        <v>0</v>
      </c>
      <c r="B602" s="227" t="s">
        <v>184</v>
      </c>
      <c r="C602" s="53"/>
      <c r="G602" s="212" t="e">
        <f>G542/G$560*100</f>
        <v>#DIV/0!</v>
      </c>
      <c r="H602" s="212" t="e">
        <f t="shared" ref="H602:U602" si="323">H542/H$560*100</f>
        <v>#DIV/0!</v>
      </c>
      <c r="I602" s="212" t="e">
        <f t="shared" si="323"/>
        <v>#DIV/0!</v>
      </c>
      <c r="J602" s="212" t="e">
        <f t="shared" si="323"/>
        <v>#DIV/0!</v>
      </c>
      <c r="K602" s="212">
        <f t="shared" si="323"/>
        <v>18.618291847243249</v>
      </c>
      <c r="L602" s="212">
        <f t="shared" si="323"/>
        <v>1.6093422083878841</v>
      </c>
      <c r="M602" s="212">
        <f t="shared" ca="1" si="323"/>
        <v>2.7580970214674445</v>
      </c>
      <c r="N602" s="212">
        <f t="shared" ca="1" si="323"/>
        <v>3.3340800907474129</v>
      </c>
      <c r="O602" s="212">
        <f t="shared" ca="1" si="323"/>
        <v>8.4627186606819063</v>
      </c>
      <c r="P602" s="212">
        <f t="shared" ca="1" si="323"/>
        <v>8.5952993138133724</v>
      </c>
      <c r="Q602" s="212">
        <f t="shared" ca="1" si="323"/>
        <v>10.026051763522364</v>
      </c>
      <c r="R602" s="212">
        <f t="shared" ca="1" si="323"/>
        <v>11.345682092887452</v>
      </c>
      <c r="S602" s="212">
        <f t="shared" ca="1" si="323"/>
        <v>11.98790802173812</v>
      </c>
      <c r="T602" s="212">
        <f t="shared" ca="1" si="323"/>
        <v>12.48328022307062</v>
      </c>
      <c r="U602" s="212">
        <f t="shared" ca="1" si="323"/>
        <v>13.747602469325482</v>
      </c>
      <c r="V602" s="212"/>
    </row>
    <row r="603" spans="1:22">
      <c r="A603" s="256">
        <f>S1_Baseline!A603</f>
        <v>0</v>
      </c>
      <c r="B603" s="54" t="s">
        <v>24</v>
      </c>
      <c r="C603" s="54"/>
      <c r="G603" s="214">
        <f>G592</f>
        <v>16.857625065832725</v>
      </c>
      <c r="H603" s="214">
        <f t="shared" ref="H603:U603" si="324">H592</f>
        <v>18.506006939905888</v>
      </c>
      <c r="I603" s="214">
        <f t="shared" si="324"/>
        <v>18.482673521649186</v>
      </c>
      <c r="J603" s="214">
        <f t="shared" si="324"/>
        <v>25.60454366707074</v>
      </c>
      <c r="K603" s="214">
        <f t="shared" si="324"/>
        <v>8.6437974230981798</v>
      </c>
      <c r="L603" s="214">
        <f t="shared" si="324"/>
        <v>7.7747254858691441</v>
      </c>
      <c r="M603" s="214">
        <f t="shared" ca="1" si="324"/>
        <v>6.4213949875497205</v>
      </c>
      <c r="N603" s="214">
        <f t="shared" ca="1" si="324"/>
        <v>10.855582467837777</v>
      </c>
      <c r="O603" s="214">
        <f t="shared" ca="1" si="324"/>
        <v>14.411262180518289</v>
      </c>
      <c r="P603" s="214">
        <f t="shared" ca="1" si="324"/>
        <v>15.402767024866987</v>
      </c>
      <c r="Q603" s="214">
        <f t="shared" ca="1" si="324"/>
        <v>17.482162798540802</v>
      </c>
      <c r="R603" s="214">
        <f t="shared" ca="1" si="324"/>
        <v>18.84696867784503</v>
      </c>
      <c r="S603" s="214">
        <f t="shared" ca="1" si="324"/>
        <v>16.610158287236477</v>
      </c>
      <c r="T603" s="214">
        <f t="shared" ca="1" si="324"/>
        <v>17.410822717058348</v>
      </c>
      <c r="U603" s="214">
        <f t="shared" ca="1" si="324"/>
        <v>16.71340680478048</v>
      </c>
      <c r="V603" s="214"/>
    </row>
    <row r="604" spans="1:22">
      <c r="A604" s="256">
        <f>S1_Baseline!A604</f>
        <v>0</v>
      </c>
      <c r="B604" s="227" t="s">
        <v>212</v>
      </c>
      <c r="C604" s="53"/>
      <c r="G604" s="212">
        <f>G543/G$565*100</f>
        <v>18.392575357488223</v>
      </c>
      <c r="H604" s="212">
        <f t="shared" ref="H604:U604" si="325">H543/H$565*100</f>
        <v>20.052649877375288</v>
      </c>
      <c r="I604" s="212">
        <f t="shared" si="325"/>
        <v>20.841092637892512</v>
      </c>
      <c r="J604" s="212">
        <f t="shared" si="325"/>
        <v>29.377749112829328</v>
      </c>
      <c r="K604" s="212">
        <f t="shared" si="325"/>
        <v>11.082715462045559</v>
      </c>
      <c r="L604" s="212">
        <f t="shared" si="325"/>
        <v>14.191525425257895</v>
      </c>
      <c r="M604" s="212">
        <f t="shared" ca="1" si="325"/>
        <v>10.338470474027989</v>
      </c>
      <c r="N604" s="212">
        <f t="shared" ca="1" si="325"/>
        <v>16.45171156959449</v>
      </c>
      <c r="O604" s="212">
        <f t="shared" ca="1" si="325"/>
        <v>19.5728374887968</v>
      </c>
      <c r="P604" s="212">
        <f t="shared" ca="1" si="325"/>
        <v>20.620176998137786</v>
      </c>
      <c r="Q604" s="212">
        <f t="shared" ca="1" si="325"/>
        <v>23.114565914753275</v>
      </c>
      <c r="R604" s="212">
        <f t="shared" ca="1" si="325"/>
        <v>24.650158368994752</v>
      </c>
      <c r="S604" s="212">
        <f t="shared" ca="1" si="325"/>
        <v>21.518181727009019</v>
      </c>
      <c r="T604" s="212">
        <f t="shared" ca="1" si="325"/>
        <v>22.365278674566643</v>
      </c>
      <c r="U604" s="212">
        <f t="shared" ca="1" si="325"/>
        <v>21.307732193248651</v>
      </c>
      <c r="V604" s="212"/>
    </row>
    <row r="605" spans="1:22">
      <c r="A605" s="256">
        <f>S1_Baseline!A605</f>
        <v>0</v>
      </c>
      <c r="B605" s="227" t="s">
        <v>37</v>
      </c>
      <c r="C605" s="53"/>
      <c r="G605" s="212">
        <f>G543/G$558*100</f>
        <v>201.99686013102465</v>
      </c>
      <c r="H605" s="212">
        <f t="shared" ref="H605:U605" si="326">H543/H$558*100</f>
        <v>239.93545556247878</v>
      </c>
      <c r="I605" s="212">
        <f t="shared" si="326"/>
        <v>163.3293711060947</v>
      </c>
      <c r="J605" s="212">
        <f t="shared" si="326"/>
        <v>199.35406932194223</v>
      </c>
      <c r="K605" s="212">
        <f t="shared" si="326"/>
        <v>53.939244518434506</v>
      </c>
      <c r="L605" s="212">
        <f t="shared" si="326"/>
        <v>74.674050977800192</v>
      </c>
      <c r="M605" s="212">
        <f t="shared" ca="1" si="326"/>
        <v>54.726150654711802</v>
      </c>
      <c r="N605" s="212">
        <f t="shared" ca="1" si="326"/>
        <v>91.440933775368933</v>
      </c>
      <c r="O605" s="212">
        <f t="shared" ca="1" si="326"/>
        <v>107.4378321264518</v>
      </c>
      <c r="P605" s="212">
        <f t="shared" ca="1" si="326"/>
        <v>117.79480836846207</v>
      </c>
      <c r="Q605" s="212">
        <f t="shared" ca="1" si="326"/>
        <v>136.78807201288728</v>
      </c>
      <c r="R605" s="212">
        <f t="shared" ca="1" si="326"/>
        <v>150.53769847795462</v>
      </c>
      <c r="S605" s="212">
        <f t="shared" ca="1" si="326"/>
        <v>135.17358694333132</v>
      </c>
      <c r="T605" s="212">
        <f t="shared" ca="1" si="326"/>
        <v>144.12141347065258</v>
      </c>
      <c r="U605" s="212">
        <f t="shared" ca="1" si="326"/>
        <v>140.51920782489685</v>
      </c>
      <c r="V605" s="212"/>
    </row>
    <row r="606" spans="1:22">
      <c r="A606" s="256">
        <f>S1_Baseline!A606</f>
        <v>0</v>
      </c>
      <c r="B606" s="227" t="s">
        <v>185</v>
      </c>
      <c r="C606" s="53"/>
      <c r="G606" s="212" t="e">
        <f>G543/G$560*100</f>
        <v>#DIV/0!</v>
      </c>
      <c r="H606" s="212" t="e">
        <f t="shared" ref="H606:U606" si="327">H543/H$560*100</f>
        <v>#DIV/0!</v>
      </c>
      <c r="I606" s="212" t="e">
        <f t="shared" si="327"/>
        <v>#DIV/0!</v>
      </c>
      <c r="J606" s="212" t="e">
        <f t="shared" si="327"/>
        <v>#DIV/0!</v>
      </c>
      <c r="K606" s="212">
        <f t="shared" si="327"/>
        <v>144.51030249989321</v>
      </c>
      <c r="L606" s="212">
        <f t="shared" si="327"/>
        <v>22.338489930612997</v>
      </c>
      <c r="M606" s="212">
        <f t="shared" ca="1" si="327"/>
        <v>24.551628940698116</v>
      </c>
      <c r="N606" s="212">
        <f t="shared" ca="1" si="327"/>
        <v>49.023135712431056</v>
      </c>
      <c r="O606" s="212">
        <f t="shared" ca="1" si="327"/>
        <v>111.21919318047932</v>
      </c>
      <c r="P606" s="212">
        <f t="shared" ca="1" si="327"/>
        <v>125.97834377345947</v>
      </c>
      <c r="Q606" s="212">
        <f t="shared" ca="1" si="327"/>
        <v>150.87921892141068</v>
      </c>
      <c r="R606" s="212">
        <f t="shared" ca="1" si="327"/>
        <v>170.98736237088775</v>
      </c>
      <c r="S606" s="212">
        <f t="shared" ca="1" si="327"/>
        <v>157.88062995092648</v>
      </c>
      <c r="T606" s="212">
        <f t="shared" ca="1" si="327"/>
        <v>172.86736372297111</v>
      </c>
      <c r="U606" s="212">
        <f t="shared" ca="1" si="327"/>
        <v>172.87814540176808</v>
      </c>
      <c r="V606" s="212"/>
    </row>
    <row r="607" spans="1:22">
      <c r="A607" s="256">
        <f>S1_Baseline!A607</f>
        <v>0</v>
      </c>
      <c r="B607" s="52" t="s">
        <v>16</v>
      </c>
      <c r="C607" s="52"/>
      <c r="G607" s="214">
        <f>SUM(G608:G609)</f>
        <v>1.8585585194251013</v>
      </c>
      <c r="H607" s="214">
        <f t="shared" ref="H607:U607" si="328">SUM(H608:H609)</f>
        <v>2.2317106891002934</v>
      </c>
      <c r="I607" s="214">
        <f t="shared" si="328"/>
        <v>3.5675355764923302</v>
      </c>
      <c r="J607" s="214">
        <f t="shared" si="328"/>
        <v>1.668046556686599</v>
      </c>
      <c r="K607" s="214">
        <f t="shared" si="328"/>
        <v>2.287038328692232</v>
      </c>
      <c r="L607" s="214">
        <f t="shared" si="328"/>
        <v>2.0011159282137925</v>
      </c>
      <c r="M607" s="214">
        <f t="shared" ca="1" si="328"/>
        <v>4.2455121235815518</v>
      </c>
      <c r="N607" s="214">
        <f t="shared" ca="1" si="328"/>
        <v>6.0442218474078304</v>
      </c>
      <c r="O607" s="214">
        <f t="shared" ca="1" si="328"/>
        <v>6.218204348919337</v>
      </c>
      <c r="P607" s="214">
        <f t="shared" ca="1" si="328"/>
        <v>7.6503065908278867</v>
      </c>
      <c r="Q607" s="214">
        <f t="shared" ca="1" si="328"/>
        <v>7.8572277669232609</v>
      </c>
      <c r="R607" s="214">
        <f t="shared" ca="1" si="328"/>
        <v>7.5160366992539585</v>
      </c>
      <c r="S607" s="214">
        <f t="shared" ca="1" si="328"/>
        <v>7.184343782726982</v>
      </c>
      <c r="T607" s="214">
        <f t="shared" ca="1" si="328"/>
        <v>7.3800266031469839</v>
      </c>
      <c r="U607" s="214">
        <f t="shared" ca="1" si="328"/>
        <v>6.8981610924632824</v>
      </c>
      <c r="V607" s="214"/>
    </row>
    <row r="608" spans="1:22">
      <c r="A608" s="256">
        <f>S1_Baseline!A608</f>
        <v>0</v>
      </c>
      <c r="B608" s="227" t="s">
        <v>17</v>
      </c>
      <c r="C608" s="53"/>
      <c r="G608" s="212">
        <f t="shared" ref="G608:U608" si="329">G548/G$564*100</f>
        <v>0.18845665156105104</v>
      </c>
      <c r="H608" s="212">
        <f t="shared" si="329"/>
        <v>0.16272009050349387</v>
      </c>
      <c r="I608" s="212">
        <f t="shared" si="329"/>
        <v>0.15944562391142023</v>
      </c>
      <c r="J608" s="212">
        <f t="shared" si="329"/>
        <v>0.17853817755217169</v>
      </c>
      <c r="K608" s="212">
        <f t="shared" si="329"/>
        <v>0.16920865261561571</v>
      </c>
      <c r="L608" s="212">
        <f t="shared" si="329"/>
        <v>0.48060692543702005</v>
      </c>
      <c r="M608" s="212">
        <f t="shared" ca="1" si="329"/>
        <v>0.14071912448874105</v>
      </c>
      <c r="N608" s="212">
        <f t="shared" ca="1" si="329"/>
        <v>0.64726326324012917</v>
      </c>
      <c r="O608" s="212">
        <f t="shared" ca="1" si="329"/>
        <v>0.44559781483761685</v>
      </c>
      <c r="P608" s="212">
        <f t="shared" ca="1" si="329"/>
        <v>0.96317040875292281</v>
      </c>
      <c r="Q608" s="212">
        <f t="shared" ca="1" si="329"/>
        <v>0.56637553241044292</v>
      </c>
      <c r="R608" s="212">
        <f t="shared" ca="1" si="329"/>
        <v>1.1769331832304717</v>
      </c>
      <c r="S608" s="212">
        <f t="shared" ca="1" si="329"/>
        <v>0.73201530013863336</v>
      </c>
      <c r="T608" s="212">
        <f t="shared" ca="1" si="329"/>
        <v>0.69349703496064907</v>
      </c>
      <c r="U608" s="212">
        <f t="shared" ca="1" si="329"/>
        <v>0.79347402461548877</v>
      </c>
      <c r="V608" s="212"/>
    </row>
    <row r="609" spans="1:22">
      <c r="A609" s="256">
        <f>S1_Baseline!A609</f>
        <v>0</v>
      </c>
      <c r="B609" s="227" t="s">
        <v>18</v>
      </c>
      <c r="C609" s="53"/>
      <c r="G609" s="212">
        <f t="shared" ref="G609:U609" si="330">G549/G$564*100</f>
        <v>1.6701018678640502</v>
      </c>
      <c r="H609" s="212">
        <f t="shared" si="330"/>
        <v>2.0689905985967996</v>
      </c>
      <c r="I609" s="212">
        <f t="shared" si="330"/>
        <v>3.4080899525809101</v>
      </c>
      <c r="J609" s="212">
        <f t="shared" si="330"/>
        <v>1.4895083791344272</v>
      </c>
      <c r="K609" s="212">
        <f t="shared" si="330"/>
        <v>2.1178296760766164</v>
      </c>
      <c r="L609" s="212">
        <f t="shared" si="330"/>
        <v>1.5205090027767725</v>
      </c>
      <c r="M609" s="212">
        <f t="shared" ca="1" si="330"/>
        <v>4.1047929990928109</v>
      </c>
      <c r="N609" s="212">
        <f t="shared" ca="1" si="330"/>
        <v>5.3969585841677015</v>
      </c>
      <c r="O609" s="212">
        <f t="shared" ca="1" si="330"/>
        <v>5.7726065340817199</v>
      </c>
      <c r="P609" s="212">
        <f t="shared" ca="1" si="330"/>
        <v>6.6871361820749637</v>
      </c>
      <c r="Q609" s="212">
        <f t="shared" ca="1" si="330"/>
        <v>7.2908522345128182</v>
      </c>
      <c r="R609" s="212">
        <f t="shared" ca="1" si="330"/>
        <v>6.3391035160234868</v>
      </c>
      <c r="S609" s="212">
        <f t="shared" ca="1" si="330"/>
        <v>6.4523284825883485</v>
      </c>
      <c r="T609" s="212">
        <f t="shared" ca="1" si="330"/>
        <v>6.6865295681863346</v>
      </c>
      <c r="U609" s="212">
        <f t="shared" ca="1" si="330"/>
        <v>6.1046870678477934</v>
      </c>
      <c r="V609" s="212"/>
    </row>
    <row r="610" spans="1:22">
      <c r="A610" s="256">
        <f>S1_Baseline!A610</f>
        <v>0</v>
      </c>
      <c r="B610" s="52" t="s">
        <v>213</v>
      </c>
      <c r="C610" s="52"/>
      <c r="G610" s="214">
        <f>SUM(G611:G612)</f>
        <v>130.36734007419295</v>
      </c>
      <c r="H610" s="214">
        <f t="shared" ref="H610:U610" si="331">SUM(H611:H612)</f>
        <v>139.42417057754287</v>
      </c>
      <c r="I610" s="214">
        <f t="shared" si="331"/>
        <v>144.82844853967126</v>
      </c>
      <c r="J610" s="214">
        <f t="shared" si="331"/>
        <v>135.65673222190813</v>
      </c>
      <c r="K610" s="214">
        <f t="shared" si="331"/>
        <v>123.30893175048278</v>
      </c>
      <c r="L610" s="214">
        <f t="shared" si="331"/>
        <v>134.21547355729845</v>
      </c>
      <c r="M610" s="214">
        <f t="shared" ca="1" si="331"/>
        <v>140.55677325510342</v>
      </c>
      <c r="N610" s="214">
        <f t="shared" ca="1" si="331"/>
        <v>138.32458099891613</v>
      </c>
      <c r="O610" s="214">
        <f t="shared" ca="1" si="331"/>
        <v>145.11749656838236</v>
      </c>
      <c r="P610" s="214">
        <f t="shared" ca="1" si="331"/>
        <v>153.15745798952213</v>
      </c>
      <c r="Q610" s="214">
        <f t="shared" ca="1" si="331"/>
        <v>142.62798154205819</v>
      </c>
      <c r="R610" s="214">
        <f t="shared" ca="1" si="331"/>
        <v>142.99404350980768</v>
      </c>
      <c r="S610" s="214">
        <f t="shared" ca="1" si="331"/>
        <v>141.07761753739271</v>
      </c>
      <c r="T610" s="214">
        <f t="shared" ca="1" si="331"/>
        <v>136.87543664333401</v>
      </c>
      <c r="U610" s="214">
        <f t="shared" ca="1" si="331"/>
        <v>130.86297883337002</v>
      </c>
      <c r="V610" s="214"/>
    </row>
    <row r="611" spans="1:22">
      <c r="A611" s="256">
        <f>S1_Baseline!A611</f>
        <v>0</v>
      </c>
      <c r="B611" s="227" t="s">
        <v>215</v>
      </c>
      <c r="C611" s="53"/>
      <c r="G611" s="212">
        <f t="shared" ref="G611:U611" si="332">G539/G$565*100</f>
        <v>30.107068375655821</v>
      </c>
      <c r="H611" s="212">
        <f t="shared" si="332"/>
        <v>23.968401093241159</v>
      </c>
      <c r="I611" s="212">
        <f t="shared" si="332"/>
        <v>24.86119460643954</v>
      </c>
      <c r="J611" s="212">
        <f t="shared" si="332"/>
        <v>30.696918400343641</v>
      </c>
      <c r="K611" s="212">
        <f t="shared" si="332"/>
        <v>32.581735561789429</v>
      </c>
      <c r="L611" s="212">
        <f t="shared" si="332"/>
        <v>27.747633137819822</v>
      </c>
      <c r="M611" s="212">
        <f t="shared" ca="1" si="332"/>
        <v>28.634007032478031</v>
      </c>
      <c r="N611" s="212">
        <f t="shared" ca="1" si="332"/>
        <v>43.073637821442937</v>
      </c>
      <c r="O611" s="212">
        <f t="shared" ca="1" si="332"/>
        <v>40.808723070842227</v>
      </c>
      <c r="P611" s="212">
        <f t="shared" ca="1" si="332"/>
        <v>47.860849744022389</v>
      </c>
      <c r="Q611" s="212">
        <f t="shared" ca="1" si="332"/>
        <v>52.468618024991706</v>
      </c>
      <c r="R611" s="212">
        <f t="shared" ca="1" si="332"/>
        <v>53.460739310288332</v>
      </c>
      <c r="S611" s="212">
        <f t="shared" ca="1" si="332"/>
        <v>49.326082136065466</v>
      </c>
      <c r="T611" s="212">
        <f t="shared" ca="1" si="332"/>
        <v>53.063817013202396</v>
      </c>
      <c r="U611" s="212">
        <f t="shared" ca="1" si="332"/>
        <v>57.014783632372314</v>
      </c>
      <c r="V611" s="212"/>
    </row>
    <row r="612" spans="1:22">
      <c r="A612" s="256">
        <f>S1_Baseline!A612</f>
        <v>0</v>
      </c>
      <c r="B612" s="227" t="s">
        <v>214</v>
      </c>
      <c r="C612" s="53"/>
      <c r="G612" s="212">
        <f t="shared" ref="G612:U612" si="333">G540/G$565*100</f>
        <v>100.26027169853712</v>
      </c>
      <c r="H612" s="212">
        <f t="shared" si="333"/>
        <v>115.4557694843017</v>
      </c>
      <c r="I612" s="212">
        <f t="shared" si="333"/>
        <v>119.96725393323172</v>
      </c>
      <c r="J612" s="212">
        <f t="shared" si="333"/>
        <v>104.9598138215645</v>
      </c>
      <c r="K612" s="212">
        <f t="shared" si="333"/>
        <v>90.727196188693355</v>
      </c>
      <c r="L612" s="212">
        <f t="shared" si="333"/>
        <v>106.46784041947863</v>
      </c>
      <c r="M612" s="212">
        <f t="shared" ca="1" si="333"/>
        <v>111.92276622262538</v>
      </c>
      <c r="N612" s="212">
        <f t="shared" ca="1" si="333"/>
        <v>95.250943177473189</v>
      </c>
      <c r="O612" s="212">
        <f t="shared" ca="1" si="333"/>
        <v>104.30877349754013</v>
      </c>
      <c r="P612" s="212">
        <f t="shared" ca="1" si="333"/>
        <v>105.29660824549974</v>
      </c>
      <c r="Q612" s="212">
        <f t="shared" ca="1" si="333"/>
        <v>90.159363517066481</v>
      </c>
      <c r="R612" s="212">
        <f t="shared" ca="1" si="333"/>
        <v>89.53330419951935</v>
      </c>
      <c r="S612" s="212">
        <f t="shared" ca="1" si="333"/>
        <v>91.751535401327232</v>
      </c>
      <c r="T612" s="212">
        <f t="shared" ca="1" si="333"/>
        <v>83.811619630131617</v>
      </c>
      <c r="U612" s="212">
        <f t="shared" ca="1" si="333"/>
        <v>73.848195200997708</v>
      </c>
      <c r="V612" s="212"/>
    </row>
    <row r="613" spans="1:22">
      <c r="A613" s="256">
        <f>S1_Baseline!A613</f>
        <v>0</v>
      </c>
      <c r="B613" s="52" t="s">
        <v>28</v>
      </c>
      <c r="C613" s="52"/>
      <c r="G613" s="214">
        <f>SUM(G614:G615)</f>
        <v>1431.7621565649386</v>
      </c>
      <c r="H613" s="214">
        <f t="shared" ref="H613:U613" si="334">SUM(H614:H615)</f>
        <v>1668.2484404062295</v>
      </c>
      <c r="I613" s="214">
        <f t="shared" si="334"/>
        <v>1135.0047633897912</v>
      </c>
      <c r="J613" s="214">
        <f t="shared" si="334"/>
        <v>920.55117958456458</v>
      </c>
      <c r="K613" s="214">
        <f t="shared" si="334"/>
        <v>600.14088097580918</v>
      </c>
      <c r="L613" s="214">
        <f t="shared" si="334"/>
        <v>706.22521639495756</v>
      </c>
      <c r="M613" s="214">
        <f t="shared" ca="1" si="334"/>
        <v>744.02989958939361</v>
      </c>
      <c r="N613" s="214">
        <f t="shared" ca="1" si="334"/>
        <v>768.82753488118146</v>
      </c>
      <c r="O613" s="214">
        <f t="shared" ca="1" si="334"/>
        <v>796.56867553562051</v>
      </c>
      <c r="P613" s="214">
        <f t="shared" ca="1" si="334"/>
        <v>874.9271849463679</v>
      </c>
      <c r="Q613" s="214">
        <f t="shared" ca="1" si="334"/>
        <v>844.04815051167975</v>
      </c>
      <c r="R613" s="214">
        <f t="shared" ca="1" si="334"/>
        <v>873.2598745936898</v>
      </c>
      <c r="S613" s="214">
        <f t="shared" ca="1" si="334"/>
        <v>886.22578997986193</v>
      </c>
      <c r="T613" s="214">
        <f t="shared" ca="1" si="334"/>
        <v>882.02260680448603</v>
      </c>
      <c r="U613" s="214">
        <f t="shared" ca="1" si="334"/>
        <v>863.00888111865197</v>
      </c>
      <c r="V613" s="214"/>
    </row>
    <row r="614" spans="1:22">
      <c r="A614" s="256">
        <f>S1_Baseline!A614</f>
        <v>0</v>
      </c>
      <c r="B614" s="227" t="s">
        <v>26</v>
      </c>
      <c r="C614" s="53"/>
      <c r="G614" s="212">
        <f>G539/G$558*100</f>
        <v>330.65153527597499</v>
      </c>
      <c r="H614" s="212">
        <f t="shared" ref="H614:U614" si="335">H539/H$558*100</f>
        <v>286.78849282156665</v>
      </c>
      <c r="I614" s="212">
        <f t="shared" si="335"/>
        <v>194.83447200043804</v>
      </c>
      <c r="J614" s="212">
        <f t="shared" si="335"/>
        <v>208.30580230122831</v>
      </c>
      <c r="K614" s="212">
        <f t="shared" si="335"/>
        <v>158.57433201465233</v>
      </c>
      <c r="L614" s="212">
        <f t="shared" si="335"/>
        <v>146.00461256681299</v>
      </c>
      <c r="M614" s="212">
        <f t="shared" ca="1" si="335"/>
        <v>151.57261285836384</v>
      </c>
      <c r="N614" s="212">
        <f t="shared" ca="1" si="335"/>
        <v>239.40935548457784</v>
      </c>
      <c r="O614" s="212">
        <f t="shared" ca="1" si="335"/>
        <v>224.00434996150014</v>
      </c>
      <c r="P614" s="212">
        <f t="shared" ca="1" si="335"/>
        <v>273.4098560093845</v>
      </c>
      <c r="Q614" s="212">
        <f t="shared" ca="1" si="335"/>
        <v>310.50036272748451</v>
      </c>
      <c r="R614" s="212">
        <f t="shared" ca="1" si="335"/>
        <v>326.48295942890996</v>
      </c>
      <c r="S614" s="212">
        <f t="shared" ca="1" si="335"/>
        <v>309.85812541142286</v>
      </c>
      <c r="T614" s="212">
        <f t="shared" ca="1" si="335"/>
        <v>341.94218741336448</v>
      </c>
      <c r="U614" s="212">
        <f t="shared" ca="1" si="335"/>
        <v>375.99835391526778</v>
      </c>
      <c r="V614" s="212"/>
    </row>
    <row r="615" spans="1:22">
      <c r="A615" s="256">
        <f>S1_Baseline!A615</f>
        <v>0</v>
      </c>
      <c r="B615" s="227" t="s">
        <v>27</v>
      </c>
      <c r="C615" s="53"/>
      <c r="G615" s="212">
        <f>G540/G$558*100</f>
        <v>1101.1106212889636</v>
      </c>
      <c r="H615" s="212">
        <f t="shared" ref="H615:U615" si="336">H540/H$558*100</f>
        <v>1381.4599475846628</v>
      </c>
      <c r="I615" s="212">
        <f t="shared" si="336"/>
        <v>940.170291389353</v>
      </c>
      <c r="J615" s="212">
        <f t="shared" si="336"/>
        <v>712.24537728333621</v>
      </c>
      <c r="K615" s="212">
        <f t="shared" si="336"/>
        <v>441.56654896115685</v>
      </c>
      <c r="L615" s="212">
        <f t="shared" si="336"/>
        <v>560.22060382814459</v>
      </c>
      <c r="M615" s="212">
        <f t="shared" ca="1" si="336"/>
        <v>592.45728673102974</v>
      </c>
      <c r="N615" s="212">
        <f t="shared" ca="1" si="336"/>
        <v>529.41817939660359</v>
      </c>
      <c r="O615" s="212">
        <f t="shared" ca="1" si="336"/>
        <v>572.5643255741204</v>
      </c>
      <c r="P615" s="212">
        <f t="shared" ca="1" si="336"/>
        <v>601.5173289369834</v>
      </c>
      <c r="Q615" s="212">
        <f t="shared" ca="1" si="336"/>
        <v>533.54778778419529</v>
      </c>
      <c r="R615" s="212">
        <f t="shared" ca="1" si="336"/>
        <v>546.77691516477978</v>
      </c>
      <c r="S615" s="212">
        <f t="shared" ca="1" si="336"/>
        <v>576.36766456843907</v>
      </c>
      <c r="T615" s="212">
        <f t="shared" ca="1" si="336"/>
        <v>540.08041939112161</v>
      </c>
      <c r="U615" s="212">
        <f t="shared" ca="1" si="336"/>
        <v>487.01052720338413</v>
      </c>
      <c r="V615" s="212"/>
    </row>
    <row r="616" spans="1:22">
      <c r="A616" s="256">
        <f>S1_Baseline!A616</f>
        <v>0</v>
      </c>
      <c r="B616" s="52" t="s">
        <v>202</v>
      </c>
      <c r="C616" s="52"/>
      <c r="G616" s="214">
        <f>G567/G564*100</f>
        <v>42.719210841187575</v>
      </c>
      <c r="H616" s="214">
        <f t="shared" ref="H616:U616" si="337">H567/H564*100</f>
        <v>35.931351437163215</v>
      </c>
      <c r="I616" s="214">
        <f t="shared" si="337"/>
        <v>34.029968382386656</v>
      </c>
      <c r="J616" s="214">
        <f t="shared" si="337"/>
        <v>42.019961715936709</v>
      </c>
      <c r="K616" s="214">
        <f t="shared" si="337"/>
        <v>32.577224270096863</v>
      </c>
      <c r="L616" s="214">
        <f t="shared" si="337"/>
        <v>26.445926685860112</v>
      </c>
      <c r="M616" s="214">
        <f t="shared" si="337"/>
        <v>26.385431053761511</v>
      </c>
      <c r="N616" s="214">
        <f t="shared" si="337"/>
        <v>26.695753845749117</v>
      </c>
      <c r="O616" s="214">
        <f t="shared" si="337"/>
        <v>30.162997159780215</v>
      </c>
      <c r="P616" s="214">
        <f t="shared" si="337"/>
        <v>29.403721935461341</v>
      </c>
      <c r="Q616" s="214">
        <f t="shared" si="337"/>
        <v>28.739330208835955</v>
      </c>
      <c r="R616" s="214">
        <f t="shared" si="337"/>
        <v>28.153082134765011</v>
      </c>
      <c r="S616" s="214">
        <f t="shared" si="337"/>
        <v>27.631956931128325</v>
      </c>
      <c r="T616" s="214">
        <f t="shared" si="337"/>
        <v>27.165674402995304</v>
      </c>
      <c r="U616" s="214">
        <f t="shared" si="337"/>
        <v>26.746009945443323</v>
      </c>
      <c r="V616" s="214"/>
    </row>
    <row r="617" spans="1:22">
      <c r="A617" s="256">
        <f>S1_Baseline!A617</f>
        <v>0</v>
      </c>
      <c r="B617" s="54" t="s">
        <v>216</v>
      </c>
      <c r="C617" s="2"/>
      <c r="G617" s="212">
        <f t="shared" ref="G617:U617" si="338">G565/G$564*100</f>
        <v>91.65451133502863</v>
      </c>
      <c r="H617" s="212">
        <f t="shared" si="338"/>
        <v>92.287089502248676</v>
      </c>
      <c r="I617" s="212">
        <f t="shared" si="338"/>
        <v>88.683802921372106</v>
      </c>
      <c r="J617" s="212">
        <f t="shared" si="338"/>
        <v>87.156247297003361</v>
      </c>
      <c r="K617" s="212">
        <f t="shared" si="338"/>
        <v>77.993497646855374</v>
      </c>
      <c r="L617" s="212">
        <f t="shared" si="338"/>
        <v>54.78428324577277</v>
      </c>
      <c r="M617" s="212">
        <f t="shared" si="338"/>
        <v>62.111653785551411</v>
      </c>
      <c r="N617" s="212">
        <f t="shared" si="338"/>
        <v>65.984517306398104</v>
      </c>
      <c r="O617" s="212">
        <f t="shared" si="338"/>
        <v>73.628885892334623</v>
      </c>
      <c r="P617" s="212">
        <f t="shared" si="338"/>
        <v>74.697550007732787</v>
      </c>
      <c r="Q617" s="212">
        <f t="shared" si="338"/>
        <v>75.63266756994345</v>
      </c>
      <c r="R617" s="212">
        <f t="shared" si="338"/>
        <v>76.457799563474452</v>
      </c>
      <c r="S617" s="212">
        <f t="shared" si="338"/>
        <v>77.191272468843735</v>
      </c>
      <c r="T617" s="212">
        <f t="shared" si="338"/>
        <v>77.847555446995599</v>
      </c>
      <c r="U617" s="212">
        <f t="shared" si="338"/>
        <v>78.438224458612808</v>
      </c>
      <c r="V617" s="212"/>
    </row>
    <row r="618" spans="1:22">
      <c r="A618" s="256">
        <f>S1_Baseline!A618</f>
        <v>0</v>
      </c>
      <c r="B618" s="54" t="s">
        <v>29</v>
      </c>
      <c r="C618" s="2"/>
      <c r="G618" s="212">
        <f>G558/G$564*100</f>
        <v>8.3454886649713647</v>
      </c>
      <c r="H618" s="212">
        <f t="shared" ref="H618:U618" si="339">H558/H$564*100</f>
        <v>7.7129104977513254</v>
      </c>
      <c r="I618" s="212">
        <f t="shared" si="339"/>
        <v>11.316197078627885</v>
      </c>
      <c r="J618" s="212">
        <f t="shared" si="339"/>
        <v>12.843752702996634</v>
      </c>
      <c r="K618" s="212">
        <f t="shared" si="339"/>
        <v>16.025062086555621</v>
      </c>
      <c r="L618" s="212">
        <f t="shared" si="339"/>
        <v>10.411549104494796</v>
      </c>
      <c r="M618" s="212">
        <f t="shared" si="339"/>
        <v>11.733686566162412</v>
      </c>
      <c r="N618" s="212">
        <f t="shared" si="339"/>
        <v>11.871688115636786</v>
      </c>
      <c r="O618" s="212">
        <f t="shared" si="339"/>
        <v>13.413582436731014</v>
      </c>
      <c r="P618" s="212">
        <f t="shared" si="339"/>
        <v>13.075930287765436</v>
      </c>
      <c r="Q618" s="212">
        <f t="shared" si="339"/>
        <v>12.780473137229203</v>
      </c>
      <c r="R618" s="212">
        <f t="shared" si="339"/>
        <v>12.519766721825537</v>
      </c>
      <c r="S618" s="212">
        <f t="shared" si="339"/>
        <v>12.288020657615556</v>
      </c>
      <c r="T618" s="212">
        <f t="shared" si="339"/>
        <v>12.080663308651015</v>
      </c>
      <c r="U618" s="212">
        <f t="shared" si="339"/>
        <v>11.894037166511296</v>
      </c>
      <c r="V618" s="212"/>
    </row>
    <row r="619" spans="1:22">
      <c r="A619" s="256">
        <f>S1_Baseline!A619</f>
        <v>0</v>
      </c>
      <c r="B619" s="2"/>
      <c r="C619" s="2"/>
      <c r="G619" s="215"/>
      <c r="H619" s="215"/>
      <c r="I619" s="215"/>
      <c r="J619" s="215"/>
      <c r="K619" s="215"/>
      <c r="L619" s="213"/>
      <c r="M619" s="215"/>
      <c r="N619" s="215"/>
      <c r="O619" s="215"/>
      <c r="P619" s="215"/>
      <c r="Q619" s="215"/>
      <c r="R619" s="215"/>
      <c r="S619" s="215"/>
      <c r="T619" s="215"/>
      <c r="U619" s="215"/>
      <c r="V619" s="215"/>
    </row>
    <row r="620" spans="1:22">
      <c r="A620" s="256">
        <f>S1_Baseline!A620</f>
        <v>24</v>
      </c>
      <c r="B620" s="2" t="s">
        <v>39</v>
      </c>
      <c r="C620" s="2"/>
      <c r="G620" s="212">
        <f t="shared" ref="G620:U620" si="340">G577/G$550*100</f>
        <v>0</v>
      </c>
      <c r="H620" s="212">
        <f t="shared" si="340"/>
        <v>0</v>
      </c>
      <c r="I620" s="212">
        <f t="shared" si="340"/>
        <v>0</v>
      </c>
      <c r="J620" s="212">
        <f t="shared" si="340"/>
        <v>0</v>
      </c>
      <c r="K620" s="212">
        <f t="shared" si="340"/>
        <v>0</v>
      </c>
      <c r="L620" s="212">
        <f t="shared" si="340"/>
        <v>2.8998035390421144</v>
      </c>
      <c r="M620" s="212">
        <f t="shared" ca="1" si="340"/>
        <v>0.80784559416668422</v>
      </c>
      <c r="N620" s="212">
        <f t="shared" ca="1" si="340"/>
        <v>0.74679594945706507</v>
      </c>
      <c r="O620" s="212">
        <f t="shared" ca="1" si="340"/>
        <v>1.9006217108122492</v>
      </c>
      <c r="P620" s="212">
        <f t="shared" ca="1" si="340"/>
        <v>1.8030446175795789</v>
      </c>
      <c r="Q620" s="212">
        <f t="shared" ca="1" si="340"/>
        <v>1.13830212324045</v>
      </c>
      <c r="R620" s="212">
        <f t="shared" ca="1" si="340"/>
        <v>1.4879050852921027</v>
      </c>
      <c r="S620" s="212">
        <f t="shared" ca="1" si="340"/>
        <v>1.2266425985520861</v>
      </c>
      <c r="T620" s="212">
        <f t="shared" ca="1" si="340"/>
        <v>1.0849180803113054</v>
      </c>
      <c r="U620" s="212">
        <f t="shared" ca="1" si="340"/>
        <v>0.92418987338433911</v>
      </c>
      <c r="V620" s="212"/>
    </row>
    <row r="621" spans="1:22">
      <c r="A621" s="256">
        <f>S1_Baseline!A621</f>
        <v>25</v>
      </c>
      <c r="B621" s="2" t="s">
        <v>40</v>
      </c>
      <c r="C621" s="2"/>
      <c r="G621" s="212">
        <f t="shared" ref="G621:U621" si="341">G578/G$550*100</f>
        <v>-3.6267545388768641</v>
      </c>
      <c r="H621" s="212">
        <f t="shared" si="341"/>
        <v>-2.3878984100975855</v>
      </c>
      <c r="I621" s="212">
        <f t="shared" si="341"/>
        <v>-2.0352225265836239</v>
      </c>
      <c r="J621" s="212">
        <f t="shared" si="341"/>
        <v>-1.1023350130940419</v>
      </c>
      <c r="K621" s="212">
        <f t="shared" si="341"/>
        <v>-1.0399300505379252</v>
      </c>
      <c r="L621" s="212">
        <f t="shared" si="341"/>
        <v>-3.1949794531671265</v>
      </c>
      <c r="M621" s="212">
        <f t="shared" ca="1" si="341"/>
        <v>-0.76251169869304758</v>
      </c>
      <c r="N621" s="212">
        <f t="shared" ca="1" si="341"/>
        <v>-0.76763796696436037</v>
      </c>
      <c r="O621" s="212">
        <f t="shared" ca="1" si="341"/>
        <v>-1.889145670107498</v>
      </c>
      <c r="P621" s="212">
        <f t="shared" ca="1" si="341"/>
        <v>-1.7855260829699622</v>
      </c>
      <c r="Q621" s="212">
        <f t="shared" ca="1" si="341"/>
        <v>-1.1415112330045198</v>
      </c>
      <c r="R621" s="212">
        <f t="shared" ca="1" si="341"/>
        <v>-1.511419358014753</v>
      </c>
      <c r="S621" s="212">
        <f t="shared" ca="1" si="341"/>
        <v>-1.2212583082957664</v>
      </c>
      <c r="T621" s="212">
        <f t="shared" ca="1" si="341"/>
        <v>-1.0910825452776651</v>
      </c>
      <c r="U621" s="212">
        <f t="shared" ca="1" si="341"/>
        <v>-0.909637072014853</v>
      </c>
      <c r="V621" s="212"/>
    </row>
    <row r="622" spans="1:22">
      <c r="A622" s="256">
        <f>S1_Baseline!A622</f>
        <v>26</v>
      </c>
      <c r="B622" s="2" t="s">
        <v>41</v>
      </c>
      <c r="C622" s="2"/>
      <c r="G622" s="212">
        <f t="shared" ref="G622:U622" si="342">G579/G$550*100</f>
        <v>-2.8204385465690032</v>
      </c>
      <c r="H622" s="212">
        <f t="shared" si="342"/>
        <v>-1.5366201631122522</v>
      </c>
      <c r="I622" s="212">
        <f t="shared" si="342"/>
        <v>-1.3151513056792872</v>
      </c>
      <c r="J622" s="212">
        <f t="shared" si="342"/>
        <v>-8.5066989185499708E-2</v>
      </c>
      <c r="K622" s="212">
        <f t="shared" si="342"/>
        <v>-1.0399300505379252</v>
      </c>
      <c r="L622" s="212">
        <f t="shared" si="342"/>
        <v>-3.0578000423556428</v>
      </c>
      <c r="M622" s="212">
        <f t="shared" ca="1" si="342"/>
        <v>-0.50088567569501141</v>
      </c>
      <c r="N622" s="212">
        <f t="shared" ca="1" si="342"/>
        <v>-0.41221190720324474</v>
      </c>
      <c r="O622" s="212">
        <f t="shared" ca="1" si="342"/>
        <v>-1.5784616786995311</v>
      </c>
      <c r="P622" s="212">
        <f t="shared" ca="1" si="342"/>
        <v>-1.4104288470705715</v>
      </c>
      <c r="Q622" s="212">
        <f t="shared" ca="1" si="342"/>
        <v>-0.76514384223686371</v>
      </c>
      <c r="R622" s="212">
        <f t="shared" ca="1" si="342"/>
        <v>-1.161062603036358</v>
      </c>
      <c r="S622" s="212">
        <f t="shared" ca="1" si="342"/>
        <v>-0.89648300372629186</v>
      </c>
      <c r="T622" s="212">
        <f t="shared" ca="1" si="342"/>
        <v>-0.76854053969981628</v>
      </c>
      <c r="U622" s="212">
        <f t="shared" ca="1" si="342"/>
        <v>-0.62149216005506625</v>
      </c>
      <c r="V622" s="212"/>
    </row>
    <row r="623" spans="1:22">
      <c r="A623" s="256">
        <f>S1_Baseline!A623</f>
        <v>27</v>
      </c>
      <c r="B623" s="2" t="s">
        <v>180</v>
      </c>
      <c r="C623" s="2"/>
      <c r="G623" s="212">
        <f t="shared" ref="G623:U623" si="343">G564/G$550*100</f>
        <v>5.1142158924807406</v>
      </c>
      <c r="H623" s="212">
        <f t="shared" si="343"/>
        <v>5.0302478493428078</v>
      </c>
      <c r="I623" s="212">
        <f t="shared" si="343"/>
        <v>4.6225577754175822</v>
      </c>
      <c r="J623" s="212">
        <f t="shared" si="343"/>
        <v>4.1138522339616941</v>
      </c>
      <c r="K623" s="212">
        <f t="shared" si="343"/>
        <v>4.1071373491397996</v>
      </c>
      <c r="L623" s="212">
        <f t="shared" si="343"/>
        <v>6.8551456153732886</v>
      </c>
      <c r="M623" s="212">
        <f t="shared" si="343"/>
        <v>6.1624137532158736</v>
      </c>
      <c r="N623" s="212">
        <f t="shared" si="343"/>
        <v>5.8804271043351406</v>
      </c>
      <c r="O623" s="212">
        <f t="shared" si="343"/>
        <v>4.9963618751442462</v>
      </c>
      <c r="P623" s="212">
        <f t="shared" si="343"/>
        <v>4.9030353417352224</v>
      </c>
      <c r="Q623" s="212">
        <f t="shared" si="343"/>
        <v>4.7900786630121317</v>
      </c>
      <c r="R623" s="212">
        <f t="shared" si="343"/>
        <v>4.6614561503294869</v>
      </c>
      <c r="S623" s="212">
        <f t="shared" si="343"/>
        <v>4.5205980447416572</v>
      </c>
      <c r="T623" s="212">
        <f t="shared" si="343"/>
        <v>4.3704721259447865</v>
      </c>
      <c r="U623" s="212">
        <f t="shared" si="343"/>
        <v>4.1771264558406056</v>
      </c>
      <c r="V623" s="212"/>
    </row>
    <row r="624" spans="1:22">
      <c r="A624" s="256">
        <f>S1_Baseline!A624</f>
        <v>28</v>
      </c>
      <c r="B624" s="2" t="s">
        <v>181</v>
      </c>
      <c r="C624" s="2"/>
      <c r="G624" s="212">
        <f t="shared" ref="G624:U624" si="344">G575/G$550*100</f>
        <v>8.7409704313576047</v>
      </c>
      <c r="H624" s="212">
        <f t="shared" si="344"/>
        <v>7.4181462594403929</v>
      </c>
      <c r="I624" s="212">
        <f t="shared" si="344"/>
        <v>6.657780302001207</v>
      </c>
      <c r="J624" s="212">
        <f t="shared" si="344"/>
        <v>5.2161872470557364</v>
      </c>
      <c r="K624" s="212">
        <f t="shared" si="344"/>
        <v>5.1470673996777245</v>
      </c>
      <c r="L624" s="212">
        <f t="shared" si="344"/>
        <v>10.050125068540416</v>
      </c>
      <c r="M624" s="212">
        <f t="shared" ca="1" si="344"/>
        <v>6.9249254519089209</v>
      </c>
      <c r="N624" s="212">
        <f t="shared" ca="1" si="344"/>
        <v>6.6480650712995013</v>
      </c>
      <c r="O624" s="212">
        <f t="shared" ca="1" si="344"/>
        <v>6.8855075452517438</v>
      </c>
      <c r="P624" s="212">
        <f t="shared" ca="1" si="344"/>
        <v>6.6885614247051848</v>
      </c>
      <c r="Q624" s="212">
        <f t="shared" ca="1" si="344"/>
        <v>5.9315898960166518</v>
      </c>
      <c r="R624" s="212">
        <f t="shared" ca="1" si="344"/>
        <v>6.1728755083442399</v>
      </c>
      <c r="S624" s="212">
        <f t="shared" ca="1" si="344"/>
        <v>5.7418563530374227</v>
      </c>
      <c r="T624" s="212">
        <f t="shared" ca="1" si="344"/>
        <v>5.4615546712224505</v>
      </c>
      <c r="U624" s="212">
        <f t="shared" ca="1" si="344"/>
        <v>5.0867635278554584</v>
      </c>
      <c r="V624" s="212"/>
    </row>
    <row r="625" spans="1:22">
      <c r="A625" s="256">
        <f>S1_Baseline!A625</f>
        <v>0</v>
      </c>
      <c r="B625" s="2"/>
      <c r="C625" s="2"/>
      <c r="G625" s="215"/>
      <c r="H625" s="215"/>
      <c r="I625" s="215"/>
      <c r="J625" s="215"/>
      <c r="K625" s="215"/>
      <c r="L625" s="213"/>
      <c r="M625" s="215"/>
      <c r="N625" s="215"/>
      <c r="O625" s="215"/>
      <c r="P625" s="215"/>
      <c r="Q625" s="215"/>
      <c r="R625" s="215"/>
      <c r="S625" s="215"/>
      <c r="T625" s="215"/>
      <c r="U625" s="215"/>
      <c r="V625" s="215"/>
    </row>
    <row r="626" spans="1:22">
      <c r="A626" s="256">
        <f>S1_Baseline!A626</f>
        <v>0</v>
      </c>
      <c r="B626" s="2" t="s">
        <v>32</v>
      </c>
      <c r="C626" s="2"/>
      <c r="G626" s="215"/>
      <c r="H626" s="215">
        <f t="shared" ref="H626:U626" si="345">(H564/G564-1)*100</f>
        <v>19.362186637062372</v>
      </c>
      <c r="I626" s="215">
        <f t="shared" si="345"/>
        <v>2.8570133200018555</v>
      </c>
      <c r="J626" s="215">
        <f t="shared" si="345"/>
        <v>-4.6111738093203902</v>
      </c>
      <c r="K626" s="215">
        <f t="shared" si="345"/>
        <v>19.078110987106967</v>
      </c>
      <c r="L626" s="215">
        <f t="shared" si="345"/>
        <v>85.068688446854779</v>
      </c>
      <c r="M626" s="215">
        <f t="shared" si="345"/>
        <v>-0.67569823476917312</v>
      </c>
      <c r="N626" s="215">
        <f t="shared" si="345"/>
        <v>3.7794353633629152</v>
      </c>
      <c r="O626" s="215">
        <f t="shared" si="345"/>
        <v>-7.4142941482228997</v>
      </c>
      <c r="P626" s="215">
        <f t="shared" si="345"/>
        <v>7.1406290815366757</v>
      </c>
      <c r="Q626" s="215">
        <f t="shared" si="345"/>
        <v>6.6647257373320556</v>
      </c>
      <c r="R626" s="215">
        <f t="shared" si="345"/>
        <v>6.2482940740355986</v>
      </c>
      <c r="S626" s="215">
        <f t="shared" si="345"/>
        <v>5.8808417852636019</v>
      </c>
      <c r="T626" s="215">
        <f t="shared" si="345"/>
        <v>5.5542076225560066</v>
      </c>
      <c r="U626" s="215">
        <f t="shared" si="345"/>
        <v>5.2619481000860668</v>
      </c>
      <c r="V626" s="215"/>
    </row>
    <row r="627" spans="1:22">
      <c r="A627" s="256">
        <f>S1_Baseline!A627</f>
        <v>0</v>
      </c>
      <c r="B627" s="2" t="s">
        <v>33</v>
      </c>
      <c r="C627" s="2"/>
      <c r="G627" s="215"/>
      <c r="H627" s="215">
        <f t="shared" ref="H627:U627" si="346">(H565/G565-1)*100</f>
        <v>20.185996749171853</v>
      </c>
      <c r="I627" s="215">
        <f t="shared" si="346"/>
        <v>-1.1589687403704585</v>
      </c>
      <c r="J627" s="215">
        <f t="shared" si="346"/>
        <v>-6.254221729566833</v>
      </c>
      <c r="K627" s="215">
        <f t="shared" si="346"/>
        <v>6.5594109096552389</v>
      </c>
      <c r="L627" s="215">
        <f t="shared" si="346"/>
        <v>29.996163189188074</v>
      </c>
      <c r="M627" s="215">
        <f t="shared" si="346"/>
        <v>12.608877550837949</v>
      </c>
      <c r="N627" s="215">
        <f t="shared" si="346"/>
        <v>10.25042051569085</v>
      </c>
      <c r="O627" s="215">
        <f t="shared" si="346"/>
        <v>3.3118472287551937</v>
      </c>
      <c r="P627" s="215">
        <f t="shared" si="346"/>
        <v>8.6956892214938399</v>
      </c>
      <c r="Q627" s="215">
        <f t="shared" si="346"/>
        <v>8.0000313570616868</v>
      </c>
      <c r="R627" s="215">
        <f t="shared" si="346"/>
        <v>7.4074342910258828</v>
      </c>
      <c r="S627" s="215">
        <f t="shared" si="346"/>
        <v>6.8965750275302939</v>
      </c>
      <c r="T627" s="215">
        <f t="shared" si="346"/>
        <v>6.4516332967208045</v>
      </c>
      <c r="U627" s="215">
        <f t="shared" si="346"/>
        <v>6.0606240570660441</v>
      </c>
      <c r="V627" s="215"/>
    </row>
    <row r="628" spans="1:22">
      <c r="A628" s="256">
        <f>S1_Baseline!A628</f>
        <v>0</v>
      </c>
      <c r="B628" s="2" t="s">
        <v>34</v>
      </c>
      <c r="C628" s="2"/>
      <c r="G628" s="215"/>
      <c r="H628" s="215">
        <f t="shared" ref="H628:U628" si="347">(H556/G556-1)*100</f>
        <v>-34.452463131471603</v>
      </c>
      <c r="I628" s="215">
        <f t="shared" si="347"/>
        <v>-7.7070368597415007</v>
      </c>
      <c r="J628" s="215">
        <f t="shared" si="347"/>
        <v>127.90456431535269</v>
      </c>
      <c r="K628" s="215">
        <f t="shared" si="347"/>
        <v>-30.504506487272952</v>
      </c>
      <c r="L628" s="215">
        <f t="shared" si="347"/>
        <v>53.956058582319891</v>
      </c>
      <c r="M628" s="215">
        <f t="shared" si="347"/>
        <v>6.665829340411733</v>
      </c>
      <c r="N628" s="215">
        <f t="shared" si="347"/>
        <v>4.9999999940175011</v>
      </c>
      <c r="O628" s="215">
        <f t="shared" si="347"/>
        <v>-100</v>
      </c>
      <c r="P628" s="215" t="e">
        <f t="shared" si="347"/>
        <v>#DIV/0!</v>
      </c>
      <c r="Q628" s="215" t="e">
        <f t="shared" si="347"/>
        <v>#DIV/0!</v>
      </c>
      <c r="R628" s="215" t="e">
        <f t="shared" si="347"/>
        <v>#DIV/0!</v>
      </c>
      <c r="S628" s="215" t="e">
        <f t="shared" si="347"/>
        <v>#DIV/0!</v>
      </c>
      <c r="T628" s="215" t="e">
        <f t="shared" si="347"/>
        <v>#DIV/0!</v>
      </c>
      <c r="U628" s="215" t="e">
        <f t="shared" si="347"/>
        <v>#DIV/0!</v>
      </c>
      <c r="V628" s="215"/>
    </row>
    <row r="629" spans="1:22">
      <c r="A629" s="256">
        <f>S1_Baseline!A629</f>
        <v>0</v>
      </c>
      <c r="B629" s="2" t="s">
        <v>182</v>
      </c>
      <c r="C629" s="2"/>
      <c r="G629" s="215"/>
      <c r="H629" s="215">
        <f t="shared" ref="H629:U629" si="348">(H550/G550-1)*100</f>
        <v>21.35465490836004</v>
      </c>
      <c r="I629" s="215">
        <f t="shared" si="348"/>
        <v>11.92856751174396</v>
      </c>
      <c r="J629" s="215">
        <f t="shared" si="348"/>
        <v>7.1842971304418857</v>
      </c>
      <c r="K629" s="215">
        <f t="shared" si="348"/>
        <v>19.272795442998071</v>
      </c>
      <c r="L629" s="215">
        <f t="shared" si="348"/>
        <v>10.880580096182847</v>
      </c>
      <c r="M629" s="215">
        <f t="shared" si="348"/>
        <v>10.489587199596073</v>
      </c>
      <c r="N629" s="215">
        <f t="shared" si="348"/>
        <v>8.7560152412556658</v>
      </c>
      <c r="O629" s="215">
        <f t="shared" si="348"/>
        <v>8.9679866611087853</v>
      </c>
      <c r="P629" s="215">
        <f t="shared" si="348"/>
        <v>9.1799909874827001</v>
      </c>
      <c r="Q629" s="215">
        <f t="shared" si="348"/>
        <v>9.1800274690622565</v>
      </c>
      <c r="R629" s="215">
        <f t="shared" si="348"/>
        <v>9.1799793910970919</v>
      </c>
      <c r="S629" s="215">
        <f t="shared" si="348"/>
        <v>9.1800014637634764</v>
      </c>
      <c r="T629" s="215">
        <f t="shared" si="348"/>
        <v>9.1799995154138827</v>
      </c>
      <c r="U629" s="215">
        <f t="shared" si="348"/>
        <v>10.134183141815733</v>
      </c>
      <c r="V629" s="215"/>
    </row>
    <row r="630" spans="1:22">
      <c r="A630" s="256">
        <f>S1_Baseline!A630</f>
        <v>0</v>
      </c>
      <c r="B630" s="3"/>
      <c r="C630" s="2"/>
      <c r="G630" s="516"/>
      <c r="H630" s="516"/>
      <c r="I630" s="516"/>
      <c r="J630" s="516"/>
      <c r="K630" s="516"/>
      <c r="L630" s="516"/>
      <c r="M630" s="516"/>
      <c r="N630" s="516"/>
      <c r="O630" s="516"/>
      <c r="P630" s="516"/>
      <c r="Q630" s="516"/>
      <c r="R630" s="516"/>
      <c r="S630" s="516"/>
      <c r="T630" s="516"/>
      <c r="U630" s="516"/>
      <c r="V630" s="220"/>
    </row>
    <row r="631" spans="1:22">
      <c r="A631" s="256">
        <f>S1_Baseline!A631</f>
        <v>0</v>
      </c>
      <c r="B631" s="52" t="s">
        <v>183</v>
      </c>
      <c r="C631" s="52"/>
      <c r="G631" s="517">
        <f t="shared" ref="G631:U631" si="349">G536</f>
        <v>2017</v>
      </c>
      <c r="H631" s="517">
        <f t="shared" si="349"/>
        <v>2018</v>
      </c>
      <c r="I631" s="517">
        <f t="shared" si="349"/>
        <v>2019</v>
      </c>
      <c r="J631" s="517">
        <f t="shared" si="349"/>
        <v>2020</v>
      </c>
      <c r="K631" s="517">
        <f t="shared" si="349"/>
        <v>2021</v>
      </c>
      <c r="L631" s="517">
        <f t="shared" si="349"/>
        <v>2022</v>
      </c>
      <c r="M631" s="517">
        <f t="shared" si="349"/>
        <v>2023</v>
      </c>
      <c r="N631" s="517">
        <f t="shared" si="349"/>
        <v>2024</v>
      </c>
      <c r="O631" s="517">
        <f t="shared" si="349"/>
        <v>2025</v>
      </c>
      <c r="P631" s="517">
        <f t="shared" si="349"/>
        <v>2026</v>
      </c>
      <c r="Q631" s="517">
        <f t="shared" si="349"/>
        <v>2027</v>
      </c>
      <c r="R631" s="517">
        <f t="shared" si="349"/>
        <v>2028</v>
      </c>
      <c r="S631" s="517">
        <f t="shared" si="349"/>
        <v>2029</v>
      </c>
      <c r="T631" s="517">
        <f t="shared" si="349"/>
        <v>2030</v>
      </c>
      <c r="U631" s="517">
        <f t="shared" si="349"/>
        <v>2031</v>
      </c>
      <c r="V631" s="229"/>
    </row>
    <row r="632" spans="1:22">
      <c r="A632" s="256">
        <f>S1_Baseline!A632</f>
        <v>0</v>
      </c>
      <c r="B632" s="52"/>
      <c r="C632" s="52"/>
      <c r="G632" s="515"/>
      <c r="H632" s="515"/>
      <c r="I632" s="515"/>
      <c r="J632" s="515"/>
      <c r="K632" s="515"/>
      <c r="L632" s="515"/>
      <c r="M632" s="515"/>
      <c r="N632" s="515"/>
      <c r="O632" s="515"/>
      <c r="P632" s="515"/>
      <c r="Q632" s="515"/>
      <c r="R632" s="515"/>
      <c r="S632" s="515"/>
      <c r="T632" s="515"/>
      <c r="U632" s="515"/>
      <c r="V632" s="229"/>
    </row>
    <row r="633" spans="1:22" ht="15">
      <c r="A633" s="256" t="str">
        <f>S1_Baseline!A633</f>
        <v>20a</v>
      </c>
      <c r="B633" s="246" t="s">
        <v>42</v>
      </c>
      <c r="C633" s="247"/>
      <c r="D633" s="248"/>
      <c r="E633" s="43"/>
      <c r="F633" s="43"/>
      <c r="G633" s="504">
        <f t="shared" ref="G633:U633" si="350">G584</f>
        <v>6.1108511941798698</v>
      </c>
      <c r="H633" s="504">
        <f t="shared" si="350"/>
        <v>6.4724455161710042</v>
      </c>
      <c r="I633" s="504">
        <f t="shared" si="350"/>
        <v>5.9371843563002109</v>
      </c>
      <c r="J633" s="504">
        <f t="shared" si="350"/>
        <v>4.8639439531177029</v>
      </c>
      <c r="K633" s="504">
        <f t="shared" si="350"/>
        <v>3.9499550992428825</v>
      </c>
      <c r="L633" s="504">
        <f t="shared" si="350"/>
        <v>5.0405190045059953</v>
      </c>
      <c r="M633" s="504">
        <f t="shared" ca="1" si="350"/>
        <v>5.3799188589076152</v>
      </c>
      <c r="N633" s="504">
        <f t="shared" ca="1" si="350"/>
        <v>5.3672308869039478</v>
      </c>
      <c r="O633" s="504">
        <f t="shared" ca="1" si="350"/>
        <v>5.338532519856015</v>
      </c>
      <c r="P633" s="504">
        <f t="shared" ca="1" si="350"/>
        <v>5.6093111485714573</v>
      </c>
      <c r="Q633" s="504">
        <f t="shared" ca="1" si="350"/>
        <v>5.1672181844984131</v>
      </c>
      <c r="R633" s="504">
        <f t="shared" ca="1" si="350"/>
        <v>5.0963746321280841</v>
      </c>
      <c r="S633" s="504">
        <f t="shared" ca="1" si="350"/>
        <v>4.9229135565722633</v>
      </c>
      <c r="T633" s="504">
        <f t="shared" ca="1" si="350"/>
        <v>4.656920798611953</v>
      </c>
      <c r="U633" s="504">
        <f t="shared" ca="1" si="350"/>
        <v>4.2876781622538749</v>
      </c>
      <c r="V633" s="214"/>
    </row>
    <row r="634" spans="1:22" ht="15">
      <c r="A634" s="256" t="str">
        <f>S1_Baseline!A634</f>
        <v>20b</v>
      </c>
      <c r="B634" s="243" t="s">
        <v>186</v>
      </c>
      <c r="C634"/>
      <c r="G634" s="505">
        <v>25</v>
      </c>
      <c r="H634" s="506">
        <f t="shared" ref="H634:U634" si="351">G634</f>
        <v>25</v>
      </c>
      <c r="I634" s="506">
        <f t="shared" si="351"/>
        <v>25</v>
      </c>
      <c r="J634" s="506">
        <f t="shared" si="351"/>
        <v>25</v>
      </c>
      <c r="K634" s="506">
        <f t="shared" si="351"/>
        <v>25</v>
      </c>
      <c r="L634" s="506">
        <f t="shared" si="351"/>
        <v>25</v>
      </c>
      <c r="M634" s="506">
        <f t="shared" si="351"/>
        <v>25</v>
      </c>
      <c r="N634" s="506">
        <f t="shared" si="351"/>
        <v>25</v>
      </c>
      <c r="O634" s="506">
        <f t="shared" si="351"/>
        <v>25</v>
      </c>
      <c r="P634" s="506">
        <f t="shared" si="351"/>
        <v>25</v>
      </c>
      <c r="Q634" s="506">
        <f t="shared" si="351"/>
        <v>25</v>
      </c>
      <c r="R634" s="506">
        <f t="shared" si="351"/>
        <v>25</v>
      </c>
      <c r="S634" s="506">
        <f t="shared" si="351"/>
        <v>25</v>
      </c>
      <c r="T634" s="506">
        <f t="shared" si="351"/>
        <v>25</v>
      </c>
      <c r="U634" s="506">
        <f t="shared" si="351"/>
        <v>25</v>
      </c>
      <c r="V634" s="215"/>
    </row>
    <row r="635" spans="1:22" ht="15.75">
      <c r="A635" s="256">
        <f>S1_Baseline!A635</f>
        <v>0</v>
      </c>
      <c r="B635" s="1" t="s">
        <v>35</v>
      </c>
      <c r="C635"/>
      <c r="G635" s="507">
        <f t="shared" ref="G635:U635" si="352">G636*2</f>
        <v>16.666666666666668</v>
      </c>
      <c r="H635" s="507">
        <f t="shared" si="352"/>
        <v>16.666666666666668</v>
      </c>
      <c r="I635" s="507">
        <f t="shared" si="352"/>
        <v>16.666666666666668</v>
      </c>
      <c r="J635" s="507">
        <f t="shared" si="352"/>
        <v>16.666666666666668</v>
      </c>
      <c r="K635" s="507">
        <f t="shared" si="352"/>
        <v>16.666666666666668</v>
      </c>
      <c r="L635" s="508">
        <f t="shared" si="352"/>
        <v>16.666666666666668</v>
      </c>
      <c r="M635" s="507">
        <f t="shared" si="352"/>
        <v>16.666666666666668</v>
      </c>
      <c r="N635" s="507">
        <f t="shared" si="352"/>
        <v>16.666666666666668</v>
      </c>
      <c r="O635" s="507">
        <f t="shared" si="352"/>
        <v>16.666666666666668</v>
      </c>
      <c r="P635" s="507">
        <f t="shared" si="352"/>
        <v>16.666666666666668</v>
      </c>
      <c r="Q635" s="507">
        <f t="shared" si="352"/>
        <v>16.666666666666668</v>
      </c>
      <c r="R635" s="507">
        <f t="shared" si="352"/>
        <v>16.666666666666668</v>
      </c>
      <c r="S635" s="507">
        <f t="shared" si="352"/>
        <v>16.666666666666668</v>
      </c>
      <c r="T635" s="507">
        <f t="shared" si="352"/>
        <v>16.666666666666668</v>
      </c>
      <c r="U635" s="507">
        <f t="shared" si="352"/>
        <v>16.666666666666668</v>
      </c>
      <c r="V635" s="216"/>
    </row>
    <row r="636" spans="1:22" ht="15.75">
      <c r="A636" s="256">
        <f>S1_Baseline!A636</f>
        <v>0</v>
      </c>
      <c r="B636" s="1" t="s">
        <v>36</v>
      </c>
      <c r="C636"/>
      <c r="G636" s="507">
        <f t="shared" ref="G636:U636" si="353">G634/3</f>
        <v>8.3333333333333339</v>
      </c>
      <c r="H636" s="507">
        <f t="shared" si="353"/>
        <v>8.3333333333333339</v>
      </c>
      <c r="I636" s="507">
        <f t="shared" si="353"/>
        <v>8.3333333333333339</v>
      </c>
      <c r="J636" s="507">
        <f t="shared" si="353"/>
        <v>8.3333333333333339</v>
      </c>
      <c r="K636" s="507">
        <f t="shared" si="353"/>
        <v>8.3333333333333339</v>
      </c>
      <c r="L636" s="508">
        <f t="shared" si="353"/>
        <v>8.3333333333333339</v>
      </c>
      <c r="M636" s="507">
        <f t="shared" si="353"/>
        <v>8.3333333333333339</v>
      </c>
      <c r="N636" s="507">
        <f t="shared" si="353"/>
        <v>8.3333333333333339</v>
      </c>
      <c r="O636" s="507">
        <f t="shared" si="353"/>
        <v>8.3333333333333339</v>
      </c>
      <c r="P636" s="507">
        <f t="shared" si="353"/>
        <v>8.3333333333333339</v>
      </c>
      <c r="Q636" s="507">
        <f t="shared" si="353"/>
        <v>8.3333333333333339</v>
      </c>
      <c r="R636" s="507">
        <f t="shared" si="353"/>
        <v>8.3333333333333339</v>
      </c>
      <c r="S636" s="507">
        <f t="shared" si="353"/>
        <v>8.3333333333333339</v>
      </c>
      <c r="T636" s="507">
        <f t="shared" si="353"/>
        <v>8.3333333333333339</v>
      </c>
      <c r="U636" s="507">
        <f t="shared" si="353"/>
        <v>8.3333333333333339</v>
      </c>
      <c r="V636" s="216"/>
    </row>
    <row r="637" spans="1:22" ht="15">
      <c r="A637" s="256" t="str">
        <f>S1_Baseline!A637</f>
        <v>21a</v>
      </c>
      <c r="B637" s="246" t="s">
        <v>45</v>
      </c>
      <c r="C637" s="247"/>
      <c r="D637" s="248"/>
      <c r="E637" s="43"/>
      <c r="F637" s="43"/>
      <c r="G637" s="504">
        <f t="shared" ref="G637:U637" si="354">G587</f>
        <v>119.48754848547649</v>
      </c>
      <c r="H637" s="504">
        <f t="shared" si="354"/>
        <v>128.67050908866483</v>
      </c>
      <c r="I637" s="504">
        <f t="shared" si="354"/>
        <v>128.43937587700287</v>
      </c>
      <c r="J637" s="504">
        <f t="shared" si="354"/>
        <v>118.23331701035991</v>
      </c>
      <c r="K637" s="504">
        <f t="shared" si="354"/>
        <v>96.172948783175286</v>
      </c>
      <c r="L637" s="504">
        <f t="shared" si="354"/>
        <v>73.528985193285649</v>
      </c>
      <c r="M637" s="504">
        <f t="shared" ca="1" si="354"/>
        <v>87.302136376352365</v>
      </c>
      <c r="N637" s="504">
        <f t="shared" ca="1" si="354"/>
        <v>91.272807088232469</v>
      </c>
      <c r="O637" s="504">
        <f t="shared" ca="1" si="354"/>
        <v>106.84839595814685</v>
      </c>
      <c r="P637" s="504">
        <f t="shared" ca="1" si="354"/>
        <v>114.40486877229563</v>
      </c>
      <c r="Q637" s="504">
        <f t="shared" ca="1" si="354"/>
        <v>107.87334714142516</v>
      </c>
      <c r="R637" s="504">
        <f t="shared" ca="1" si="354"/>
        <v>109.3300991744362</v>
      </c>
      <c r="S637" s="504">
        <f t="shared" ca="1" si="354"/>
        <v>108.89960814584208</v>
      </c>
      <c r="T637" s="504">
        <f t="shared" ca="1" si="354"/>
        <v>106.55418143423677</v>
      </c>
      <c r="U637" s="504">
        <f t="shared" ca="1" si="354"/>
        <v>102.64659707054577</v>
      </c>
      <c r="V637" s="214"/>
    </row>
    <row r="638" spans="1:22" ht="15">
      <c r="A638" s="256" t="str">
        <f>S1_Baseline!A638</f>
        <v>21b</v>
      </c>
      <c r="B638" s="243" t="s">
        <v>187</v>
      </c>
      <c r="C638"/>
      <c r="G638" s="505">
        <v>200</v>
      </c>
      <c r="H638" s="509">
        <f t="shared" ref="H638:U638" si="355">G638</f>
        <v>200</v>
      </c>
      <c r="I638" s="509">
        <f t="shared" si="355"/>
        <v>200</v>
      </c>
      <c r="J638" s="509">
        <f t="shared" si="355"/>
        <v>200</v>
      </c>
      <c r="K638" s="509">
        <f t="shared" si="355"/>
        <v>200</v>
      </c>
      <c r="L638" s="509">
        <f t="shared" si="355"/>
        <v>200</v>
      </c>
      <c r="M638" s="509">
        <f t="shared" si="355"/>
        <v>200</v>
      </c>
      <c r="N638" s="509">
        <f t="shared" si="355"/>
        <v>200</v>
      </c>
      <c r="O638" s="509">
        <f t="shared" si="355"/>
        <v>200</v>
      </c>
      <c r="P638" s="509">
        <f t="shared" si="355"/>
        <v>200</v>
      </c>
      <c r="Q638" s="509">
        <f t="shared" si="355"/>
        <v>200</v>
      </c>
      <c r="R638" s="509">
        <f t="shared" si="355"/>
        <v>200</v>
      </c>
      <c r="S638" s="509">
        <f t="shared" si="355"/>
        <v>200</v>
      </c>
      <c r="T638" s="509">
        <f t="shared" si="355"/>
        <v>200</v>
      </c>
      <c r="U638" s="509">
        <f t="shared" si="355"/>
        <v>200</v>
      </c>
      <c r="V638" s="221"/>
    </row>
    <row r="639" spans="1:22" ht="15.75">
      <c r="A639" s="256">
        <f>S1_Baseline!A639</f>
        <v>0</v>
      </c>
      <c r="B639" s="1" t="s">
        <v>35</v>
      </c>
      <c r="C639"/>
      <c r="G639" s="510">
        <f t="shared" ref="G639:U639" si="356">G640*2</f>
        <v>133.33333333333334</v>
      </c>
      <c r="H639" s="510">
        <f t="shared" si="356"/>
        <v>133.33333333333334</v>
      </c>
      <c r="I639" s="510">
        <f t="shared" si="356"/>
        <v>133.33333333333334</v>
      </c>
      <c r="J639" s="510">
        <f t="shared" si="356"/>
        <v>133.33333333333334</v>
      </c>
      <c r="K639" s="510">
        <f t="shared" si="356"/>
        <v>133.33333333333334</v>
      </c>
      <c r="L639" s="510">
        <f t="shared" si="356"/>
        <v>133.33333333333334</v>
      </c>
      <c r="M639" s="510">
        <f t="shared" si="356"/>
        <v>133.33333333333334</v>
      </c>
      <c r="N639" s="510">
        <f t="shared" si="356"/>
        <v>133.33333333333334</v>
      </c>
      <c r="O639" s="510">
        <f t="shared" si="356"/>
        <v>133.33333333333334</v>
      </c>
      <c r="P639" s="510">
        <f t="shared" si="356"/>
        <v>133.33333333333334</v>
      </c>
      <c r="Q639" s="510">
        <f t="shared" si="356"/>
        <v>133.33333333333334</v>
      </c>
      <c r="R639" s="510">
        <f t="shared" si="356"/>
        <v>133.33333333333334</v>
      </c>
      <c r="S639" s="510">
        <f t="shared" si="356"/>
        <v>133.33333333333334</v>
      </c>
      <c r="T639" s="510">
        <f t="shared" si="356"/>
        <v>133.33333333333334</v>
      </c>
      <c r="U639" s="510">
        <f t="shared" si="356"/>
        <v>133.33333333333334</v>
      </c>
      <c r="V639" s="215"/>
    </row>
    <row r="640" spans="1:22" ht="15.75">
      <c r="A640" s="256">
        <f>S1_Baseline!A640</f>
        <v>0</v>
      </c>
      <c r="B640" s="1" t="s">
        <v>36</v>
      </c>
      <c r="C640"/>
      <c r="G640" s="510">
        <f t="shared" ref="G640:U640" si="357">G638/3</f>
        <v>66.666666666666671</v>
      </c>
      <c r="H640" s="510">
        <f t="shared" si="357"/>
        <v>66.666666666666671</v>
      </c>
      <c r="I640" s="510">
        <f t="shared" si="357"/>
        <v>66.666666666666671</v>
      </c>
      <c r="J640" s="510">
        <f t="shared" si="357"/>
        <v>66.666666666666671</v>
      </c>
      <c r="K640" s="510">
        <f t="shared" si="357"/>
        <v>66.666666666666671</v>
      </c>
      <c r="L640" s="510">
        <f t="shared" si="357"/>
        <v>66.666666666666671</v>
      </c>
      <c r="M640" s="510">
        <f t="shared" si="357"/>
        <v>66.666666666666671</v>
      </c>
      <c r="N640" s="510">
        <f t="shared" si="357"/>
        <v>66.666666666666671</v>
      </c>
      <c r="O640" s="510">
        <f t="shared" si="357"/>
        <v>66.666666666666671</v>
      </c>
      <c r="P640" s="510">
        <f t="shared" si="357"/>
        <v>66.666666666666671</v>
      </c>
      <c r="Q640" s="510">
        <f t="shared" si="357"/>
        <v>66.666666666666671</v>
      </c>
      <c r="R640" s="510">
        <f t="shared" si="357"/>
        <v>66.666666666666671</v>
      </c>
      <c r="S640" s="510">
        <f t="shared" si="357"/>
        <v>66.666666666666671</v>
      </c>
      <c r="T640" s="510">
        <f t="shared" si="357"/>
        <v>66.666666666666671</v>
      </c>
      <c r="U640" s="510">
        <f t="shared" si="357"/>
        <v>66.666666666666671</v>
      </c>
      <c r="V640" s="215"/>
    </row>
    <row r="641" spans="1:22" ht="15">
      <c r="A641" s="256" t="str">
        <f>S1_Baseline!A641</f>
        <v>22a</v>
      </c>
      <c r="B641" s="246" t="s">
        <v>43</v>
      </c>
      <c r="C641" s="247"/>
      <c r="D641" s="248"/>
      <c r="E641" s="43"/>
      <c r="F641" s="43"/>
      <c r="G641" s="504">
        <f t="shared" ref="G641:U641" si="358">G590</f>
        <v>17.658706888765085</v>
      </c>
      <c r="H641" s="504">
        <f t="shared" si="358"/>
        <v>19.263535298807898</v>
      </c>
      <c r="I641" s="504">
        <f t="shared" si="358"/>
        <v>19.298941226289376</v>
      </c>
      <c r="J641" s="504">
        <f t="shared" si="358"/>
        <v>26.754923400435974</v>
      </c>
      <c r="K641" s="504">
        <f t="shared" si="358"/>
        <v>9.757439428600243</v>
      </c>
      <c r="L641" s="504">
        <f t="shared" si="358"/>
        <v>8.3348436461343702</v>
      </c>
      <c r="M641" s="504">
        <f t="shared" ca="1" si="358"/>
        <v>7.1427658762840487</v>
      </c>
      <c r="N641" s="504">
        <f t="shared" ca="1" si="358"/>
        <v>11.593874314197716</v>
      </c>
      <c r="O641" s="504">
        <f t="shared" ca="1" si="358"/>
        <v>15.507821631198221</v>
      </c>
      <c r="P641" s="504">
        <f t="shared" ca="1" si="358"/>
        <v>16.453672989131285</v>
      </c>
      <c r="Q641" s="504">
        <f t="shared" ca="1" si="358"/>
        <v>18.643867309006176</v>
      </c>
      <c r="R641" s="504">
        <f t="shared" ca="1" si="358"/>
        <v>20.097538966014142</v>
      </c>
      <c r="S641" s="504">
        <f t="shared" ca="1" si="358"/>
        <v>17.871370950473214</v>
      </c>
      <c r="T641" s="504">
        <f t="shared" ca="1" si="358"/>
        <v>18.668111393245649</v>
      </c>
      <c r="U641" s="504">
        <f t="shared" ca="1" si="358"/>
        <v>18.042489044332847</v>
      </c>
      <c r="V641" s="214"/>
    </row>
    <row r="642" spans="1:22" ht="15">
      <c r="A642" s="256" t="str">
        <f>S1_Baseline!A642</f>
        <v>22b</v>
      </c>
      <c r="B642" s="243" t="s">
        <v>188</v>
      </c>
      <c r="C642"/>
      <c r="G642" s="505">
        <v>40</v>
      </c>
      <c r="H642" s="506">
        <f t="shared" ref="H642:U642" si="359">G642</f>
        <v>40</v>
      </c>
      <c r="I642" s="506">
        <f t="shared" si="359"/>
        <v>40</v>
      </c>
      <c r="J642" s="506">
        <f t="shared" si="359"/>
        <v>40</v>
      </c>
      <c r="K642" s="506">
        <f t="shared" si="359"/>
        <v>40</v>
      </c>
      <c r="L642" s="506">
        <f t="shared" si="359"/>
        <v>40</v>
      </c>
      <c r="M642" s="506">
        <f t="shared" si="359"/>
        <v>40</v>
      </c>
      <c r="N642" s="506">
        <f t="shared" si="359"/>
        <v>40</v>
      </c>
      <c r="O642" s="506">
        <f t="shared" si="359"/>
        <v>40</v>
      </c>
      <c r="P642" s="506">
        <f t="shared" si="359"/>
        <v>40</v>
      </c>
      <c r="Q642" s="506">
        <f t="shared" si="359"/>
        <v>40</v>
      </c>
      <c r="R642" s="506">
        <f t="shared" si="359"/>
        <v>40</v>
      </c>
      <c r="S642" s="506">
        <f t="shared" si="359"/>
        <v>40</v>
      </c>
      <c r="T642" s="506">
        <f t="shared" si="359"/>
        <v>40</v>
      </c>
      <c r="U642" s="506">
        <f t="shared" si="359"/>
        <v>40</v>
      </c>
      <c r="V642" s="212"/>
    </row>
    <row r="643" spans="1:22" ht="15.75">
      <c r="A643" s="256">
        <f>S1_Baseline!A643</f>
        <v>0</v>
      </c>
      <c r="B643" s="1" t="s">
        <v>35</v>
      </c>
      <c r="C643"/>
      <c r="G643" s="510">
        <f t="shared" ref="G643:U643" si="360">G644*2</f>
        <v>26.666666666666668</v>
      </c>
      <c r="H643" s="510">
        <f t="shared" si="360"/>
        <v>26.666666666666668</v>
      </c>
      <c r="I643" s="510">
        <f t="shared" si="360"/>
        <v>26.666666666666668</v>
      </c>
      <c r="J643" s="510">
        <f t="shared" si="360"/>
        <v>26.666666666666668</v>
      </c>
      <c r="K643" s="510">
        <f t="shared" si="360"/>
        <v>26.666666666666668</v>
      </c>
      <c r="L643" s="511">
        <f t="shared" si="360"/>
        <v>26.666666666666668</v>
      </c>
      <c r="M643" s="510">
        <f t="shared" si="360"/>
        <v>26.666666666666668</v>
      </c>
      <c r="N643" s="510">
        <f t="shared" si="360"/>
        <v>26.666666666666668</v>
      </c>
      <c r="O643" s="510">
        <f t="shared" si="360"/>
        <v>26.666666666666668</v>
      </c>
      <c r="P643" s="510">
        <f t="shared" si="360"/>
        <v>26.666666666666668</v>
      </c>
      <c r="Q643" s="510">
        <f t="shared" si="360"/>
        <v>26.666666666666668</v>
      </c>
      <c r="R643" s="510">
        <f t="shared" si="360"/>
        <v>26.666666666666668</v>
      </c>
      <c r="S643" s="510">
        <f t="shared" si="360"/>
        <v>26.666666666666668</v>
      </c>
      <c r="T643" s="510">
        <f t="shared" si="360"/>
        <v>26.666666666666668</v>
      </c>
      <c r="U643" s="510">
        <f t="shared" si="360"/>
        <v>26.666666666666668</v>
      </c>
      <c r="V643" s="215"/>
    </row>
    <row r="644" spans="1:22" ht="15.75">
      <c r="A644" s="256">
        <f>S1_Baseline!A644</f>
        <v>0</v>
      </c>
      <c r="B644" s="1" t="s">
        <v>36</v>
      </c>
      <c r="C644"/>
      <c r="G644" s="510">
        <f t="shared" ref="G644:U644" si="361">G642/3</f>
        <v>13.333333333333334</v>
      </c>
      <c r="H644" s="510">
        <f t="shared" si="361"/>
        <v>13.333333333333334</v>
      </c>
      <c r="I644" s="510">
        <f t="shared" si="361"/>
        <v>13.333333333333334</v>
      </c>
      <c r="J644" s="510">
        <f t="shared" si="361"/>
        <v>13.333333333333334</v>
      </c>
      <c r="K644" s="510">
        <f t="shared" si="361"/>
        <v>13.333333333333334</v>
      </c>
      <c r="L644" s="511">
        <f t="shared" si="361"/>
        <v>13.333333333333334</v>
      </c>
      <c r="M644" s="510">
        <f t="shared" si="361"/>
        <v>13.333333333333334</v>
      </c>
      <c r="N644" s="510">
        <f t="shared" si="361"/>
        <v>13.333333333333334</v>
      </c>
      <c r="O644" s="510">
        <f t="shared" si="361"/>
        <v>13.333333333333334</v>
      </c>
      <c r="P644" s="510">
        <f t="shared" si="361"/>
        <v>13.333333333333334</v>
      </c>
      <c r="Q644" s="510">
        <f t="shared" si="361"/>
        <v>13.333333333333334</v>
      </c>
      <c r="R644" s="510">
        <f t="shared" si="361"/>
        <v>13.333333333333334</v>
      </c>
      <c r="S644" s="510">
        <f t="shared" si="361"/>
        <v>13.333333333333334</v>
      </c>
      <c r="T644" s="510">
        <f t="shared" si="361"/>
        <v>13.333333333333334</v>
      </c>
      <c r="U644" s="510">
        <f t="shared" si="361"/>
        <v>13.333333333333334</v>
      </c>
      <c r="V644" s="215"/>
    </row>
    <row r="645" spans="1:22" ht="15">
      <c r="A645" s="256" t="str">
        <f>S1_Baseline!A645</f>
        <v>23a</v>
      </c>
      <c r="B645" s="246" t="s">
        <v>202</v>
      </c>
      <c r="C645" s="247"/>
      <c r="D645" s="248"/>
      <c r="E645" s="43"/>
      <c r="F645" s="43"/>
      <c r="G645" s="504">
        <f t="shared" ref="G645:U645" si="362">G616</f>
        <v>42.719210841187575</v>
      </c>
      <c r="H645" s="504">
        <f t="shared" si="362"/>
        <v>35.931351437163215</v>
      </c>
      <c r="I645" s="504">
        <f t="shared" si="362"/>
        <v>34.029968382386656</v>
      </c>
      <c r="J645" s="504">
        <f t="shared" si="362"/>
        <v>42.019961715936709</v>
      </c>
      <c r="K645" s="504">
        <f t="shared" si="362"/>
        <v>32.577224270096863</v>
      </c>
      <c r="L645" s="504">
        <f t="shared" si="362"/>
        <v>26.445926685860112</v>
      </c>
      <c r="M645" s="504">
        <f t="shared" si="362"/>
        <v>26.385431053761511</v>
      </c>
      <c r="N645" s="504">
        <f t="shared" si="362"/>
        <v>26.695753845749117</v>
      </c>
      <c r="O645" s="504">
        <f t="shared" si="362"/>
        <v>30.162997159780215</v>
      </c>
      <c r="P645" s="504">
        <f t="shared" si="362"/>
        <v>29.403721935461341</v>
      </c>
      <c r="Q645" s="504">
        <f t="shared" si="362"/>
        <v>28.739330208835955</v>
      </c>
      <c r="R645" s="504">
        <f t="shared" si="362"/>
        <v>28.153082134765011</v>
      </c>
      <c r="S645" s="504">
        <f t="shared" si="362"/>
        <v>27.631956931128325</v>
      </c>
      <c r="T645" s="504">
        <f t="shared" si="362"/>
        <v>27.165674402995304</v>
      </c>
      <c r="U645" s="504">
        <f t="shared" si="362"/>
        <v>26.746009945443323</v>
      </c>
      <c r="V645" s="214"/>
    </row>
    <row r="646" spans="1:22" ht="15">
      <c r="A646" s="256" t="str">
        <f>S1_Baseline!A646</f>
        <v>23b</v>
      </c>
      <c r="B646" s="243" t="s">
        <v>201</v>
      </c>
      <c r="C646"/>
      <c r="G646" s="505">
        <v>60</v>
      </c>
      <c r="H646" s="506">
        <f t="shared" ref="H646:U646" si="363">G646</f>
        <v>60</v>
      </c>
      <c r="I646" s="506">
        <f t="shared" si="363"/>
        <v>60</v>
      </c>
      <c r="J646" s="506">
        <f t="shared" si="363"/>
        <v>60</v>
      </c>
      <c r="K646" s="506">
        <f t="shared" si="363"/>
        <v>60</v>
      </c>
      <c r="L646" s="506">
        <f t="shared" si="363"/>
        <v>60</v>
      </c>
      <c r="M646" s="506">
        <f t="shared" si="363"/>
        <v>60</v>
      </c>
      <c r="N646" s="506">
        <f t="shared" si="363"/>
        <v>60</v>
      </c>
      <c r="O646" s="506">
        <f t="shared" si="363"/>
        <v>60</v>
      </c>
      <c r="P646" s="506">
        <f t="shared" si="363"/>
        <v>60</v>
      </c>
      <c r="Q646" s="506">
        <f t="shared" si="363"/>
        <v>60</v>
      </c>
      <c r="R646" s="506">
        <f t="shared" si="363"/>
        <v>60</v>
      </c>
      <c r="S646" s="506">
        <f t="shared" si="363"/>
        <v>60</v>
      </c>
      <c r="T646" s="506">
        <f t="shared" si="363"/>
        <v>60</v>
      </c>
      <c r="U646" s="506">
        <f t="shared" si="363"/>
        <v>60</v>
      </c>
      <c r="V646" s="212"/>
    </row>
    <row r="647" spans="1:22" ht="15.75">
      <c r="A647" s="256">
        <f>S1_Baseline!A647</f>
        <v>0</v>
      </c>
      <c r="B647" s="1" t="s">
        <v>35</v>
      </c>
      <c r="C647"/>
      <c r="G647" s="510">
        <f t="shared" ref="G647:U647" si="364">G648*2</f>
        <v>40</v>
      </c>
      <c r="H647" s="510">
        <f t="shared" si="364"/>
        <v>40</v>
      </c>
      <c r="I647" s="510">
        <f t="shared" si="364"/>
        <v>40</v>
      </c>
      <c r="J647" s="510">
        <f t="shared" si="364"/>
        <v>40</v>
      </c>
      <c r="K647" s="510">
        <f t="shared" si="364"/>
        <v>40</v>
      </c>
      <c r="L647" s="511">
        <f t="shared" si="364"/>
        <v>40</v>
      </c>
      <c r="M647" s="510">
        <f t="shared" si="364"/>
        <v>40</v>
      </c>
      <c r="N647" s="510">
        <f t="shared" si="364"/>
        <v>40</v>
      </c>
      <c r="O647" s="510">
        <f t="shared" si="364"/>
        <v>40</v>
      </c>
      <c r="P647" s="510">
        <f t="shared" si="364"/>
        <v>40</v>
      </c>
      <c r="Q647" s="510">
        <f t="shared" si="364"/>
        <v>40</v>
      </c>
      <c r="R647" s="510">
        <f t="shared" si="364"/>
        <v>40</v>
      </c>
      <c r="S647" s="510">
        <f t="shared" si="364"/>
        <v>40</v>
      </c>
      <c r="T647" s="510">
        <f t="shared" si="364"/>
        <v>40</v>
      </c>
      <c r="U647" s="510">
        <f t="shared" si="364"/>
        <v>40</v>
      </c>
      <c r="V647" s="215"/>
    </row>
    <row r="648" spans="1:22" ht="15.75">
      <c r="A648" s="256">
        <f>S1_Baseline!A648</f>
        <v>0</v>
      </c>
      <c r="B648" s="1" t="s">
        <v>36</v>
      </c>
      <c r="C648"/>
      <c r="G648" s="510">
        <f t="shared" ref="G648:U648" si="365">G646/3</f>
        <v>20</v>
      </c>
      <c r="H648" s="510">
        <f t="shared" si="365"/>
        <v>20</v>
      </c>
      <c r="I648" s="510">
        <f t="shared" si="365"/>
        <v>20</v>
      </c>
      <c r="J648" s="510">
        <f t="shared" si="365"/>
        <v>20</v>
      </c>
      <c r="K648" s="510">
        <f t="shared" si="365"/>
        <v>20</v>
      </c>
      <c r="L648" s="511">
        <f t="shared" si="365"/>
        <v>20</v>
      </c>
      <c r="M648" s="510">
        <f t="shared" si="365"/>
        <v>20</v>
      </c>
      <c r="N648" s="510">
        <f t="shared" si="365"/>
        <v>20</v>
      </c>
      <c r="O648" s="510">
        <f t="shared" si="365"/>
        <v>20</v>
      </c>
      <c r="P648" s="510">
        <f t="shared" si="365"/>
        <v>20</v>
      </c>
      <c r="Q648" s="510">
        <f t="shared" si="365"/>
        <v>20</v>
      </c>
      <c r="R648" s="510">
        <f t="shared" si="365"/>
        <v>20</v>
      </c>
      <c r="S648" s="510">
        <f t="shared" si="365"/>
        <v>20</v>
      </c>
      <c r="T648" s="510">
        <f t="shared" si="365"/>
        <v>20</v>
      </c>
      <c r="U648" s="510">
        <f t="shared" si="365"/>
        <v>20</v>
      </c>
      <c r="V648" s="215"/>
    </row>
    <row r="649" spans="1:22" ht="15">
      <c r="A649" s="256">
        <f>S1_Baseline!A649</f>
        <v>29</v>
      </c>
      <c r="B649" s="246" t="s">
        <v>230</v>
      </c>
      <c r="C649" s="247"/>
      <c r="D649" s="248"/>
      <c r="E649" s="43"/>
      <c r="F649" s="43"/>
      <c r="G649" s="504">
        <f t="shared" ref="G649:U649" si="366">G593</f>
        <v>19.266598699344399</v>
      </c>
      <c r="H649" s="504">
        <f t="shared" si="366"/>
        <v>20.873488808354416</v>
      </c>
      <c r="I649" s="504">
        <f t="shared" si="366"/>
        <v>21.761517425453665</v>
      </c>
      <c r="J649" s="504">
        <f t="shared" si="366"/>
        <v>30.697654190253175</v>
      </c>
      <c r="K649" s="504">
        <f t="shared" si="366"/>
        <v>12.510580654788283</v>
      </c>
      <c r="L649" s="504">
        <f t="shared" si="366"/>
        <v>15.213932084759904</v>
      </c>
      <c r="M649" s="504">
        <f t="shared" ca="1" si="366"/>
        <v>11.499880362138452</v>
      </c>
      <c r="N649" s="504">
        <f t="shared" ca="1" si="366"/>
        <v>17.570598054634146</v>
      </c>
      <c r="O649" s="504">
        <f t="shared" ca="1" si="366"/>
        <v>21.062143536810886</v>
      </c>
      <c r="P649" s="504">
        <f t="shared" ca="1" si="366"/>
        <v>22.027058434216354</v>
      </c>
      <c r="Q649" s="504">
        <f t="shared" ca="1" si="366"/>
        <v>24.650548378139288</v>
      </c>
      <c r="R649" s="504">
        <f t="shared" ca="1" si="366"/>
        <v>26.285793052845293</v>
      </c>
      <c r="S649" s="504">
        <f t="shared" ca="1" si="366"/>
        <v>23.152061598267512</v>
      </c>
      <c r="T649" s="504">
        <f t="shared" ca="1" si="366"/>
        <v>23.980343744969982</v>
      </c>
      <c r="U649" s="504">
        <f t="shared" ca="1" si="366"/>
        <v>23.002164019983386</v>
      </c>
      <c r="V649" s="214"/>
    </row>
    <row r="650" spans="1:22" ht="15">
      <c r="A650" s="256">
        <f>S1_Baseline!A650</f>
        <v>0</v>
      </c>
      <c r="B650" s="243" t="s">
        <v>231</v>
      </c>
      <c r="C650"/>
      <c r="G650" s="505">
        <v>0</v>
      </c>
      <c r="H650" s="506">
        <f t="shared" ref="H650:U650" si="367">G650</f>
        <v>0</v>
      </c>
      <c r="I650" s="506">
        <f t="shared" si="367"/>
        <v>0</v>
      </c>
      <c r="J650" s="506">
        <f t="shared" si="367"/>
        <v>0</v>
      </c>
      <c r="K650" s="506">
        <f t="shared" si="367"/>
        <v>0</v>
      </c>
      <c r="L650" s="506">
        <f t="shared" si="367"/>
        <v>0</v>
      </c>
      <c r="M650" s="506">
        <f t="shared" si="367"/>
        <v>0</v>
      </c>
      <c r="N650" s="506">
        <f t="shared" si="367"/>
        <v>0</v>
      </c>
      <c r="O650" s="506">
        <f t="shared" si="367"/>
        <v>0</v>
      </c>
      <c r="P650" s="506">
        <f t="shared" si="367"/>
        <v>0</v>
      </c>
      <c r="Q650" s="506">
        <f t="shared" si="367"/>
        <v>0</v>
      </c>
      <c r="R650" s="506">
        <f t="shared" si="367"/>
        <v>0</v>
      </c>
      <c r="S650" s="506">
        <f t="shared" si="367"/>
        <v>0</v>
      </c>
      <c r="T650" s="506">
        <f t="shared" si="367"/>
        <v>0</v>
      </c>
      <c r="U650" s="506">
        <f t="shared" si="367"/>
        <v>0</v>
      </c>
      <c r="V650" s="212"/>
    </row>
    <row r="651" spans="1:22" ht="15.75">
      <c r="A651" s="256">
        <f>S1_Baseline!A651</f>
        <v>0</v>
      </c>
      <c r="B651" s="1" t="s">
        <v>35</v>
      </c>
      <c r="C651"/>
      <c r="G651" s="510">
        <f t="shared" ref="G651:U651" si="368">G652*2</f>
        <v>0</v>
      </c>
      <c r="H651" s="510">
        <f t="shared" si="368"/>
        <v>0</v>
      </c>
      <c r="I651" s="510">
        <f t="shared" si="368"/>
        <v>0</v>
      </c>
      <c r="J651" s="510">
        <f t="shared" si="368"/>
        <v>0</v>
      </c>
      <c r="K651" s="510">
        <f t="shared" si="368"/>
        <v>0</v>
      </c>
      <c r="L651" s="511">
        <f t="shared" si="368"/>
        <v>0</v>
      </c>
      <c r="M651" s="510">
        <f t="shared" si="368"/>
        <v>0</v>
      </c>
      <c r="N651" s="510">
        <f t="shared" si="368"/>
        <v>0</v>
      </c>
      <c r="O651" s="510">
        <f t="shared" si="368"/>
        <v>0</v>
      </c>
      <c r="P651" s="510">
        <f t="shared" si="368"/>
        <v>0</v>
      </c>
      <c r="Q651" s="510">
        <f t="shared" si="368"/>
        <v>0</v>
      </c>
      <c r="R651" s="510">
        <f t="shared" si="368"/>
        <v>0</v>
      </c>
      <c r="S651" s="510">
        <f t="shared" si="368"/>
        <v>0</v>
      </c>
      <c r="T651" s="510">
        <f t="shared" si="368"/>
        <v>0</v>
      </c>
      <c r="U651" s="510">
        <f t="shared" si="368"/>
        <v>0</v>
      </c>
      <c r="V651" s="215"/>
    </row>
    <row r="652" spans="1:22" ht="15.75">
      <c r="A652" s="256">
        <f>S1_Baseline!A652</f>
        <v>0</v>
      </c>
      <c r="B652" s="1" t="s">
        <v>36</v>
      </c>
      <c r="C652"/>
      <c r="G652" s="510">
        <f t="shared" ref="G652:U652" si="369">G650/3</f>
        <v>0</v>
      </c>
      <c r="H652" s="510">
        <f t="shared" si="369"/>
        <v>0</v>
      </c>
      <c r="I652" s="510">
        <f t="shared" si="369"/>
        <v>0</v>
      </c>
      <c r="J652" s="510">
        <f t="shared" si="369"/>
        <v>0</v>
      </c>
      <c r="K652" s="510">
        <f t="shared" si="369"/>
        <v>0</v>
      </c>
      <c r="L652" s="511">
        <f t="shared" si="369"/>
        <v>0</v>
      </c>
      <c r="M652" s="510">
        <f t="shared" si="369"/>
        <v>0</v>
      </c>
      <c r="N652" s="510">
        <f t="shared" si="369"/>
        <v>0</v>
      </c>
      <c r="O652" s="510">
        <f t="shared" si="369"/>
        <v>0</v>
      </c>
      <c r="P652" s="510">
        <f t="shared" si="369"/>
        <v>0</v>
      </c>
      <c r="Q652" s="510">
        <f t="shared" si="369"/>
        <v>0</v>
      </c>
      <c r="R652" s="510">
        <f t="shared" si="369"/>
        <v>0</v>
      </c>
      <c r="S652" s="510">
        <f t="shared" si="369"/>
        <v>0</v>
      </c>
      <c r="T652" s="510">
        <f t="shared" si="369"/>
        <v>0</v>
      </c>
      <c r="U652" s="510">
        <f t="shared" si="369"/>
        <v>0</v>
      </c>
      <c r="V652" s="215"/>
    </row>
    <row r="653" spans="1:22" ht="15">
      <c r="A653" s="256">
        <f>S1_Baseline!A653</f>
        <v>30</v>
      </c>
      <c r="B653" s="246" t="s">
        <v>203</v>
      </c>
      <c r="C653" s="247"/>
      <c r="D653" s="248"/>
      <c r="E653" s="43"/>
      <c r="F653" s="43"/>
      <c r="G653" s="504">
        <f t="shared" ref="G653:U653" si="370">G607</f>
        <v>1.8585585194251013</v>
      </c>
      <c r="H653" s="504">
        <f t="shared" si="370"/>
        <v>2.2317106891002934</v>
      </c>
      <c r="I653" s="504">
        <f t="shared" si="370"/>
        <v>3.5675355764923302</v>
      </c>
      <c r="J653" s="504">
        <f t="shared" si="370"/>
        <v>1.668046556686599</v>
      </c>
      <c r="K653" s="504">
        <f t="shared" si="370"/>
        <v>2.287038328692232</v>
      </c>
      <c r="L653" s="504">
        <f t="shared" si="370"/>
        <v>2.0011159282137925</v>
      </c>
      <c r="M653" s="504">
        <f t="shared" ca="1" si="370"/>
        <v>4.2455121235815518</v>
      </c>
      <c r="N653" s="504">
        <f t="shared" ca="1" si="370"/>
        <v>6.0442218474078304</v>
      </c>
      <c r="O653" s="504">
        <f t="shared" ca="1" si="370"/>
        <v>6.218204348919337</v>
      </c>
      <c r="P653" s="504">
        <f t="shared" ca="1" si="370"/>
        <v>7.6503065908278867</v>
      </c>
      <c r="Q653" s="504">
        <f t="shared" ca="1" si="370"/>
        <v>7.8572277669232609</v>
      </c>
      <c r="R653" s="504">
        <f t="shared" ca="1" si="370"/>
        <v>7.5160366992539585</v>
      </c>
      <c r="S653" s="504">
        <f t="shared" ca="1" si="370"/>
        <v>7.184343782726982</v>
      </c>
      <c r="T653" s="504">
        <f t="shared" ca="1" si="370"/>
        <v>7.3800266031469839</v>
      </c>
      <c r="U653" s="504">
        <f t="shared" ca="1" si="370"/>
        <v>6.8981610924632824</v>
      </c>
      <c r="V653" s="214"/>
    </row>
    <row r="654" spans="1:22">
      <c r="A654" s="256">
        <f>S1_Baseline!A654</f>
        <v>0</v>
      </c>
      <c r="B654" s="243" t="s">
        <v>189</v>
      </c>
      <c r="G654" s="505">
        <v>0</v>
      </c>
      <c r="H654" s="506">
        <f t="shared" ref="H654:U654" si="371">G654</f>
        <v>0</v>
      </c>
      <c r="I654" s="506">
        <f t="shared" si="371"/>
        <v>0</v>
      </c>
      <c r="J654" s="506">
        <f t="shared" si="371"/>
        <v>0</v>
      </c>
      <c r="K654" s="506">
        <f t="shared" si="371"/>
        <v>0</v>
      </c>
      <c r="L654" s="506">
        <f t="shared" si="371"/>
        <v>0</v>
      </c>
      <c r="M654" s="506">
        <f t="shared" si="371"/>
        <v>0</v>
      </c>
      <c r="N654" s="506">
        <f t="shared" si="371"/>
        <v>0</v>
      </c>
      <c r="O654" s="506">
        <f t="shared" si="371"/>
        <v>0</v>
      </c>
      <c r="P654" s="506">
        <f t="shared" si="371"/>
        <v>0</v>
      </c>
      <c r="Q654" s="506">
        <f t="shared" si="371"/>
        <v>0</v>
      </c>
      <c r="R654" s="506">
        <f t="shared" si="371"/>
        <v>0</v>
      </c>
      <c r="S654" s="506">
        <f t="shared" si="371"/>
        <v>0</v>
      </c>
      <c r="T654" s="506">
        <f t="shared" si="371"/>
        <v>0</v>
      </c>
      <c r="U654" s="506">
        <f t="shared" si="371"/>
        <v>0</v>
      </c>
      <c r="V654" s="212"/>
    </row>
    <row r="655" spans="1:22" ht="15.75">
      <c r="A655" s="256">
        <f>S1_Baseline!A655</f>
        <v>0</v>
      </c>
      <c r="B655" s="1" t="s">
        <v>35</v>
      </c>
      <c r="G655" s="510">
        <f t="shared" ref="G655:U655" si="372">G656*2</f>
        <v>0</v>
      </c>
      <c r="H655" s="510">
        <f t="shared" si="372"/>
        <v>0</v>
      </c>
      <c r="I655" s="510">
        <f t="shared" si="372"/>
        <v>0</v>
      </c>
      <c r="J655" s="510">
        <f t="shared" si="372"/>
        <v>0</v>
      </c>
      <c r="K655" s="510">
        <f t="shared" si="372"/>
        <v>0</v>
      </c>
      <c r="L655" s="511">
        <f t="shared" si="372"/>
        <v>0</v>
      </c>
      <c r="M655" s="510">
        <f t="shared" si="372"/>
        <v>0</v>
      </c>
      <c r="N655" s="510">
        <f t="shared" si="372"/>
        <v>0</v>
      </c>
      <c r="O655" s="510">
        <f t="shared" si="372"/>
        <v>0</v>
      </c>
      <c r="P655" s="510">
        <f t="shared" si="372"/>
        <v>0</v>
      </c>
      <c r="Q655" s="510">
        <f t="shared" si="372"/>
        <v>0</v>
      </c>
      <c r="R655" s="510">
        <f t="shared" si="372"/>
        <v>0</v>
      </c>
      <c r="S655" s="510">
        <f t="shared" si="372"/>
        <v>0</v>
      </c>
      <c r="T655" s="510">
        <f t="shared" si="372"/>
        <v>0</v>
      </c>
      <c r="U655" s="510">
        <f t="shared" si="372"/>
        <v>0</v>
      </c>
      <c r="V655" s="215"/>
    </row>
    <row r="656" spans="1:22" ht="15.75">
      <c r="A656" s="256">
        <f>S1_Baseline!A656</f>
        <v>0</v>
      </c>
      <c r="B656" s="1" t="s">
        <v>36</v>
      </c>
      <c r="G656" s="510">
        <f t="shared" ref="G656:U656" si="373">G654/3</f>
        <v>0</v>
      </c>
      <c r="H656" s="510">
        <f t="shared" si="373"/>
        <v>0</v>
      </c>
      <c r="I656" s="510">
        <f t="shared" si="373"/>
        <v>0</v>
      </c>
      <c r="J656" s="510">
        <f t="shared" si="373"/>
        <v>0</v>
      </c>
      <c r="K656" s="510">
        <f t="shared" si="373"/>
        <v>0</v>
      </c>
      <c r="L656" s="511">
        <f t="shared" si="373"/>
        <v>0</v>
      </c>
      <c r="M656" s="510">
        <f t="shared" si="373"/>
        <v>0</v>
      </c>
      <c r="N656" s="510">
        <f t="shared" si="373"/>
        <v>0</v>
      </c>
      <c r="O656" s="510">
        <f t="shared" si="373"/>
        <v>0</v>
      </c>
      <c r="P656" s="510">
        <f t="shared" si="373"/>
        <v>0</v>
      </c>
      <c r="Q656" s="510">
        <f t="shared" si="373"/>
        <v>0</v>
      </c>
      <c r="R656" s="510">
        <f t="shared" si="373"/>
        <v>0</v>
      </c>
      <c r="S656" s="510">
        <f t="shared" si="373"/>
        <v>0</v>
      </c>
      <c r="T656" s="510">
        <f t="shared" si="373"/>
        <v>0</v>
      </c>
      <c r="U656" s="510">
        <f t="shared" si="373"/>
        <v>0</v>
      </c>
      <c r="V656" s="215"/>
    </row>
    <row r="657" spans="1:22" ht="15">
      <c r="A657" s="256">
        <f>S1_Baseline!A657</f>
        <v>31</v>
      </c>
      <c r="B657" s="246" t="s">
        <v>204</v>
      </c>
      <c r="C657" s="247"/>
      <c r="D657" s="248"/>
      <c r="E657" s="43"/>
      <c r="F657" s="43"/>
      <c r="G657" s="504">
        <f t="shared" ref="G657:U657" si="374">G599</f>
        <v>0.80108182293236085</v>
      </c>
      <c r="H657" s="504">
        <f t="shared" si="374"/>
        <v>0.75752835890201131</v>
      </c>
      <c r="I657" s="504">
        <f t="shared" si="374"/>
        <v>0.81626770464019049</v>
      </c>
      <c r="J657" s="504">
        <f t="shared" si="374"/>
        <v>1.150379733365235</v>
      </c>
      <c r="K657" s="504">
        <f t="shared" si="374"/>
        <v>1.1136420055020642</v>
      </c>
      <c r="L657" s="504">
        <f t="shared" si="374"/>
        <v>0.56011816026522543</v>
      </c>
      <c r="M657" s="504">
        <f t="shared" ca="1" si="374"/>
        <v>0.72137088873432864</v>
      </c>
      <c r="N657" s="504">
        <f t="shared" ca="1" si="374"/>
        <v>0.73829184635993927</v>
      </c>
      <c r="O657" s="504">
        <f t="shared" ca="1" si="374"/>
        <v>1.096559450679931</v>
      </c>
      <c r="P657" s="504">
        <f t="shared" ca="1" si="374"/>
        <v>1.0509059642642964</v>
      </c>
      <c r="Q657" s="504">
        <f t="shared" ca="1" si="374"/>
        <v>1.1617045104653718</v>
      </c>
      <c r="R657" s="504">
        <f t="shared" ca="1" si="374"/>
        <v>1.2505702881691099</v>
      </c>
      <c r="S657" s="504">
        <f t="shared" ca="1" si="374"/>
        <v>1.2612126632367389</v>
      </c>
      <c r="T657" s="504">
        <f t="shared" ca="1" si="374"/>
        <v>1.2572886761873019</v>
      </c>
      <c r="U657" s="504">
        <f t="shared" ca="1" si="374"/>
        <v>1.3290822395523658</v>
      </c>
      <c r="V657" s="214"/>
    </row>
    <row r="658" spans="1:22">
      <c r="A658" s="256">
        <f>S1_Baseline!A658</f>
        <v>0</v>
      </c>
      <c r="B658" s="243" t="s">
        <v>190</v>
      </c>
      <c r="G658" s="505">
        <v>0</v>
      </c>
      <c r="H658" s="506">
        <f t="shared" ref="H658:U658" si="375">G658</f>
        <v>0</v>
      </c>
      <c r="I658" s="506">
        <f t="shared" si="375"/>
        <v>0</v>
      </c>
      <c r="J658" s="506">
        <f t="shared" si="375"/>
        <v>0</v>
      </c>
      <c r="K658" s="506">
        <f t="shared" si="375"/>
        <v>0</v>
      </c>
      <c r="L658" s="506">
        <f t="shared" si="375"/>
        <v>0</v>
      </c>
      <c r="M658" s="506">
        <f t="shared" si="375"/>
        <v>0</v>
      </c>
      <c r="N658" s="506">
        <f t="shared" si="375"/>
        <v>0</v>
      </c>
      <c r="O658" s="506">
        <f t="shared" si="375"/>
        <v>0</v>
      </c>
      <c r="P658" s="506">
        <f t="shared" si="375"/>
        <v>0</v>
      </c>
      <c r="Q658" s="506">
        <f t="shared" si="375"/>
        <v>0</v>
      </c>
      <c r="R658" s="506">
        <f t="shared" si="375"/>
        <v>0</v>
      </c>
      <c r="S658" s="506">
        <f t="shared" si="375"/>
        <v>0</v>
      </c>
      <c r="T658" s="506">
        <f t="shared" si="375"/>
        <v>0</v>
      </c>
      <c r="U658" s="506">
        <f t="shared" si="375"/>
        <v>0</v>
      </c>
      <c r="V658" s="212"/>
    </row>
    <row r="659" spans="1:22" ht="15.75">
      <c r="A659" s="256">
        <f>S1_Baseline!A659</f>
        <v>0</v>
      </c>
      <c r="B659" s="1" t="s">
        <v>35</v>
      </c>
      <c r="G659" s="510">
        <f t="shared" ref="G659:U659" si="376">G660*2</f>
        <v>0</v>
      </c>
      <c r="H659" s="510">
        <f t="shared" si="376"/>
        <v>0</v>
      </c>
      <c r="I659" s="510">
        <f t="shared" si="376"/>
        <v>0</v>
      </c>
      <c r="J659" s="510">
        <f t="shared" si="376"/>
        <v>0</v>
      </c>
      <c r="K659" s="510">
        <f t="shared" si="376"/>
        <v>0</v>
      </c>
      <c r="L659" s="511">
        <f t="shared" si="376"/>
        <v>0</v>
      </c>
      <c r="M659" s="510">
        <f t="shared" si="376"/>
        <v>0</v>
      </c>
      <c r="N659" s="510">
        <f t="shared" si="376"/>
        <v>0</v>
      </c>
      <c r="O659" s="510">
        <f t="shared" si="376"/>
        <v>0</v>
      </c>
      <c r="P659" s="510">
        <f t="shared" si="376"/>
        <v>0</v>
      </c>
      <c r="Q659" s="510">
        <f t="shared" si="376"/>
        <v>0</v>
      </c>
      <c r="R659" s="510">
        <f t="shared" si="376"/>
        <v>0</v>
      </c>
      <c r="S659" s="510">
        <f t="shared" si="376"/>
        <v>0</v>
      </c>
      <c r="T659" s="510">
        <f t="shared" si="376"/>
        <v>0</v>
      </c>
      <c r="U659" s="510">
        <f t="shared" si="376"/>
        <v>0</v>
      </c>
      <c r="V659" s="215"/>
    </row>
    <row r="660" spans="1:22" ht="15.75">
      <c r="A660" s="256">
        <f>S1_Baseline!A660</f>
        <v>0</v>
      </c>
      <c r="B660" s="1" t="s">
        <v>36</v>
      </c>
      <c r="G660" s="510">
        <f t="shared" ref="G660:U660" si="377">G658/3</f>
        <v>0</v>
      </c>
      <c r="H660" s="510">
        <f t="shared" si="377"/>
        <v>0</v>
      </c>
      <c r="I660" s="510">
        <f t="shared" si="377"/>
        <v>0</v>
      </c>
      <c r="J660" s="510">
        <f t="shared" si="377"/>
        <v>0</v>
      </c>
      <c r="K660" s="510">
        <f t="shared" si="377"/>
        <v>0</v>
      </c>
      <c r="L660" s="511">
        <f t="shared" si="377"/>
        <v>0</v>
      </c>
      <c r="M660" s="510">
        <f t="shared" si="377"/>
        <v>0</v>
      </c>
      <c r="N660" s="510">
        <f t="shared" si="377"/>
        <v>0</v>
      </c>
      <c r="O660" s="510">
        <f t="shared" si="377"/>
        <v>0</v>
      </c>
      <c r="P660" s="510">
        <f t="shared" si="377"/>
        <v>0</v>
      </c>
      <c r="Q660" s="510">
        <f t="shared" si="377"/>
        <v>0</v>
      </c>
      <c r="R660" s="510">
        <f t="shared" si="377"/>
        <v>0</v>
      </c>
      <c r="S660" s="510">
        <f t="shared" si="377"/>
        <v>0</v>
      </c>
      <c r="T660" s="510">
        <f t="shared" si="377"/>
        <v>0</v>
      </c>
      <c r="U660" s="510">
        <f t="shared" si="377"/>
        <v>0</v>
      </c>
      <c r="V660" s="215"/>
    </row>
    <row r="664" spans="1:22" s="25" customFormat="1"/>
    <row r="665" spans="1:22">
      <c r="B665" s="52"/>
      <c r="C665" s="2"/>
      <c r="G665" s="215"/>
      <c r="H665" s="215"/>
      <c r="I665" s="215"/>
      <c r="J665" s="215"/>
      <c r="K665" s="215"/>
      <c r="L665" s="213"/>
      <c r="M665" s="215"/>
      <c r="N665" s="215"/>
      <c r="O665" s="215"/>
      <c r="P665" s="215"/>
      <c r="Q665" s="215"/>
      <c r="R665" s="215"/>
      <c r="S665" s="215"/>
      <c r="T665" s="215"/>
      <c r="U665" s="215"/>
      <c r="V665" s="215"/>
    </row>
    <row r="666" spans="1:22">
      <c r="B666" s="52"/>
      <c r="C666" s="2"/>
      <c r="G666" s="215"/>
      <c r="H666" s="215"/>
      <c r="I666" s="215"/>
      <c r="J666" s="215"/>
      <c r="K666" s="215"/>
      <c r="L666" s="213"/>
      <c r="M666" s="215"/>
      <c r="N666" s="215"/>
      <c r="O666" s="215"/>
      <c r="P666" s="215"/>
      <c r="Q666" s="215"/>
      <c r="R666" s="215"/>
      <c r="S666" s="215"/>
      <c r="T666" s="215"/>
      <c r="U666" s="215"/>
      <c r="V666" s="215"/>
    </row>
    <row r="667" spans="1:22">
      <c r="B667" s="52"/>
      <c r="C667" s="2"/>
      <c r="G667" s="215"/>
      <c r="H667" s="215"/>
      <c r="I667" s="215"/>
      <c r="J667" s="215"/>
      <c r="K667" s="215"/>
      <c r="L667" s="213"/>
      <c r="M667" s="215"/>
      <c r="N667" s="215"/>
      <c r="O667" s="215"/>
      <c r="P667" s="215"/>
      <c r="Q667" s="215"/>
      <c r="R667" s="215"/>
      <c r="S667" s="215"/>
      <c r="T667" s="215"/>
      <c r="U667" s="215"/>
      <c r="V667" s="215"/>
    </row>
    <row r="668" spans="1:22">
      <c r="B668" s="52"/>
      <c r="C668" s="52"/>
      <c r="G668" s="214"/>
      <c r="H668" s="214"/>
      <c r="I668" s="214"/>
      <c r="J668" s="214"/>
      <c r="K668" s="214"/>
      <c r="L668" s="211"/>
      <c r="M668" s="214"/>
      <c r="N668" s="214"/>
      <c r="O668" s="214"/>
      <c r="P668" s="214"/>
      <c r="Q668" s="214"/>
      <c r="R668" s="214"/>
      <c r="S668" s="214"/>
      <c r="T668" s="214"/>
      <c r="U668" s="214"/>
      <c r="V668" s="214"/>
    </row>
    <row r="669" spans="1:22">
      <c r="B669" s="227"/>
      <c r="C669" s="53"/>
      <c r="G669" s="215"/>
      <c r="H669" s="215"/>
      <c r="I669" s="215"/>
      <c r="J669" s="215"/>
      <c r="K669" s="215"/>
      <c r="L669" s="213"/>
      <c r="M669" s="215"/>
      <c r="N669" s="215"/>
      <c r="O669" s="215"/>
      <c r="P669" s="215"/>
      <c r="Q669" s="215"/>
      <c r="R669" s="215"/>
      <c r="S669" s="215"/>
      <c r="T669" s="215"/>
      <c r="U669" s="215"/>
      <c r="V669" s="215"/>
    </row>
    <row r="670" spans="1:22">
      <c r="B670" s="227"/>
      <c r="C670" s="53"/>
      <c r="G670" s="215"/>
      <c r="H670" s="215"/>
      <c r="I670" s="215"/>
      <c r="J670" s="215"/>
      <c r="K670" s="215"/>
      <c r="L670" s="213"/>
      <c r="M670" s="215"/>
      <c r="N670" s="215"/>
      <c r="O670" s="215"/>
      <c r="P670" s="215"/>
      <c r="Q670" s="215"/>
      <c r="R670" s="215"/>
      <c r="S670" s="215"/>
      <c r="T670" s="215"/>
      <c r="U670" s="215"/>
      <c r="V670" s="215"/>
    </row>
    <row r="671" spans="1:22">
      <c r="B671" s="227"/>
      <c r="C671" s="53"/>
      <c r="G671" s="215"/>
      <c r="H671" s="215"/>
      <c r="I671" s="215"/>
      <c r="J671" s="215"/>
      <c r="K671" s="215"/>
      <c r="L671" s="213"/>
      <c r="M671" s="215"/>
      <c r="N671" s="215"/>
      <c r="O671" s="215"/>
      <c r="P671" s="215"/>
      <c r="Q671" s="215"/>
      <c r="R671" s="215"/>
      <c r="S671" s="215"/>
      <c r="T671" s="215"/>
      <c r="U671" s="215"/>
      <c r="V671" s="215"/>
    </row>
    <row r="672" spans="1:22">
      <c r="B672" s="54"/>
      <c r="C672" s="54"/>
      <c r="G672" s="214"/>
      <c r="H672" s="214"/>
      <c r="I672" s="214"/>
      <c r="J672" s="214"/>
      <c r="K672" s="214"/>
      <c r="L672" s="211"/>
      <c r="M672" s="214"/>
      <c r="N672" s="214"/>
      <c r="O672" s="214"/>
      <c r="P672" s="214"/>
      <c r="Q672" s="214"/>
      <c r="R672" s="214"/>
      <c r="S672" s="214"/>
      <c r="T672" s="214"/>
      <c r="U672" s="214"/>
      <c r="V672" s="214"/>
    </row>
    <row r="673" spans="2:22">
      <c r="B673" s="227"/>
      <c r="C673" s="53"/>
      <c r="G673" s="215"/>
      <c r="H673" s="215"/>
      <c r="I673" s="215"/>
      <c r="J673" s="215"/>
      <c r="K673" s="215"/>
      <c r="L673" s="213"/>
      <c r="M673" s="215"/>
      <c r="N673" s="215"/>
      <c r="O673" s="215"/>
      <c r="P673" s="215"/>
      <c r="Q673" s="215"/>
      <c r="R673" s="215"/>
      <c r="S673" s="215"/>
      <c r="T673" s="215"/>
      <c r="U673" s="215"/>
      <c r="V673" s="215"/>
    </row>
    <row r="674" spans="2:22">
      <c r="B674" s="227"/>
      <c r="C674" s="53"/>
      <c r="G674" s="215"/>
      <c r="H674" s="215"/>
      <c r="I674" s="215"/>
      <c r="J674" s="215"/>
      <c r="K674" s="215"/>
      <c r="L674" s="213"/>
      <c r="M674" s="215"/>
      <c r="N674" s="215"/>
      <c r="O674" s="215"/>
      <c r="P674" s="215"/>
      <c r="Q674" s="215"/>
      <c r="R674" s="215"/>
      <c r="S674" s="215"/>
      <c r="T674" s="215"/>
      <c r="U674" s="215"/>
      <c r="V674" s="215"/>
    </row>
    <row r="675" spans="2:22">
      <c r="B675" s="227"/>
      <c r="C675" s="53"/>
      <c r="G675" s="215"/>
      <c r="H675" s="215"/>
      <c r="I675" s="215"/>
      <c r="J675" s="215"/>
      <c r="K675" s="215"/>
      <c r="L675" s="213"/>
      <c r="M675" s="215"/>
      <c r="N675" s="215"/>
      <c r="O675" s="215"/>
      <c r="P675" s="215"/>
      <c r="Q675" s="215"/>
      <c r="R675" s="215"/>
      <c r="S675" s="215"/>
      <c r="T675" s="215"/>
      <c r="U675" s="215"/>
      <c r="V675" s="215"/>
    </row>
    <row r="676" spans="2:22">
      <c r="B676" s="54"/>
      <c r="C676" s="54"/>
      <c r="G676" s="214"/>
      <c r="H676" s="214"/>
      <c r="I676" s="214"/>
      <c r="J676" s="214"/>
      <c r="K676" s="214"/>
      <c r="L676" s="211"/>
      <c r="M676" s="214"/>
      <c r="N676" s="214"/>
      <c r="O676" s="214"/>
      <c r="P676" s="214"/>
      <c r="Q676" s="214"/>
      <c r="R676" s="214"/>
      <c r="S676" s="214"/>
      <c r="T676" s="214"/>
      <c r="U676" s="214"/>
      <c r="V676" s="214"/>
    </row>
    <row r="677" spans="2:22">
      <c r="B677" s="227"/>
      <c r="C677" s="53"/>
      <c r="G677" s="216"/>
      <c r="H677" s="216"/>
      <c r="I677" s="216"/>
      <c r="J677" s="216"/>
      <c r="K677" s="216"/>
      <c r="L677" s="217"/>
      <c r="M677" s="216"/>
      <c r="N677" s="216"/>
      <c r="O677" s="216"/>
      <c r="P677" s="216"/>
      <c r="Q677" s="216"/>
      <c r="R677" s="216"/>
      <c r="S677" s="216"/>
      <c r="T677" s="216"/>
      <c r="U677" s="216"/>
      <c r="V677" s="216"/>
    </row>
    <row r="678" spans="2:22">
      <c r="B678" s="227"/>
      <c r="C678" s="53"/>
      <c r="G678" s="218"/>
      <c r="H678" s="218"/>
      <c r="I678" s="218"/>
      <c r="J678" s="218"/>
      <c r="K678" s="218"/>
      <c r="L678" s="219"/>
      <c r="M678" s="218"/>
      <c r="N678" s="218"/>
      <c r="O678" s="218"/>
      <c r="P678" s="218"/>
      <c r="Q678" s="218"/>
      <c r="R678" s="218"/>
      <c r="S678" s="218"/>
      <c r="T678" s="218"/>
      <c r="U678" s="218"/>
      <c r="V678" s="218"/>
    </row>
    <row r="679" spans="2:22">
      <c r="B679" s="227"/>
      <c r="C679" s="53"/>
      <c r="G679" s="218"/>
      <c r="H679" s="218"/>
      <c r="I679" s="218"/>
      <c r="J679" s="218"/>
      <c r="K679" s="218"/>
      <c r="L679" s="219"/>
      <c r="M679" s="218"/>
      <c r="N679" s="218"/>
      <c r="O679" s="218"/>
      <c r="P679" s="218"/>
      <c r="Q679" s="218"/>
      <c r="R679" s="218"/>
      <c r="S679" s="218"/>
      <c r="T679" s="218"/>
      <c r="U679" s="218"/>
      <c r="V679" s="218"/>
    </row>
    <row r="680" spans="2:22" s="25" customFormat="1"/>
    <row r="681" spans="2:22" s="25" customFormat="1"/>
    <row r="682" spans="2:22" s="25" customFormat="1"/>
    <row r="683" spans="2:22" s="25" customFormat="1"/>
    <row r="684" spans="2:22" s="25" customFormat="1"/>
    <row r="685" spans="2:22" s="25" customFormat="1"/>
    <row r="686" spans="2:22" s="25" customFormat="1"/>
    <row r="687" spans="2:22" s="25" customFormat="1"/>
    <row r="688" spans="2:22" s="25" customFormat="1"/>
    <row r="689" s="25" customFormat="1"/>
    <row r="690" s="25" customFormat="1"/>
    <row r="691" s="46" customFormat="1"/>
    <row r="692" s="46" customFormat="1"/>
    <row r="693" s="25" customFormat="1"/>
    <row r="694" s="25" customFormat="1"/>
    <row r="695" s="25" customFormat="1"/>
    <row r="696" s="25" customFormat="1"/>
    <row r="697" s="25" customFormat="1"/>
    <row r="698" s="25" customFormat="1"/>
    <row r="699" s="25" customFormat="1"/>
    <row r="700" s="25" customFormat="1"/>
    <row r="701" s="25" customFormat="1"/>
    <row r="702" s="27" customFormat="1"/>
    <row r="708" s="27" customFormat="1"/>
  </sheetData>
  <pageMargins left="0.7" right="0.7" top="0.75" bottom="0.75" header="0.3" footer="0.3"/>
  <pageSetup orientation="portrait" horizontalDpi="300" verticalDpi="3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1"/>
  </sheetPr>
  <dimension ref="A2:V708"/>
  <sheetViews>
    <sheetView zoomScale="85" zoomScaleNormal="85" workbookViewId="0">
      <pane xSplit="6" ySplit="2" topLeftCell="G54" activePane="bottomRight" state="frozen"/>
      <selection activeCell="B640" sqref="B640"/>
      <selection pane="bottomLeft" activeCell="B640" sqref="B640"/>
      <selection pane="topRight" activeCell="B640" sqref="B640"/>
      <selection pane="bottomRight" activeCell="G71" sqref="G71"/>
    </sheetView>
  </sheetViews>
  <sheetFormatPr defaultColWidth="8.47265625" defaultRowHeight="14.25"/>
  <cols>
    <col min="1" max="1" width="4.4375" style="27" customWidth="1"/>
    <col min="2" max="2" width="67.39453125" style="26" customWidth="1"/>
    <col min="3" max="4" width="8.47265625" style="25"/>
    <col min="5" max="5" width="13.44921875" style="26" customWidth="1"/>
    <col min="6" max="6" width="8.47265625" style="26" bestFit="1" customWidth="1"/>
    <col min="7" max="11" width="11.43359375" style="26" customWidth="1"/>
    <col min="12" max="21" width="11.43359375" style="27" customWidth="1"/>
    <col min="22" max="22" width="13.31640625" style="27" customWidth="1"/>
    <col min="23" max="26" width="13.98828125" style="27" customWidth="1"/>
    <col min="27" max="27" width="8.47265625" style="27" customWidth="1"/>
    <col min="28" max="16384" width="8.47265625" style="27"/>
  </cols>
  <sheetData>
    <row r="2" spans="2:22" s="19" customFormat="1">
      <c r="B2" s="41"/>
      <c r="C2" s="40" t="s">
        <v>5</v>
      </c>
      <c r="D2" s="40" t="s">
        <v>0</v>
      </c>
      <c r="E2" s="41" t="s">
        <v>191</v>
      </c>
      <c r="F2" s="41"/>
      <c r="G2" s="51">
        <f>DataInput!G10</f>
        <v>2017</v>
      </c>
      <c r="H2" s="51">
        <f>DataInput!H10</f>
        <v>2018</v>
      </c>
      <c r="I2" s="51">
        <f>DataInput!I10</f>
        <v>2019</v>
      </c>
      <c r="J2" s="51">
        <f>DataInput!J10</f>
        <v>2020</v>
      </c>
      <c r="K2" s="51">
        <f>DataInput!K10</f>
        <v>2021</v>
      </c>
      <c r="L2" s="51">
        <f>DataInput!L10</f>
        <v>2022</v>
      </c>
      <c r="M2" s="51">
        <f>DataInput!M10</f>
        <v>2023</v>
      </c>
      <c r="N2" s="51">
        <f>DataInput!N10</f>
        <v>2024</v>
      </c>
      <c r="O2" s="51">
        <f>DataInput!O10</f>
        <v>2025</v>
      </c>
      <c r="P2" s="51">
        <f>DataInput!P10</f>
        <v>2026</v>
      </c>
      <c r="Q2" s="51">
        <f>DataInput!Q10</f>
        <v>2027</v>
      </c>
      <c r="R2" s="51">
        <f>DataInput!R10</f>
        <v>2028</v>
      </c>
      <c r="S2" s="51">
        <f>DataInput!S10</f>
        <v>2029</v>
      </c>
      <c r="T2" s="51">
        <f>DataInput!T10</f>
        <v>2030</v>
      </c>
      <c r="U2" s="51">
        <f>DataInput!U10</f>
        <v>2031</v>
      </c>
      <c r="V2" s="51"/>
    </row>
    <row r="3" spans="2:22" s="19" customFormat="1">
      <c r="B3" s="41"/>
      <c r="C3" s="40"/>
      <c r="D3" s="40"/>
      <c r="E3" s="41"/>
      <c r="F3" s="41"/>
      <c r="G3" s="41"/>
      <c r="H3" s="41"/>
      <c r="I3" s="41"/>
      <c r="J3" s="41"/>
      <c r="K3" s="41"/>
      <c r="L3" s="51"/>
      <c r="M3" s="51"/>
      <c r="N3" s="51"/>
      <c r="O3" s="51"/>
      <c r="P3" s="51"/>
      <c r="Q3" s="51"/>
      <c r="R3" s="51"/>
      <c r="S3" s="51"/>
      <c r="T3" s="51"/>
      <c r="U3" s="51"/>
      <c r="V3" s="51"/>
    </row>
    <row r="4" spans="2:22" customFormat="1" ht="15">
      <c r="B4" s="60" t="str">
        <f>DataInput!B12</f>
        <v>1. Information on State's Gross Dometic Product (See Note 1 in Guidance for Completing Data Request for State DSA)</v>
      </c>
      <c r="C4" s="60"/>
      <c r="D4" s="57"/>
      <c r="E4" s="58"/>
      <c r="F4" s="59"/>
      <c r="G4" s="59"/>
      <c r="H4" s="59"/>
      <c r="I4" s="59"/>
      <c r="J4" s="59"/>
      <c r="K4" s="59"/>
      <c r="L4" s="59"/>
      <c r="M4" s="59"/>
      <c r="N4" s="59"/>
      <c r="O4" s="59"/>
      <c r="P4" s="59"/>
      <c r="Q4" s="59"/>
      <c r="R4" s="59"/>
      <c r="S4" s="59"/>
      <c r="T4" s="59"/>
      <c r="U4" s="59"/>
    </row>
    <row r="5" spans="2:22" customFormat="1" ht="15">
      <c r="C5" s="19"/>
      <c r="D5" s="19"/>
      <c r="F5" s="18"/>
      <c r="G5" s="18"/>
      <c r="H5" s="18"/>
      <c r="I5" s="18"/>
      <c r="J5" s="18"/>
      <c r="K5" s="18"/>
      <c r="L5" s="18"/>
      <c r="M5" s="18"/>
      <c r="N5" s="18"/>
      <c r="O5" s="18"/>
      <c r="P5" s="18"/>
      <c r="Q5" s="18"/>
      <c r="R5" s="18"/>
      <c r="S5" s="18"/>
      <c r="T5" s="18"/>
      <c r="U5" s="18"/>
    </row>
    <row r="6" spans="2:22" customFormat="1" ht="15">
      <c r="B6" s="6" t="str">
        <f>DataInput!B14</f>
        <v>State GDP (at current prices)</v>
      </c>
      <c r="C6" s="19" t="str">
        <f>DataInput!C14</f>
        <v>Naira</v>
      </c>
      <c r="D6" s="6" t="str">
        <f>DataInput!D14</f>
        <v>Million</v>
      </c>
      <c r="E6" s="19"/>
      <c r="F6" s="19"/>
      <c r="G6" s="304">
        <f>DataInput!G14</f>
        <v>1036884</v>
      </c>
      <c r="H6" s="304">
        <f>DataInput!H14</f>
        <v>1258307</v>
      </c>
      <c r="I6" s="304">
        <f>DataInput!I14</f>
        <v>1408405</v>
      </c>
      <c r="J6" s="304">
        <f>DataInput!J14</f>
        <v>1509589</v>
      </c>
      <c r="K6" s="304">
        <f>DataInput!K14</f>
        <v>1800529</v>
      </c>
      <c r="L6" s="304">
        <f>DataInput!L14</f>
        <v>1996437</v>
      </c>
      <c r="M6" s="304">
        <f>DataInput!M14</f>
        <v>2205855</v>
      </c>
      <c r="N6" s="304">
        <f>DataInput!N14</f>
        <v>2399000</v>
      </c>
      <c r="O6" s="304">
        <f>DataInput!O14</f>
        <v>2614142</v>
      </c>
      <c r="P6" s="304">
        <f>DataInput!P14</f>
        <v>2854120</v>
      </c>
      <c r="Q6" s="304">
        <f>DataInput!Q14</f>
        <v>3116129</v>
      </c>
      <c r="R6" s="304">
        <f>DataInput!R14</f>
        <v>3402189</v>
      </c>
      <c r="S6" s="304">
        <f>DataInput!S14</f>
        <v>3714510</v>
      </c>
      <c r="T6" s="304">
        <f>DataInput!T14</f>
        <v>4055502</v>
      </c>
      <c r="U6" s="304">
        <f>DataInput!U14</f>
        <v>4466494</v>
      </c>
      <c r="V6" s="81"/>
    </row>
    <row r="7" spans="2:22" customFormat="1" ht="15">
      <c r="B7" s="6" t="str">
        <f>DataInput!B15</f>
        <v>Nation GDP (at current prices)</v>
      </c>
      <c r="C7" s="19" t="str">
        <f>DataInput!C15</f>
        <v>Naira</v>
      </c>
      <c r="D7" s="6" t="str">
        <f>DataInput!D15</f>
        <v>Million</v>
      </c>
      <c r="E7" s="19"/>
      <c r="F7" s="19"/>
      <c r="G7" s="304">
        <f>DataInput!G15</f>
        <v>114004749.64759709</v>
      </c>
      <c r="H7" s="304">
        <f>DataInput!H15</f>
        <v>127736827.8093085</v>
      </c>
      <c r="I7" s="304">
        <f>DataInput!I15</f>
        <v>145639139.37913001</v>
      </c>
      <c r="J7" s="304">
        <f>DataInput!J15</f>
        <v>154252318.89790514</v>
      </c>
      <c r="K7" s="304">
        <f>DataInput!K15</f>
        <v>176075501.8670342</v>
      </c>
      <c r="L7" s="304">
        <f>DataInput!L15</f>
        <v>202916342.73871586</v>
      </c>
      <c r="M7" s="304">
        <f>DataInput!M15</f>
        <v>234768902.99825057</v>
      </c>
      <c r="N7" s="304">
        <f>DataInput!N15</f>
        <v>266288246.0140622</v>
      </c>
      <c r="O7" s="304">
        <f>DataInput!O15</f>
        <v>301864355.68154097</v>
      </c>
      <c r="P7" s="304">
        <f>DataInput!P15</f>
        <v>342193433.60059488</v>
      </c>
      <c r="Q7" s="304">
        <f>DataInput!Q15</f>
        <v>387910476.32963443</v>
      </c>
      <c r="R7" s="304">
        <f>DataInput!R15</f>
        <v>439735315.96727365</v>
      </c>
      <c r="S7" s="304">
        <f>DataInput!S15</f>
        <v>498483954.18050146</v>
      </c>
      <c r="T7" s="304">
        <f>DataInput!T15</f>
        <v>565081410.45901656</v>
      </c>
      <c r="U7" s="304">
        <f>DataInput!U15</f>
        <v>640576286.89634132</v>
      </c>
      <c r="V7" s="81"/>
    </row>
    <row r="8" spans="2:22" customFormat="1" ht="15">
      <c r="B8" s="6" t="str">
        <f>DataInput!B16</f>
        <v>Exchange Rate NGN/US$ (end-Period)</v>
      </c>
      <c r="C8" s="19" t="str">
        <f>DataInput!C16</f>
        <v>Naira/USD</v>
      </c>
      <c r="D8" s="6"/>
      <c r="E8" s="19"/>
      <c r="F8" s="19"/>
      <c r="G8" s="305">
        <f>DataInput!G16</f>
        <v>306</v>
      </c>
      <c r="H8" s="305">
        <f>DataInput!H16</f>
        <v>307.00005816171011</v>
      </c>
      <c r="I8" s="305">
        <f>DataInput!I16</f>
        <v>326</v>
      </c>
      <c r="J8" s="305">
        <f>DataInput!J16</f>
        <v>381</v>
      </c>
      <c r="K8" s="305">
        <f>DataInput!K16</f>
        <v>412.99</v>
      </c>
      <c r="L8" s="305">
        <f>DataInput!L16</f>
        <v>412.99</v>
      </c>
      <c r="M8" s="305">
        <f>DataInput!M16</f>
        <v>412.99</v>
      </c>
      <c r="N8" s="305">
        <f>DataInput!N16</f>
        <v>412.99</v>
      </c>
      <c r="O8" s="305">
        <f>DataInput!O16</f>
        <v>412.99</v>
      </c>
      <c r="P8" s="305">
        <f>DataInput!P16</f>
        <v>412.99</v>
      </c>
      <c r="Q8" s="305">
        <f>DataInput!Q16</f>
        <v>412.99</v>
      </c>
      <c r="R8" s="305">
        <f>DataInput!R16</f>
        <v>412.99</v>
      </c>
      <c r="S8" s="305">
        <f>DataInput!S16</f>
        <v>412.99</v>
      </c>
      <c r="T8" s="305">
        <f>DataInput!T16</f>
        <v>412.99</v>
      </c>
      <c r="U8" s="305">
        <f>DataInput!U16</f>
        <v>412.99</v>
      </c>
      <c r="V8" s="81"/>
    </row>
    <row r="9" spans="2:22" customFormat="1" ht="15">
      <c r="B9" s="6"/>
      <c r="C9" s="19"/>
      <c r="D9" s="6"/>
      <c r="E9" s="19"/>
      <c r="F9" s="19"/>
      <c r="G9" s="81"/>
      <c r="H9" s="81"/>
      <c r="I9" s="81"/>
      <c r="J9" s="81"/>
      <c r="K9" s="81"/>
      <c r="L9" s="81"/>
      <c r="M9" s="81"/>
      <c r="N9" s="81"/>
      <c r="O9" s="81"/>
      <c r="P9" s="81"/>
      <c r="Q9" s="81"/>
      <c r="R9" s="81"/>
      <c r="S9" s="81"/>
      <c r="T9" s="81"/>
      <c r="U9" s="81"/>
      <c r="V9" s="81"/>
    </row>
    <row r="10" spans="2:22" customFormat="1" ht="15">
      <c r="B10" s="6"/>
      <c r="C10" s="19"/>
      <c r="D10" s="19"/>
      <c r="E10" s="19"/>
      <c r="F10" s="19"/>
      <c r="G10" s="44"/>
      <c r="H10" s="44"/>
      <c r="I10" s="44"/>
      <c r="J10" s="44"/>
      <c r="K10" s="44"/>
      <c r="L10" s="23"/>
      <c r="M10" s="23"/>
      <c r="N10" s="23"/>
      <c r="O10" s="23"/>
      <c r="P10" s="23"/>
      <c r="Q10" s="23"/>
      <c r="R10" s="23"/>
      <c r="S10" s="23"/>
      <c r="T10" s="23"/>
      <c r="U10" s="23"/>
      <c r="V10" s="23"/>
    </row>
    <row r="11" spans="2:22" s="46" customFormat="1">
      <c r="B11" s="82" t="str">
        <f>DataInput!B117</f>
        <v>3. Information on Revenues, Expenditure, and Financing Needs and Sources (See Note 3 in Guidance for Completing Data Request for State DSA)</v>
      </c>
      <c r="C11" s="83"/>
      <c r="D11" s="83"/>
      <c r="E11" s="82"/>
      <c r="F11" s="82"/>
      <c r="G11" s="82"/>
      <c r="H11" s="82"/>
      <c r="I11" s="82"/>
      <c r="J11" s="82"/>
      <c r="K11" s="82"/>
      <c r="L11" s="84"/>
      <c r="M11" s="84"/>
      <c r="N11" s="84"/>
      <c r="O11" s="84"/>
      <c r="P11" s="84"/>
      <c r="Q11" s="84"/>
      <c r="R11" s="84"/>
      <c r="S11" s="84"/>
      <c r="T11" s="84"/>
      <c r="U11" s="84"/>
      <c r="V11" s="50"/>
    </row>
    <row r="12" spans="2:22" s="46" customFormat="1">
      <c r="B12" s="45"/>
      <c r="C12" s="29"/>
      <c r="D12" s="29"/>
      <c r="E12" s="45"/>
      <c r="F12" s="45"/>
      <c r="G12" s="45"/>
      <c r="H12" s="45"/>
      <c r="I12" s="45"/>
      <c r="J12" s="45"/>
      <c r="K12" s="45"/>
      <c r="L12" s="50"/>
      <c r="M12" s="50"/>
      <c r="N12" s="50"/>
      <c r="O12" s="50"/>
      <c r="P12" s="50"/>
      <c r="Q12" s="50"/>
      <c r="R12" s="50"/>
      <c r="S12" s="50"/>
      <c r="T12" s="50"/>
      <c r="U12" s="50"/>
      <c r="V12" s="50"/>
    </row>
    <row r="13" spans="2:22" s="19" customFormat="1">
      <c r="B13" s="11" t="str">
        <f>DataInput!B119</f>
        <v>Revenue</v>
      </c>
      <c r="C13" s="19" t="str">
        <f>DataInput!C119</f>
        <v>Naira</v>
      </c>
      <c r="D13" s="19" t="str">
        <f>DataInput!D119</f>
        <v>Million</v>
      </c>
      <c r="E13" s="41"/>
      <c r="F13" s="41"/>
      <c r="G13" s="208">
        <f>DataInput!G119</f>
        <v>71309.122419720006</v>
      </c>
      <c r="H13" s="208">
        <f>DataInput!H119</f>
        <v>80547.526894209994</v>
      </c>
      <c r="I13" s="208">
        <f>DataInput!I119</f>
        <v>77335.451626890004</v>
      </c>
      <c r="J13" s="208">
        <f>DataInput!J119</f>
        <v>77990.461851660002</v>
      </c>
      <c r="K13" s="208">
        <f>DataInput!K119</f>
        <v>73950.199041093336</v>
      </c>
      <c r="L13" s="446">
        <f t="shared" ref="L13:U13" si="0">L14+L17+L18+L19+L20+L21</f>
        <v>194751.41424993621</v>
      </c>
      <c r="M13" s="446">
        <f t="shared" ca="1" si="0"/>
        <v>154311.5378055496</v>
      </c>
      <c r="N13" s="446">
        <f t="shared" ca="1" si="0"/>
        <v>159932.39662069216</v>
      </c>
      <c r="O13" s="446">
        <f t="shared" ca="1" si="0"/>
        <v>181426.66730100976</v>
      </c>
      <c r="P13" s="446">
        <f t="shared" ca="1" si="0"/>
        <v>192871.98713112838</v>
      </c>
      <c r="Q13" s="446">
        <f t="shared" ca="1" si="0"/>
        <v>186681.24382508395</v>
      </c>
      <c r="R13" s="446">
        <f t="shared" ca="1" si="0"/>
        <v>211842.93819342618</v>
      </c>
      <c r="S13" s="446">
        <f t="shared" ca="1" si="0"/>
        <v>219560.55773709249</v>
      </c>
      <c r="T13" s="446">
        <f t="shared" ca="1" si="0"/>
        <v>225231.12956280872</v>
      </c>
      <c r="U13" s="446">
        <f t="shared" ca="1" si="0"/>
        <v>234304.24986856012</v>
      </c>
      <c r="V13" s="133"/>
    </row>
    <row r="14" spans="2:22" s="19" customFormat="1">
      <c r="B14" s="67" t="str">
        <f>DataInput!B120</f>
        <v>1. Gross Statutory Allocation  ('gross' means with no deductions; do not include VAT Allocation here)</v>
      </c>
      <c r="C14" s="19" t="str">
        <f>DataInput!C120</f>
        <v>Naira</v>
      </c>
      <c r="D14" s="19" t="str">
        <f>DataInput!D120</f>
        <v>Million</v>
      </c>
      <c r="E14" s="41"/>
      <c r="F14" s="41"/>
      <c r="G14" s="81">
        <f>DataInput!G120</f>
        <v>35189</v>
      </c>
      <c r="H14" s="81">
        <f>DataInput!H120</f>
        <v>44899</v>
      </c>
      <c r="I14" s="81">
        <f>DataInput!I120</f>
        <v>43707</v>
      </c>
      <c r="J14" s="81">
        <f>DataInput!J120</f>
        <v>34635</v>
      </c>
      <c r="K14" s="81">
        <f>DataInput!K120</f>
        <v>38170.399811865333</v>
      </c>
      <c r="L14" s="304">
        <f>DataInput!L120</f>
        <v>51108.447061753104</v>
      </c>
      <c r="M14" s="304">
        <f>DataInput!M120</f>
        <v>57217.665135000003</v>
      </c>
      <c r="N14" s="304">
        <f>DataInput!N120</f>
        <v>62597.094581999998</v>
      </c>
      <c r="O14" s="304">
        <f>DataInput!O120</f>
        <v>67922.491364333298</v>
      </c>
      <c r="P14" s="304">
        <f>DataInput!P120</f>
        <v>73261.396312833298</v>
      </c>
      <c r="Q14" s="304">
        <f>DataInput!Q120</f>
        <v>78600.301261333298</v>
      </c>
      <c r="R14" s="304">
        <f>DataInput!R120</f>
        <v>83939.206209833297</v>
      </c>
      <c r="S14" s="304">
        <f>DataInput!S120</f>
        <v>89278.111158333297</v>
      </c>
      <c r="T14" s="304">
        <f>DataInput!T120</f>
        <v>94617.016106833296</v>
      </c>
      <c r="U14" s="304">
        <f>DataInput!U120</f>
        <v>99955.921055333296</v>
      </c>
      <c r="V14" s="133"/>
    </row>
    <row r="15" spans="2:22" s="19" customFormat="1">
      <c r="B15" s="371" t="str">
        <f>DataInput!B121</f>
        <v xml:space="preserve">1.a. of which Net Statutory Allocation  ('net' means of deductions) </v>
      </c>
      <c r="C15" s="19" t="str">
        <f>DataInput!C121</f>
        <v>Naira</v>
      </c>
      <c r="D15" s="19" t="str">
        <f>DataInput!D121</f>
        <v>Million</v>
      </c>
      <c r="E15" s="41"/>
      <c r="F15" s="41"/>
      <c r="G15" s="81">
        <f>DataInput!G121</f>
        <v>35189</v>
      </c>
      <c r="H15" s="81">
        <f>DataInput!H121</f>
        <v>44899</v>
      </c>
      <c r="I15" s="81">
        <f>DataInput!I121</f>
        <v>43707</v>
      </c>
      <c r="J15" s="81">
        <f>DataInput!J121</f>
        <v>34635</v>
      </c>
      <c r="K15" s="81">
        <f>DataInput!K121</f>
        <v>38170.399811865333</v>
      </c>
      <c r="L15" s="304">
        <f>DataInput!L121</f>
        <v>51108.447061753104</v>
      </c>
      <c r="M15" s="304">
        <f>DataInput!M121</f>
        <v>57217.665135000003</v>
      </c>
      <c r="N15" s="304">
        <f>DataInput!N121</f>
        <v>62597.094581999998</v>
      </c>
      <c r="O15" s="304">
        <f>DataInput!O121</f>
        <v>67922.491364333298</v>
      </c>
      <c r="P15" s="304">
        <f>DataInput!P121</f>
        <v>73261.396312833298</v>
      </c>
      <c r="Q15" s="304">
        <f>DataInput!Q121</f>
        <v>78600.301261333298</v>
      </c>
      <c r="R15" s="304">
        <f>DataInput!R121</f>
        <v>83939.206209833297</v>
      </c>
      <c r="S15" s="304">
        <f>DataInput!S121</f>
        <v>89278.111158333297</v>
      </c>
      <c r="T15" s="304">
        <f>DataInput!T121</f>
        <v>94617.016106833296</v>
      </c>
      <c r="U15" s="304">
        <f>DataInput!U121</f>
        <v>99955.921055333296</v>
      </c>
      <c r="V15" s="133"/>
    </row>
    <row r="16" spans="2:22" s="19" customFormat="1">
      <c r="B16" s="371" t="str">
        <f>DataInput!B122</f>
        <v>1.b. of which Deductions</v>
      </c>
      <c r="C16" s="19" t="str">
        <f>DataInput!C122</f>
        <v>Naira</v>
      </c>
      <c r="D16" s="19" t="str">
        <f>DataInput!D122</f>
        <v>Million</v>
      </c>
      <c r="E16" s="41"/>
      <c r="F16" s="41"/>
      <c r="G16" s="81">
        <f>DataInput!G122</f>
        <v>0</v>
      </c>
      <c r="H16" s="81">
        <f>DataInput!H122</f>
        <v>0</v>
      </c>
      <c r="I16" s="81">
        <f>DataInput!I122</f>
        <v>0</v>
      </c>
      <c r="J16" s="81">
        <f>DataInput!J122</f>
        <v>0</v>
      </c>
      <c r="K16" s="81">
        <f>DataInput!K122</f>
        <v>0</v>
      </c>
      <c r="L16" s="304">
        <f>DataInput!L122</f>
        <v>0</v>
      </c>
      <c r="M16" s="304">
        <f>DataInput!M122</f>
        <v>0</v>
      </c>
      <c r="N16" s="304">
        <f>DataInput!N122</f>
        <v>0</v>
      </c>
      <c r="O16" s="304">
        <f>DataInput!O122</f>
        <v>0</v>
      </c>
      <c r="P16" s="304">
        <f>DataInput!P122</f>
        <v>0</v>
      </c>
      <c r="Q16" s="304">
        <f>DataInput!Q122</f>
        <v>0</v>
      </c>
      <c r="R16" s="304">
        <f>DataInput!R122</f>
        <v>0</v>
      </c>
      <c r="S16" s="304">
        <f>DataInput!S122</f>
        <v>0</v>
      </c>
      <c r="T16" s="304">
        <f>DataInput!T122</f>
        <v>0</v>
      </c>
      <c r="U16" s="304">
        <f>DataInput!U122</f>
        <v>0</v>
      </c>
      <c r="V16" s="133"/>
    </row>
    <row r="17" spans="2:22" s="19" customFormat="1">
      <c r="B17" s="67" t="str">
        <f>DataInput!B123</f>
        <v>2. Derivation (if applicable to the State)</v>
      </c>
      <c r="C17" s="19" t="str">
        <f>DataInput!C123</f>
        <v>Naira</v>
      </c>
      <c r="D17" s="19" t="str">
        <f>DataInput!D123</f>
        <v>Million</v>
      </c>
      <c r="E17" s="41"/>
      <c r="F17" s="41"/>
      <c r="G17" s="81">
        <f>DataInput!G123</f>
        <v>0</v>
      </c>
      <c r="H17" s="81">
        <f>DataInput!H123</f>
        <v>0</v>
      </c>
      <c r="I17" s="81">
        <f>DataInput!I123</f>
        <v>0</v>
      </c>
      <c r="J17" s="81">
        <f>DataInput!J123</f>
        <v>0</v>
      </c>
      <c r="K17" s="81">
        <f>DataInput!K123</f>
        <v>0</v>
      </c>
      <c r="L17" s="304">
        <f>DataInput!L123</f>
        <v>0</v>
      </c>
      <c r="M17" s="304">
        <f>DataInput!M123</f>
        <v>0</v>
      </c>
      <c r="N17" s="304">
        <f>DataInput!N123</f>
        <v>0</v>
      </c>
      <c r="O17" s="304">
        <f>DataInput!O123</f>
        <v>0</v>
      </c>
      <c r="P17" s="304">
        <f>DataInput!P123</f>
        <v>0</v>
      </c>
      <c r="Q17" s="304">
        <f>DataInput!Q123</f>
        <v>0</v>
      </c>
      <c r="R17" s="304">
        <f>DataInput!R123</f>
        <v>0</v>
      </c>
      <c r="S17" s="304">
        <f>DataInput!S123</f>
        <v>0</v>
      </c>
      <c r="T17" s="304">
        <f>DataInput!T123</f>
        <v>0</v>
      </c>
      <c r="U17" s="304">
        <f>DataInput!U123</f>
        <v>0</v>
      </c>
      <c r="V17" s="133"/>
    </row>
    <row r="18" spans="2:22" s="19" customFormat="1">
      <c r="B18" s="67" t="str">
        <f>DataInput!B124</f>
        <v>3. Other FAAC transfers (exchange rate gain, augmentation, others)</v>
      </c>
      <c r="C18" s="19" t="str">
        <f>DataInput!C124</f>
        <v>Naira</v>
      </c>
      <c r="D18" s="19" t="str">
        <f>DataInput!D124</f>
        <v>Million</v>
      </c>
      <c r="E18" s="41"/>
      <c r="F18" s="41"/>
      <c r="G18" s="81">
        <f>DataInput!G124</f>
        <v>3187</v>
      </c>
      <c r="H18" s="81">
        <f>DataInput!H124</f>
        <v>2089</v>
      </c>
      <c r="I18" s="81">
        <f>DataInput!I124</f>
        <v>1928</v>
      </c>
      <c r="J18" s="81">
        <f>DataInput!J124</f>
        <v>4394</v>
      </c>
      <c r="K18" s="81">
        <f>DataInput!K124</f>
        <v>3053.6319849492265</v>
      </c>
      <c r="L18" s="304">
        <f>DataInput!L124</f>
        <v>4701.2514476368888</v>
      </c>
      <c r="M18" s="304">
        <f>DataInput!M124</f>
        <v>5014.6288459999996</v>
      </c>
      <c r="N18" s="304">
        <f>DataInput!N124</f>
        <v>5265.3602879999999</v>
      </c>
      <c r="O18" s="304">
        <f>DataInput!O124</f>
        <v>0</v>
      </c>
      <c r="P18" s="304">
        <f>DataInput!P124</f>
        <v>0</v>
      </c>
      <c r="Q18" s="304">
        <f>DataInput!Q124</f>
        <v>0</v>
      </c>
      <c r="R18" s="304">
        <f>DataInput!R124</f>
        <v>0</v>
      </c>
      <c r="S18" s="304">
        <f>DataInput!S124</f>
        <v>0</v>
      </c>
      <c r="T18" s="304">
        <f>DataInput!T124</f>
        <v>0</v>
      </c>
      <c r="U18" s="304">
        <f>DataInput!U124</f>
        <v>0</v>
      </c>
      <c r="V18" s="133"/>
    </row>
    <row r="19" spans="2:22" s="19" customFormat="1">
      <c r="B19" s="75" t="str">
        <f>DataInput!B125</f>
        <v>4. VAT Allocation</v>
      </c>
      <c r="C19" s="25" t="str">
        <f>DataInput!C125</f>
        <v>Naira</v>
      </c>
      <c r="D19" s="25" t="str">
        <f>DataInput!D125</f>
        <v>Million</v>
      </c>
      <c r="E19" s="41"/>
      <c r="F19" s="41"/>
      <c r="G19" s="81">
        <f>DataInput!G125</f>
        <v>10227</v>
      </c>
      <c r="H19" s="81">
        <f>DataInput!H125</f>
        <v>11426</v>
      </c>
      <c r="I19" s="81">
        <f>DataInput!I125</f>
        <v>12102</v>
      </c>
      <c r="J19" s="81">
        <f>DataInput!J125</f>
        <v>15097</v>
      </c>
      <c r="K19" s="81">
        <f>DataInput!K125</f>
        <v>16452.314952145432</v>
      </c>
      <c r="L19" s="304">
        <f>DataInput!L125</f>
        <v>19167.33933195001</v>
      </c>
      <c r="M19" s="304">
        <f>DataInput!M125</f>
        <v>22198.506753000001</v>
      </c>
      <c r="N19" s="304">
        <f>DataInput!N125</f>
        <v>25222.857983999998</v>
      </c>
      <c r="O19" s="304">
        <f>DataInput!O125</f>
        <v>28245.664843800001</v>
      </c>
      <c r="P19" s="304">
        <f>DataInput!P125</f>
        <v>31269.243889199999</v>
      </c>
      <c r="Q19" s="304">
        <f>DataInput!Q125</f>
        <v>34292.822934600001</v>
      </c>
      <c r="R19" s="304">
        <f>DataInput!R125</f>
        <v>37316.401980000002</v>
      </c>
      <c r="S19" s="304">
        <f>DataInput!S125</f>
        <v>40339.981025399997</v>
      </c>
      <c r="T19" s="304">
        <f>DataInput!T125</f>
        <v>43363.560070799998</v>
      </c>
      <c r="U19" s="304">
        <f>DataInput!U125</f>
        <v>46387.1391162</v>
      </c>
      <c r="V19" s="133"/>
    </row>
    <row r="20" spans="2:22" s="19" customFormat="1">
      <c r="B20" s="75" t="str">
        <f>DataInput!B126</f>
        <v>5. IGR</v>
      </c>
      <c r="C20" s="19" t="str">
        <f>DataInput!C126</f>
        <v>Naira</v>
      </c>
      <c r="D20" s="19" t="str">
        <f>DataInput!D126</f>
        <v>Million</v>
      </c>
      <c r="E20" s="41"/>
      <c r="F20" s="41"/>
      <c r="G20" s="81">
        <f>DataInput!G126</f>
        <v>4425.4863145899999</v>
      </c>
      <c r="H20" s="81">
        <f>DataInput!H126</f>
        <v>4881.9608056300003</v>
      </c>
      <c r="I20" s="81">
        <f>DataInput!I126</f>
        <v>7367.3348368699999</v>
      </c>
      <c r="J20" s="81">
        <f>DataInput!J126</f>
        <v>7976.2608001400004</v>
      </c>
      <c r="K20" s="81">
        <f>DataInput!K126</f>
        <v>11850.565309466667</v>
      </c>
      <c r="L20" s="304">
        <f>DataInput!L126</f>
        <v>14249.10695085</v>
      </c>
      <c r="M20" s="304">
        <f>DataInput!M126</f>
        <v>15950.059159</v>
      </c>
      <c r="N20" s="304">
        <f>DataInput!N126</f>
        <v>16747.562117000001</v>
      </c>
      <c r="O20" s="304">
        <f>DataInput!O126</f>
        <v>17519.747521000001</v>
      </c>
      <c r="P20" s="304">
        <f>DataInput!P126</f>
        <v>18298.262313499999</v>
      </c>
      <c r="Q20" s="304">
        <f>DataInput!Q126</f>
        <v>19076.777106000001</v>
      </c>
      <c r="R20" s="304">
        <f>DataInput!R126</f>
        <v>19855.2918985</v>
      </c>
      <c r="S20" s="304">
        <f>DataInput!S126</f>
        <v>20633.806691000002</v>
      </c>
      <c r="T20" s="304">
        <f>DataInput!T126</f>
        <v>21412.3214835</v>
      </c>
      <c r="U20" s="304">
        <f>DataInput!U126</f>
        <v>22190.836276000002</v>
      </c>
      <c r="V20" s="133"/>
    </row>
    <row r="21" spans="2:22" s="19" customFormat="1">
      <c r="B21" s="75" t="str">
        <f>DataInput!B127</f>
        <v>6. Capital Receipts</v>
      </c>
      <c r="C21" s="25" t="str">
        <f>DataInput!C127</f>
        <v>Naira</v>
      </c>
      <c r="D21" s="25" t="str">
        <f>DataInput!D127</f>
        <v>Million</v>
      </c>
      <c r="E21" s="41"/>
      <c r="F21" s="41"/>
      <c r="G21" s="81">
        <f>DataInput!G127</f>
        <v>18280.636105130001</v>
      </c>
      <c r="H21" s="81">
        <f>DataInput!H127</f>
        <v>17251.566088579999</v>
      </c>
      <c r="I21" s="81">
        <f>DataInput!I127</f>
        <v>12231.11679002</v>
      </c>
      <c r="J21" s="81">
        <f>DataInput!J127</f>
        <v>15888.20105152</v>
      </c>
      <c r="K21" s="81">
        <f>DataInput!K127</f>
        <v>4423.2869826666674</v>
      </c>
      <c r="L21" s="447">
        <f t="shared" ref="L21:U21" si="1">L22+L23+L24+L25</f>
        <v>105525.26945774621</v>
      </c>
      <c r="M21" s="447">
        <f t="shared" ca="1" si="1"/>
        <v>53930.677912549589</v>
      </c>
      <c r="N21" s="447">
        <f t="shared" ca="1" si="1"/>
        <v>50099.521649692135</v>
      </c>
      <c r="O21" s="447">
        <f t="shared" ca="1" si="1"/>
        <v>67738.76357187645</v>
      </c>
      <c r="P21" s="447">
        <f t="shared" ca="1" si="1"/>
        <v>70043.084615595057</v>
      </c>
      <c r="Q21" s="447">
        <f t="shared" ca="1" si="1"/>
        <v>54711.342523150633</v>
      </c>
      <c r="R21" s="447">
        <f t="shared" ca="1" si="1"/>
        <v>70732.038105092899</v>
      </c>
      <c r="S21" s="447">
        <f t="shared" ca="1" si="1"/>
        <v>69308.658862359182</v>
      </c>
      <c r="T21" s="447">
        <f t="shared" ca="1" si="1"/>
        <v>65838.23190167539</v>
      </c>
      <c r="U21" s="447">
        <f t="shared" ca="1" si="1"/>
        <v>65770.353421026841</v>
      </c>
      <c r="V21" s="133"/>
    </row>
    <row r="22" spans="2:22" s="19" customFormat="1">
      <c r="B22" s="371" t="str">
        <f>DataInput!B128</f>
        <v>6.a. Grants</v>
      </c>
      <c r="C22" s="19" t="str">
        <f>DataInput!C128</f>
        <v>Naira</v>
      </c>
      <c r="D22" s="19" t="str">
        <f>DataInput!D128</f>
        <v>Million</v>
      </c>
      <c r="E22" s="41"/>
      <c r="F22" s="41"/>
      <c r="G22" s="81">
        <f>DataInput!G128</f>
        <v>0</v>
      </c>
      <c r="H22" s="81">
        <f>DataInput!H128</f>
        <v>0</v>
      </c>
      <c r="I22" s="81">
        <f>DataInput!I128</f>
        <v>0</v>
      </c>
      <c r="J22" s="81">
        <f>DataInput!J128</f>
        <v>0</v>
      </c>
      <c r="K22" s="81">
        <f>DataInput!K128</f>
        <v>4423.2869826666674</v>
      </c>
      <c r="L22" s="304">
        <f>DataInput!L128</f>
        <v>47632.518677</v>
      </c>
      <c r="M22" s="304">
        <f>DataInput!M128</f>
        <v>35553.052002999997</v>
      </c>
      <c r="N22" s="304">
        <f>DataInput!N128</f>
        <v>31238.571262000001</v>
      </c>
      <c r="O22" s="304">
        <f>DataInput!O128</f>
        <v>16924.090520999998</v>
      </c>
      <c r="P22" s="304">
        <f>DataInput!P128</f>
        <v>17109.609779999999</v>
      </c>
      <c r="Q22" s="304">
        <f>DataInput!Q128</f>
        <v>17295.129038999999</v>
      </c>
      <c r="R22" s="304">
        <f>DataInput!R128</f>
        <v>17480.648298</v>
      </c>
      <c r="S22" s="304">
        <f>DataInput!S128</f>
        <v>17666.167557000001</v>
      </c>
      <c r="T22" s="304">
        <f>DataInput!T128</f>
        <v>17851.686816000001</v>
      </c>
      <c r="U22" s="304">
        <f>DataInput!U128</f>
        <v>18037.206074999998</v>
      </c>
      <c r="V22" s="133"/>
    </row>
    <row r="23" spans="2:22" s="19" customFormat="1">
      <c r="B23" s="371" t="str">
        <f>DataInput!B129</f>
        <v>6.b. Sales of Government Assets and Privatization Proceeds</v>
      </c>
      <c r="C23" s="25" t="str">
        <f>DataInput!C129</f>
        <v>Naira</v>
      </c>
      <c r="D23" s="25" t="str">
        <f>DataInput!D129</f>
        <v>Million</v>
      </c>
      <c r="E23" s="41"/>
      <c r="F23" s="41"/>
      <c r="G23" s="81">
        <f>DataInput!G129</f>
        <v>0</v>
      </c>
      <c r="H23" s="81">
        <f>DataInput!H129</f>
        <v>0</v>
      </c>
      <c r="I23" s="81">
        <f>DataInput!I129</f>
        <v>0</v>
      </c>
      <c r="J23" s="81">
        <f>DataInput!J129</f>
        <v>0</v>
      </c>
      <c r="K23" s="81">
        <f>DataInput!K129</f>
        <v>0</v>
      </c>
      <c r="L23" s="304">
        <f>DataInput!L129</f>
        <v>0</v>
      </c>
      <c r="M23" s="304">
        <f>DataInput!M129</f>
        <v>0</v>
      </c>
      <c r="N23" s="304">
        <f>DataInput!N129</f>
        <v>0</v>
      </c>
      <c r="O23" s="304">
        <f>DataInput!O129</f>
        <v>7760.4592138166599</v>
      </c>
      <c r="P23" s="304">
        <f>DataInput!P129</f>
        <v>6289.6046904916602</v>
      </c>
      <c r="Q23" s="304">
        <f>DataInput!Q129</f>
        <v>4818.7501671666596</v>
      </c>
      <c r="R23" s="304">
        <f>DataInput!R129</f>
        <v>3347.8956438416599</v>
      </c>
      <c r="S23" s="304">
        <f>DataInput!S129</f>
        <v>1877.0411205166599</v>
      </c>
      <c r="T23" s="304">
        <f>DataInput!T129</f>
        <v>406.18659719166499</v>
      </c>
      <c r="U23" s="304">
        <f>DataInput!U129</f>
        <v>-1064.66792613333</v>
      </c>
      <c r="V23" s="133"/>
    </row>
    <row r="24" spans="2:22" s="19" customFormat="1">
      <c r="B24" s="371" t="str">
        <f>DataInput!B130</f>
        <v>6.c. Other Non-Debt Creating Capital Receipts</v>
      </c>
      <c r="C24" s="25" t="str">
        <f>DataInput!C130</f>
        <v>Naira</v>
      </c>
      <c r="D24" s="25" t="str">
        <f>DataInput!D130</f>
        <v>Million</v>
      </c>
      <c r="E24" s="41"/>
      <c r="F24" s="41"/>
      <c r="G24" s="81">
        <f>DataInput!G130</f>
        <v>25.636105130000001</v>
      </c>
      <c r="H24" s="81">
        <f>DataInput!H130</f>
        <v>51.566088579999999</v>
      </c>
      <c r="I24" s="81">
        <f>DataInput!I130</f>
        <v>31.11679002</v>
      </c>
      <c r="J24" s="81">
        <f>DataInput!J130</f>
        <v>84.201051519999993</v>
      </c>
      <c r="K24" s="81">
        <f>DataInput!K130</f>
        <v>0</v>
      </c>
      <c r="L24" s="304">
        <f>DataInput!L130</f>
        <v>19713.796329080011</v>
      </c>
      <c r="M24" s="304">
        <f>DataInput!M130</f>
        <v>0</v>
      </c>
      <c r="N24" s="304">
        <f>DataInput!N130</f>
        <v>0</v>
      </c>
      <c r="O24" s="304">
        <f>DataInput!O130</f>
        <v>18994.184990666701</v>
      </c>
      <c r="P24" s="304">
        <f>DataInput!P130</f>
        <v>12312.501810666699</v>
      </c>
      <c r="Q24" s="304">
        <f>DataInput!Q130</f>
        <v>13630.818630666699</v>
      </c>
      <c r="R24" s="304">
        <f>DataInput!R130</f>
        <v>14949.135450666699</v>
      </c>
      <c r="S24" s="304">
        <f>DataInput!S130</f>
        <v>16267.452270666699</v>
      </c>
      <c r="T24" s="304">
        <f>DataInput!T130</f>
        <v>17585.769090666701</v>
      </c>
      <c r="U24" s="304">
        <f>DataInput!U130</f>
        <v>18904.085910666701</v>
      </c>
      <c r="V24" s="133"/>
    </row>
    <row r="25" spans="2:22" s="19" customFormat="1">
      <c r="B25" s="371" t="str">
        <f>DataInput!B131</f>
        <v>6.d. Proceeds from Debt-Creating Borrowings (bond issuance, loan disbursements, etc.)</v>
      </c>
      <c r="C25" s="25" t="str">
        <f>DataInput!C131</f>
        <v>Naira</v>
      </c>
      <c r="D25" s="25" t="str">
        <f>DataInput!D131</f>
        <v>Million</v>
      </c>
      <c r="E25" s="41"/>
      <c r="F25" s="41"/>
      <c r="G25" s="81">
        <f>DataInput!G131</f>
        <v>8255</v>
      </c>
      <c r="H25" s="81">
        <f>DataInput!H131</f>
        <v>0</v>
      </c>
      <c r="I25" s="81">
        <f>DataInput!I131</f>
        <v>2200</v>
      </c>
      <c r="J25" s="81">
        <f>DataInput!J131</f>
        <v>0</v>
      </c>
      <c r="K25" s="81">
        <f>DataInput!K131</f>
        <v>0</v>
      </c>
      <c r="L25" s="447">
        <f t="shared" ref="L25:U25" si="2">L101</f>
        <v>38178.954451666206</v>
      </c>
      <c r="M25" s="447">
        <f t="shared" ca="1" si="2"/>
        <v>18377.625909549592</v>
      </c>
      <c r="N25" s="447">
        <f t="shared" ca="1" si="2"/>
        <v>18860.95038769213</v>
      </c>
      <c r="O25" s="447">
        <f t="shared" ca="1" si="2"/>
        <v>24060.028846393085</v>
      </c>
      <c r="P25" s="447">
        <f t="shared" ca="1" si="2"/>
        <v>34331.368334436702</v>
      </c>
      <c r="Q25" s="447">
        <f t="shared" ca="1" si="2"/>
        <v>18966.644686317275</v>
      </c>
      <c r="R25" s="447">
        <f t="shared" ca="1" si="2"/>
        <v>34954.358712584537</v>
      </c>
      <c r="S25" s="447">
        <f t="shared" ca="1" si="2"/>
        <v>33497.997914175816</v>
      </c>
      <c r="T25" s="447">
        <f t="shared" ca="1" si="2"/>
        <v>29994.589397817021</v>
      </c>
      <c r="U25" s="447">
        <f t="shared" ca="1" si="2"/>
        <v>29893.729361493475</v>
      </c>
      <c r="V25" s="133"/>
    </row>
    <row r="26" spans="2:22" s="19" customFormat="1">
      <c r="B26" s="76" t="str">
        <f>DataInput!B132</f>
        <v>6.d.1. of which Borrowings from Domestic bonds</v>
      </c>
      <c r="C26" s="25" t="str">
        <f>DataInput!C132</f>
        <v>Naira</v>
      </c>
      <c r="D26" s="25" t="str">
        <f>DataInput!D132</f>
        <v>Million</v>
      </c>
      <c r="E26" s="41"/>
      <c r="F26" s="41"/>
      <c r="G26" s="81">
        <f>DataInput!G132</f>
        <v>0</v>
      </c>
      <c r="H26" s="81">
        <f>DataInput!H132</f>
        <v>0</v>
      </c>
      <c r="I26" s="81">
        <f>DataInput!I132</f>
        <v>0</v>
      </c>
      <c r="J26" s="81">
        <f>DataInput!J132</f>
        <v>0</v>
      </c>
      <c r="K26" s="81">
        <f>DataInput!K132</f>
        <v>0</v>
      </c>
      <c r="L26" s="448"/>
      <c r="M26" s="448"/>
      <c r="N26" s="448"/>
      <c r="O26" s="448"/>
      <c r="P26" s="449"/>
      <c r="Q26" s="449"/>
      <c r="R26" s="449"/>
      <c r="S26" s="449"/>
      <c r="T26" s="449"/>
      <c r="U26" s="449"/>
      <c r="V26" s="133"/>
    </row>
    <row r="27" spans="2:22" s="19" customFormat="1">
      <c r="B27" s="76" t="str">
        <f>DataInput!B133</f>
        <v xml:space="preserve">6.d.2. of which Borrowings from Commercial bank loans </v>
      </c>
      <c r="C27" s="25" t="str">
        <f>DataInput!C133</f>
        <v>Naira</v>
      </c>
      <c r="D27" s="25" t="str">
        <f>DataInput!D133</f>
        <v>Million</v>
      </c>
      <c r="E27" s="41"/>
      <c r="F27" s="41"/>
      <c r="G27" s="81">
        <f>DataInput!G133</f>
        <v>8255</v>
      </c>
      <c r="H27" s="81">
        <f>DataInput!H133</f>
        <v>0</v>
      </c>
      <c r="I27" s="81">
        <f>DataInput!I133</f>
        <v>2200</v>
      </c>
      <c r="J27" s="81">
        <f>DataInput!J133</f>
        <v>0</v>
      </c>
      <c r="K27" s="81">
        <f>DataInput!K133</f>
        <v>0</v>
      </c>
      <c r="L27" s="448"/>
      <c r="M27" s="448"/>
      <c r="N27" s="448"/>
      <c r="O27" s="448"/>
      <c r="P27" s="449"/>
      <c r="Q27" s="449"/>
      <c r="R27" s="449"/>
      <c r="S27" s="449"/>
      <c r="T27" s="449"/>
      <c r="U27" s="449"/>
      <c r="V27" s="133"/>
    </row>
    <row r="28" spans="2:22" s="19" customFormat="1">
      <c r="B28" s="76" t="str">
        <f>DataInput!B134</f>
        <v>6.d.3. of which Borrowings from External loans</v>
      </c>
      <c r="C28" s="25" t="str">
        <f>DataInput!C134</f>
        <v>Naira</v>
      </c>
      <c r="D28" s="25" t="str">
        <f>DataInput!D134</f>
        <v>Million</v>
      </c>
      <c r="E28" s="41"/>
      <c r="F28" s="41"/>
      <c r="G28" s="81">
        <f>DataInput!G134</f>
        <v>0</v>
      </c>
      <c r="H28" s="81">
        <f>DataInput!H134</f>
        <v>0</v>
      </c>
      <c r="I28" s="81">
        <f>DataInput!I134</f>
        <v>0</v>
      </c>
      <c r="J28" s="81">
        <f>DataInput!J134</f>
        <v>0</v>
      </c>
      <c r="K28" s="81">
        <f>DataInput!K134</f>
        <v>0</v>
      </c>
      <c r="L28" s="448"/>
      <c r="M28" s="448"/>
      <c r="N28" s="448"/>
      <c r="O28" s="448"/>
      <c r="P28" s="449"/>
      <c r="Q28" s="449"/>
      <c r="R28" s="449"/>
      <c r="S28" s="449"/>
      <c r="T28" s="449"/>
      <c r="U28" s="449"/>
      <c r="V28" s="133"/>
    </row>
    <row r="29" spans="2:22" s="19" customFormat="1">
      <c r="B29" s="49"/>
      <c r="E29" s="41"/>
      <c r="F29" s="41"/>
      <c r="G29" s="35"/>
      <c r="H29" s="35"/>
      <c r="I29" s="35"/>
      <c r="J29" s="35"/>
      <c r="K29" s="35"/>
      <c r="L29" s="450"/>
      <c r="M29" s="450"/>
      <c r="N29" s="450"/>
      <c r="O29" s="450"/>
      <c r="P29" s="450"/>
      <c r="Q29" s="450"/>
      <c r="R29" s="450"/>
      <c r="S29" s="450"/>
      <c r="T29" s="450"/>
      <c r="U29" s="450"/>
      <c r="V29" s="133"/>
    </row>
    <row r="30" spans="2:22" s="19" customFormat="1">
      <c r="B30" s="11" t="str">
        <f>DataInput!B136</f>
        <v>Expenditure</v>
      </c>
      <c r="C30" s="19" t="str">
        <f>DataInput!C136</f>
        <v>Naira</v>
      </c>
      <c r="D30" s="19" t="str">
        <f>DataInput!D136</f>
        <v>Million</v>
      </c>
      <c r="E30" s="41"/>
      <c r="F30" s="41"/>
      <c r="G30" s="208">
        <f>DataInput!G136</f>
        <v>90633.723847477988</v>
      </c>
      <c r="H30" s="208">
        <f>DataInput!H136</f>
        <v>93343.053652776623</v>
      </c>
      <c r="I30" s="208">
        <f>DataInput!I136</f>
        <v>93768.510662400091</v>
      </c>
      <c r="J30" s="208">
        <f>DataInput!J136</f>
        <v>78742.988900956218</v>
      </c>
      <c r="K30" s="208">
        <f>DataInput!K136</f>
        <v>92674.441180743335</v>
      </c>
      <c r="L30" s="422">
        <f t="shared" ref="L30:U30" si="3">L31+L32+L33+L36+L37+L38</f>
        <v>200644.4154146162</v>
      </c>
      <c r="M30" s="422">
        <f t="shared" ca="1" si="3"/>
        <v>153311.5378055496</v>
      </c>
      <c r="N30" s="422">
        <f t="shared" ca="1" si="3"/>
        <v>160432.39662069216</v>
      </c>
      <c r="O30" s="422">
        <f t="shared" ca="1" si="3"/>
        <v>181126.66730100976</v>
      </c>
      <c r="P30" s="422">
        <f t="shared" ca="1" si="3"/>
        <v>192371.98713112841</v>
      </c>
      <c r="Q30" s="422">
        <f t="shared" ca="1" si="3"/>
        <v>186781.24382508392</v>
      </c>
      <c r="R30" s="422">
        <f t="shared" ca="1" si="3"/>
        <v>212642.93819342618</v>
      </c>
      <c r="S30" s="422">
        <f t="shared" ca="1" si="3"/>
        <v>219360.55773709252</v>
      </c>
      <c r="T30" s="422">
        <f t="shared" ca="1" si="3"/>
        <v>225481.12956280872</v>
      </c>
      <c r="U30" s="422">
        <f t="shared" ca="1" si="3"/>
        <v>233654.24986856012</v>
      </c>
      <c r="V30" s="133"/>
    </row>
    <row r="31" spans="2:22" s="19" customFormat="1">
      <c r="B31" s="67" t="str">
        <f>DataInput!B137</f>
        <v>1. Personnel costs (Salaries, Pensions, Civil Servant Social Benefits, other)</v>
      </c>
      <c r="C31" s="19" t="str">
        <f>DataInput!C137</f>
        <v>Naira</v>
      </c>
      <c r="D31" s="19" t="str">
        <f>DataInput!D137</f>
        <v>Million</v>
      </c>
      <c r="E31" s="41"/>
      <c r="F31" s="41"/>
      <c r="G31" s="81">
        <f>DataInput!G137</f>
        <v>22653.350874619999</v>
      </c>
      <c r="H31" s="81">
        <f>DataInput!H137</f>
        <v>22743.0941226</v>
      </c>
      <c r="I31" s="81">
        <f>DataInput!I137</f>
        <v>22154.984560550001</v>
      </c>
      <c r="J31" s="81">
        <f>DataInput!J137</f>
        <v>26095.34621295</v>
      </c>
      <c r="K31" s="81">
        <f>DataInput!K137</f>
        <v>24090.9221898</v>
      </c>
      <c r="L31" s="304">
        <f>DataInput!L137</f>
        <v>36193.54180431</v>
      </c>
      <c r="M31" s="304">
        <f>DataInput!M137</f>
        <v>35866.748602</v>
      </c>
      <c r="N31" s="304">
        <f>DataInput!N137</f>
        <v>37660.086033</v>
      </c>
      <c r="O31" s="304">
        <f>DataInput!O137</f>
        <v>39396.492116000001</v>
      </c>
      <c r="P31" s="304">
        <f>DataInput!P137</f>
        <v>41147.131035999999</v>
      </c>
      <c r="Q31" s="304">
        <f>DataInput!Q137</f>
        <v>42897.769955999996</v>
      </c>
      <c r="R31" s="304">
        <f>DataInput!R137</f>
        <v>44648.408876000001</v>
      </c>
      <c r="S31" s="304">
        <f>DataInput!S137</f>
        <v>46399.047795999999</v>
      </c>
      <c r="T31" s="304">
        <f>DataInput!T137</f>
        <v>48149.686715999997</v>
      </c>
      <c r="U31" s="304">
        <f>DataInput!U137</f>
        <v>49900.325636000001</v>
      </c>
      <c r="V31" s="133"/>
    </row>
    <row r="32" spans="2:22" s="19" customFormat="1">
      <c r="B32" s="67" t="str">
        <f>DataInput!B138</f>
        <v>2. Overhead costs</v>
      </c>
      <c r="C32" s="19" t="str">
        <f>DataInput!C138</f>
        <v>Naira</v>
      </c>
      <c r="D32" s="19" t="str">
        <f>DataInput!D138</f>
        <v>Million</v>
      </c>
      <c r="E32" s="41"/>
      <c r="F32" s="41"/>
      <c r="G32" s="81">
        <f>DataInput!G138</f>
        <v>8754.9101251499997</v>
      </c>
      <c r="H32" s="81">
        <f>DataInput!H138</f>
        <v>11940.54471093</v>
      </c>
      <c r="I32" s="81">
        <f>DataInput!I138</f>
        <v>14548.03644647</v>
      </c>
      <c r="J32" s="81">
        <f>DataInput!J138</f>
        <v>9643.08103734</v>
      </c>
      <c r="K32" s="81">
        <f>DataInput!K138</f>
        <v>10376.258516546164</v>
      </c>
      <c r="L32" s="304">
        <f>DataInput!L138</f>
        <v>18544.644181283926</v>
      </c>
      <c r="M32" s="304">
        <f>DataInput!M138</f>
        <v>13418.347263</v>
      </c>
      <c r="N32" s="304">
        <f>DataInput!N138</f>
        <v>14357.631572</v>
      </c>
      <c r="O32" s="304">
        <f>DataInput!O138</f>
        <v>15837.5390593333</v>
      </c>
      <c r="P32" s="304">
        <f>DataInput!P138</f>
        <v>17182.290817833298</v>
      </c>
      <c r="Q32" s="304">
        <f>DataInput!Q138</f>
        <v>18527.042576333301</v>
      </c>
      <c r="R32" s="304">
        <f>DataInput!R138</f>
        <v>19871.794334833299</v>
      </c>
      <c r="S32" s="304">
        <f>DataInput!S138</f>
        <v>21216.546093333302</v>
      </c>
      <c r="T32" s="304">
        <f>DataInput!T138</f>
        <v>22561.2978518333</v>
      </c>
      <c r="U32" s="304">
        <f>DataInput!U138</f>
        <v>23906.049610333299</v>
      </c>
      <c r="V32" s="133"/>
    </row>
    <row r="33" spans="2:22" s="19" customFormat="1">
      <c r="B33" s="67" t="str">
        <f>DataInput!B139</f>
        <v>3. Interest Payments (Public Debt Charges, including interests deducted from FAAC Allocation)</v>
      </c>
      <c r="C33" s="19" t="str">
        <f>DataInput!C139</f>
        <v>Naira</v>
      </c>
      <c r="D33" s="19" t="str">
        <f>DataInput!D139</f>
        <v>Million</v>
      </c>
      <c r="E33" s="41"/>
      <c r="F33" s="41"/>
      <c r="G33" s="81">
        <f>DataInput!G139</f>
        <v>8360.5615136814395</v>
      </c>
      <c r="H33" s="81">
        <f>DataInput!H139</f>
        <v>10711.693771293738</v>
      </c>
      <c r="I33" s="81">
        <f>DataInput!I139</f>
        <v>10141.51907877773</v>
      </c>
      <c r="J33" s="81">
        <f>DataInput!J139</f>
        <v>15356.566189440724</v>
      </c>
      <c r="K33" s="81">
        <f>DataInput!K139</f>
        <v>0</v>
      </c>
      <c r="L33" s="422">
        <f>L95</f>
        <v>2738.7005138224722</v>
      </c>
      <c r="M33" s="422">
        <f t="shared" ref="M33:U33" ca="1" si="4">M95</f>
        <v>6460.3646308861207</v>
      </c>
      <c r="N33" s="422">
        <f t="shared" ca="1" si="4"/>
        <v>9493.3892903350697</v>
      </c>
      <c r="O33" s="422">
        <f t="shared" ca="1" si="4"/>
        <v>9393.1490164831193</v>
      </c>
      <c r="P33" s="422">
        <f t="shared" ca="1" si="4"/>
        <v>12198.605664107266</v>
      </c>
      <c r="Q33" s="422">
        <f t="shared" ca="1" si="4"/>
        <v>13821.447321113817</v>
      </c>
      <c r="R33" s="422">
        <f t="shared" ca="1" si="4"/>
        <v>14011.585869283703</v>
      </c>
      <c r="S33" s="422">
        <f t="shared" ca="1" si="4"/>
        <v>14670.707179610483</v>
      </c>
      <c r="T33" s="422">
        <f t="shared" ca="1" si="4"/>
        <v>16105.193838558487</v>
      </c>
      <c r="U33" s="422">
        <f t="shared" ca="1" si="4"/>
        <v>16200.529214768212</v>
      </c>
      <c r="V33" s="133"/>
    </row>
    <row r="34" spans="2:22" s="19" customFormat="1">
      <c r="B34" s="371" t="str">
        <f>DataInput!B140</f>
        <v>3.a. of which Interest Payments (Public Debt Charges, excluding interests deducted from FAAC Allocation)</v>
      </c>
      <c r="C34" s="19" t="str">
        <f>DataInput!C140</f>
        <v>Naira</v>
      </c>
      <c r="D34" s="19" t="str">
        <f>DataInput!D140</f>
        <v>Million</v>
      </c>
      <c r="E34" s="41"/>
      <c r="F34" s="41"/>
      <c r="G34" s="81">
        <f>DataInput!G140</f>
        <v>8053.7136605600008</v>
      </c>
      <c r="H34" s="81">
        <f>DataInput!H140</f>
        <v>10403.96742101</v>
      </c>
      <c r="I34" s="81">
        <f>DataInput!I140</f>
        <v>9814.2073620699994</v>
      </c>
      <c r="J34" s="81">
        <f>DataInput!J140</f>
        <v>14975.982106560001</v>
      </c>
      <c r="K34" s="81">
        <f>DataInput!K140</f>
        <v>0</v>
      </c>
      <c r="L34" s="448"/>
      <c r="M34" s="448"/>
      <c r="N34" s="448"/>
      <c r="O34" s="448"/>
      <c r="P34" s="449"/>
      <c r="Q34" s="449"/>
      <c r="R34" s="449"/>
      <c r="S34" s="449"/>
      <c r="T34" s="449"/>
      <c r="U34" s="449"/>
      <c r="V34" s="133"/>
    </row>
    <row r="35" spans="2:22" s="19" customFormat="1">
      <c r="B35" s="371" t="str">
        <f>DataInput!B141</f>
        <v>3.b. of which Interest deducted from FAAC Allocation</v>
      </c>
      <c r="C35" s="19" t="str">
        <f>DataInput!C141</f>
        <v>Naira</v>
      </c>
      <c r="D35" s="19" t="str">
        <f>DataInput!D141</f>
        <v>Million</v>
      </c>
      <c r="E35" s="41"/>
      <c r="F35" s="41"/>
      <c r="G35" s="81">
        <f>DataInput!G141</f>
        <v>306.84785312143913</v>
      </c>
      <c r="H35" s="81">
        <f>DataInput!H141</f>
        <v>307.72635028373793</v>
      </c>
      <c r="I35" s="81">
        <f>DataInput!I141</f>
        <v>327.31171670773051</v>
      </c>
      <c r="J35" s="81">
        <f>DataInput!J141</f>
        <v>380.58408288072224</v>
      </c>
      <c r="K35" s="81">
        <f>DataInput!K141</f>
        <v>0</v>
      </c>
      <c r="L35" s="448"/>
      <c r="M35" s="448"/>
      <c r="N35" s="448"/>
      <c r="O35" s="448"/>
      <c r="P35" s="449"/>
      <c r="Q35" s="449"/>
      <c r="R35" s="449"/>
      <c r="S35" s="449"/>
      <c r="T35" s="449"/>
      <c r="U35" s="449"/>
      <c r="V35" s="133"/>
    </row>
    <row r="36" spans="2:22" s="19" customFormat="1">
      <c r="B36" s="67" t="str">
        <f>DataInput!B142</f>
        <v>4. Other Recurrent Expenditure (Excluding Personnel Costs, Overhead Costs and Interest Payments)</v>
      </c>
      <c r="C36" s="25" t="str">
        <f>DataInput!C142</f>
        <v>Naira</v>
      </c>
      <c r="D36" s="25" t="str">
        <f>DataInput!D142</f>
        <v>Million</v>
      </c>
      <c r="E36" s="41"/>
      <c r="F36" s="41"/>
      <c r="G36" s="81">
        <f>DataInput!G142</f>
        <v>0</v>
      </c>
      <c r="H36" s="81">
        <f>DataInput!H142</f>
        <v>0</v>
      </c>
      <c r="I36" s="81">
        <f>DataInput!I142</f>
        <v>0</v>
      </c>
      <c r="J36" s="81">
        <f>DataInput!J142</f>
        <v>0</v>
      </c>
      <c r="K36" s="81">
        <f>DataInput!K142</f>
        <v>3599.0365242138359</v>
      </c>
      <c r="L36" s="304">
        <f>DataInput!L142</f>
        <v>6432.2656987160744</v>
      </c>
      <c r="M36" s="304">
        <f>DataInput!M142</f>
        <v>6945.1589700000004</v>
      </c>
      <c r="N36" s="304">
        <f>DataInput!N142</f>
        <v>7292.4169179999999</v>
      </c>
      <c r="O36" s="304">
        <f>DataInput!O142</f>
        <v>19118.322329999999</v>
      </c>
      <c r="P36" s="304">
        <f>DataInput!P142</f>
        <v>22587.390547999999</v>
      </c>
      <c r="Q36" s="304">
        <f>DataInput!Q142</f>
        <v>13056.458766</v>
      </c>
      <c r="R36" s="304">
        <f>DataInput!R142</f>
        <v>23525.526984</v>
      </c>
      <c r="S36" s="304">
        <f>DataInput!S142</f>
        <v>23994.595202</v>
      </c>
      <c r="T36" s="304">
        <f>DataInput!T142</f>
        <v>24463.663420000001</v>
      </c>
      <c r="U36" s="304">
        <f>DataInput!U142</f>
        <v>24932.731638000001</v>
      </c>
      <c r="V36" s="133"/>
    </row>
    <row r="37" spans="2:22" s="19" customFormat="1">
      <c r="B37" s="75" t="str">
        <f>DataInput!B143</f>
        <v>5. Capital Expenditure</v>
      </c>
      <c r="C37" s="25" t="str">
        <f>DataInput!C143</f>
        <v>Naira</v>
      </c>
      <c r="D37" s="25" t="str">
        <f>DataInput!D143</f>
        <v>Million</v>
      </c>
      <c r="E37" s="41"/>
      <c r="F37" s="41"/>
      <c r="G37" s="81">
        <f>DataInput!G143</f>
        <v>49673.158806300002</v>
      </c>
      <c r="H37" s="81">
        <f>DataInput!H143</f>
        <v>46331.29808026</v>
      </c>
      <c r="I37" s="81">
        <f>DataInput!I143</f>
        <v>44378.837858979998</v>
      </c>
      <c r="J37" s="81">
        <f>DataInput!J143</f>
        <v>26343.686069210002</v>
      </c>
      <c r="K37" s="81">
        <f>DataInput!K143</f>
        <v>54608.223950183332</v>
      </c>
      <c r="L37" s="304">
        <f>DataInput!L143</f>
        <v>128067.00811396001</v>
      </c>
      <c r="M37" s="304">
        <f>DataInput!M143</f>
        <v>86814.118419000006</v>
      </c>
      <c r="N37" s="304">
        <f>DataInput!N143</f>
        <v>83821.300367999997</v>
      </c>
      <c r="O37" s="304">
        <f>DataInput!O143</f>
        <v>85389.516050999999</v>
      </c>
      <c r="P37" s="304">
        <f>DataInput!P143</f>
        <v>86957.731734000001</v>
      </c>
      <c r="Q37" s="304">
        <f>DataInput!Q143</f>
        <v>82525.947417000003</v>
      </c>
      <c r="R37" s="304">
        <f>DataInput!R143</f>
        <v>90094.163100000005</v>
      </c>
      <c r="S37" s="304">
        <f>DataInput!S143</f>
        <v>91662.378782999993</v>
      </c>
      <c r="T37" s="304">
        <f>DataInput!T143</f>
        <v>93230.594465999995</v>
      </c>
      <c r="U37" s="304">
        <f>DataInput!U143</f>
        <v>94798.810148999997</v>
      </c>
      <c r="V37" s="133"/>
    </row>
    <row r="38" spans="2:22" s="19" customFormat="1">
      <c r="B38" s="75" t="str">
        <f>DataInput!B144</f>
        <v>6. Amortization (principal) payments</v>
      </c>
      <c r="C38" s="25" t="str">
        <f>DataInput!C144</f>
        <v>Naira</v>
      </c>
      <c r="D38" s="25" t="str">
        <f>DataInput!D144</f>
        <v>Million</v>
      </c>
      <c r="E38" s="41"/>
      <c r="F38" s="41"/>
      <c r="G38" s="81">
        <f>DataInput!G144</f>
        <v>1191.7425277265424</v>
      </c>
      <c r="H38" s="81">
        <f>DataInput!H144</f>
        <v>1616.4229676928835</v>
      </c>
      <c r="I38" s="81">
        <f>DataInput!I144</f>
        <v>2545.1327176223745</v>
      </c>
      <c r="J38" s="81">
        <f>DataInput!J144</f>
        <v>1304.309392015489</v>
      </c>
      <c r="K38" s="81">
        <f>DataInput!K144</f>
        <v>0</v>
      </c>
      <c r="L38" s="447">
        <f>L92</f>
        <v>8668.2551025237299</v>
      </c>
      <c r="M38" s="447">
        <f t="shared" ref="M38:U38" ca="1" si="5">M92</f>
        <v>3806.7999206634722</v>
      </c>
      <c r="N38" s="447">
        <f t="shared" ca="1" si="5"/>
        <v>7807.5724393570999</v>
      </c>
      <c r="O38" s="447">
        <f t="shared" ca="1" si="5"/>
        <v>11991.648728193324</v>
      </c>
      <c r="P38" s="447">
        <f t="shared" ca="1" si="5"/>
        <v>12298.837331187842</v>
      </c>
      <c r="Q38" s="447">
        <f t="shared" ca="1" si="5"/>
        <v>15952.577788636825</v>
      </c>
      <c r="R38" s="447">
        <f t="shared" ca="1" si="5"/>
        <v>20491.459029309168</v>
      </c>
      <c r="S38" s="447">
        <f t="shared" ca="1" si="5"/>
        <v>21417.282683148711</v>
      </c>
      <c r="T38" s="447">
        <f t="shared" ca="1" si="5"/>
        <v>20970.693270416934</v>
      </c>
      <c r="U38" s="447">
        <f t="shared" ca="1" si="5"/>
        <v>23915.803620458606</v>
      </c>
      <c r="V38" s="133"/>
    </row>
    <row r="39" spans="2:22" s="19" customFormat="1">
      <c r="B39" s="374" t="str">
        <f>DataInput!B145</f>
        <v>6.a. of which Amortization of Domestic bonds</v>
      </c>
      <c r="C39" s="25" t="str">
        <f>DataInput!C145</f>
        <v>Naira</v>
      </c>
      <c r="D39" s="25" t="str">
        <f>DataInput!D145</f>
        <v>Million</v>
      </c>
      <c r="E39" s="41"/>
      <c r="F39" s="41"/>
      <c r="G39" s="81">
        <f>DataInput!G145</f>
        <v>0</v>
      </c>
      <c r="H39" s="81">
        <f>DataInput!H145</f>
        <v>0</v>
      </c>
      <c r="I39" s="81">
        <f>DataInput!I145</f>
        <v>0</v>
      </c>
      <c r="J39" s="81">
        <f>DataInput!J145</f>
        <v>0</v>
      </c>
      <c r="K39" s="81">
        <f>DataInput!K145</f>
        <v>0</v>
      </c>
      <c r="L39" s="448"/>
      <c r="M39" s="448"/>
      <c r="N39" s="448"/>
      <c r="O39" s="448"/>
      <c r="P39" s="449"/>
      <c r="Q39" s="449"/>
      <c r="R39" s="449"/>
      <c r="S39" s="449"/>
      <c r="T39" s="449"/>
      <c r="U39" s="449"/>
      <c r="V39" s="133"/>
    </row>
    <row r="40" spans="2:22" s="19" customFormat="1">
      <c r="B40" s="374" t="str">
        <f>DataInput!B146</f>
        <v xml:space="preserve">6.b. of which Amortization of Commercial bank loans </v>
      </c>
      <c r="C40" s="25" t="str">
        <f>DataInput!C146</f>
        <v>Naira</v>
      </c>
      <c r="D40" s="25" t="str">
        <f>DataInput!D146</f>
        <v>Million</v>
      </c>
      <c r="E40" s="41"/>
      <c r="F40" s="41"/>
      <c r="G40" s="81">
        <f>DataInput!G146</f>
        <v>885.62974043999998</v>
      </c>
      <c r="H40" s="81">
        <f>DataInput!H146</f>
        <v>1309.5874783599997</v>
      </c>
      <c r="I40" s="81">
        <f>DataInput!I146</f>
        <v>2218.8142942700001</v>
      </c>
      <c r="J40" s="81">
        <f>DataInput!J146</f>
        <v>925.01837825000007</v>
      </c>
      <c r="K40" s="81">
        <f>DataInput!K146</f>
        <v>0</v>
      </c>
      <c r="L40" s="448"/>
      <c r="M40" s="448"/>
      <c r="N40" s="448"/>
      <c r="O40" s="448"/>
      <c r="P40" s="449"/>
      <c r="Q40" s="449"/>
      <c r="R40" s="449"/>
      <c r="S40" s="449"/>
      <c r="T40" s="449"/>
      <c r="U40" s="449"/>
      <c r="V40" s="133"/>
    </row>
    <row r="41" spans="2:22" s="19" customFormat="1">
      <c r="B41" s="374" t="str">
        <f>DataInput!B147</f>
        <v>6.c. of which Amortization of External loans</v>
      </c>
      <c r="C41" s="25" t="str">
        <f>DataInput!C147</f>
        <v>Naira</v>
      </c>
      <c r="D41" s="25" t="str">
        <f>DataInput!D147</f>
        <v>Million</v>
      </c>
      <c r="E41" s="41"/>
      <c r="F41" s="41"/>
      <c r="G41" s="81">
        <f>DataInput!G147</f>
        <v>306.11278728654247</v>
      </c>
      <c r="H41" s="81">
        <f>DataInput!H147</f>
        <v>306.83548933288387</v>
      </c>
      <c r="I41" s="81">
        <f>DataInput!I147</f>
        <v>326.31842335237434</v>
      </c>
      <c r="J41" s="81">
        <f>DataInput!J147</f>
        <v>379.29101376548891</v>
      </c>
      <c r="K41" s="81">
        <f>DataInput!K147</f>
        <v>0</v>
      </c>
      <c r="L41" s="448"/>
      <c r="M41" s="448"/>
      <c r="N41" s="448"/>
      <c r="O41" s="448"/>
      <c r="P41" s="449"/>
      <c r="Q41" s="449"/>
      <c r="R41" s="449"/>
      <c r="S41" s="449"/>
      <c r="T41" s="449"/>
      <c r="U41" s="449"/>
      <c r="V41" s="133"/>
    </row>
    <row r="42" spans="2:22" s="19" customFormat="1">
      <c r="B42" s="49"/>
      <c r="E42" s="41"/>
      <c r="F42" s="41"/>
      <c r="G42" s="20"/>
      <c r="H42" s="20"/>
      <c r="I42" s="20"/>
      <c r="J42" s="20"/>
      <c r="K42" s="20"/>
      <c r="L42" s="450"/>
      <c r="M42" s="450"/>
      <c r="N42" s="450"/>
      <c r="O42" s="450"/>
      <c r="P42" s="450"/>
      <c r="Q42" s="450"/>
      <c r="R42" s="450"/>
      <c r="S42" s="450"/>
      <c r="T42" s="450"/>
      <c r="U42" s="450"/>
      <c r="V42" s="133"/>
    </row>
    <row r="43" spans="2:22" s="19" customFormat="1">
      <c r="B43" s="11" t="str">
        <f>DataInput!B149</f>
        <v>Budget Balance (' + ' means surplus,  ' - ' means deficit)</v>
      </c>
      <c r="C43" s="19" t="str">
        <f>DataInput!C149</f>
        <v>Naira</v>
      </c>
      <c r="D43" s="19" t="str">
        <f>DataInput!D149</f>
        <v>Million</v>
      </c>
      <c r="E43" s="41"/>
      <c r="F43" s="41"/>
      <c r="G43" s="208">
        <f>DataInput!G149</f>
        <v>-19324.601427757982</v>
      </c>
      <c r="H43" s="208">
        <f>DataInput!H149</f>
        <v>-12795.52675856663</v>
      </c>
      <c r="I43" s="208">
        <f>DataInput!I149</f>
        <v>-16433.059035510087</v>
      </c>
      <c r="J43" s="208">
        <f>DataInput!J149</f>
        <v>-752.52704929621541</v>
      </c>
      <c r="K43" s="208">
        <f>DataInput!K149</f>
        <v>-18724.242139649999</v>
      </c>
      <c r="L43" s="422">
        <f t="shared" ref="L43:U43" si="6">L13-L30</f>
        <v>-5893.0011646799976</v>
      </c>
      <c r="M43" s="422">
        <f t="shared" ca="1" si="6"/>
        <v>1000</v>
      </c>
      <c r="N43" s="422">
        <f t="shared" ca="1" si="6"/>
        <v>-500</v>
      </c>
      <c r="O43" s="422">
        <f t="shared" ca="1" si="6"/>
        <v>300</v>
      </c>
      <c r="P43" s="422">
        <f t="shared" ca="1" si="6"/>
        <v>499.9999999999709</v>
      </c>
      <c r="Q43" s="422">
        <f t="shared" ca="1" si="6"/>
        <v>-99.999999999970896</v>
      </c>
      <c r="R43" s="422">
        <f t="shared" ca="1" si="6"/>
        <v>-800</v>
      </c>
      <c r="S43" s="422">
        <f t="shared" ca="1" si="6"/>
        <v>199.9999999999709</v>
      </c>
      <c r="T43" s="422">
        <f t="shared" ca="1" si="6"/>
        <v>-250</v>
      </c>
      <c r="U43" s="422">
        <f t="shared" ca="1" si="6"/>
        <v>650</v>
      </c>
      <c r="V43" s="133"/>
    </row>
    <row r="44" spans="2:22" s="19" customFormat="1">
      <c r="B44" s="11" t="str">
        <f>DataInput!B150</f>
        <v>Opening Cash and Bank Balance</v>
      </c>
      <c r="C44" s="25" t="str">
        <f>DataInput!C150</f>
        <v>Naira</v>
      </c>
      <c r="D44" s="25" t="str">
        <f>DataInput!D150</f>
        <v>Million</v>
      </c>
      <c r="E44" s="41"/>
      <c r="F44" s="41"/>
      <c r="G44" s="208">
        <f>DataInput!G150</f>
        <v>74922.95757546091</v>
      </c>
      <c r="H44" s="208">
        <f>DataInput!H150</f>
        <v>55598.356147702929</v>
      </c>
      <c r="I44" s="208">
        <f>DataInput!I150</f>
        <v>42802.829389136299</v>
      </c>
      <c r="J44" s="208">
        <f>DataInput!J150</f>
        <v>26369.770353626209</v>
      </c>
      <c r="K44" s="208">
        <f>DataInput!K150</f>
        <v>25617.243304329993</v>
      </c>
      <c r="L44" s="306">
        <f>DataInput!L150</f>
        <v>6893.0011646800003</v>
      </c>
      <c r="M44" s="306">
        <f>DataInput!M150</f>
        <v>1000</v>
      </c>
      <c r="N44" s="306">
        <f>DataInput!N150</f>
        <v>2000</v>
      </c>
      <c r="O44" s="306">
        <f>DataInput!O150</f>
        <v>1500</v>
      </c>
      <c r="P44" s="306">
        <f>DataInput!P150</f>
        <v>1800</v>
      </c>
      <c r="Q44" s="306">
        <f>DataInput!Q150</f>
        <v>2300</v>
      </c>
      <c r="R44" s="306">
        <f>DataInput!R150</f>
        <v>2200</v>
      </c>
      <c r="S44" s="306">
        <f>DataInput!S150</f>
        <v>1400</v>
      </c>
      <c r="T44" s="306">
        <f>DataInput!T150</f>
        <v>1600</v>
      </c>
      <c r="U44" s="306">
        <f>DataInput!U150</f>
        <v>1350</v>
      </c>
      <c r="V44" s="133"/>
    </row>
    <row r="45" spans="2:22" s="19" customFormat="1">
      <c r="B45" s="11" t="str">
        <f>DataInput!B151</f>
        <v>Closing Cash and Bank Balance</v>
      </c>
      <c r="C45" s="25" t="str">
        <f>DataInput!C151</f>
        <v>Naira</v>
      </c>
      <c r="D45" s="25" t="str">
        <f>DataInput!D151</f>
        <v>Million</v>
      </c>
      <c r="E45" s="41"/>
      <c r="F45" s="41"/>
      <c r="G45" s="208">
        <f>DataInput!G151</f>
        <v>55598.356147702929</v>
      </c>
      <c r="H45" s="208">
        <f>DataInput!H151</f>
        <v>42802.829389136299</v>
      </c>
      <c r="I45" s="208">
        <f>DataInput!I151</f>
        <v>26369.770353626209</v>
      </c>
      <c r="J45" s="208">
        <f>DataInput!J151</f>
        <v>25617.243304329993</v>
      </c>
      <c r="K45" s="208">
        <f>DataInput!K151</f>
        <v>6893.0011646800003</v>
      </c>
      <c r="L45" s="304">
        <f>DataInput!L151</f>
        <v>1000</v>
      </c>
      <c r="M45" s="304">
        <f>DataInput!M151</f>
        <v>2000</v>
      </c>
      <c r="N45" s="304">
        <f>DataInput!N151</f>
        <v>1500</v>
      </c>
      <c r="O45" s="304">
        <f>DataInput!O151</f>
        <v>1800</v>
      </c>
      <c r="P45" s="304">
        <f>DataInput!P151</f>
        <v>2300</v>
      </c>
      <c r="Q45" s="304">
        <f>DataInput!Q151</f>
        <v>2200</v>
      </c>
      <c r="R45" s="304">
        <f>DataInput!R151</f>
        <v>1400</v>
      </c>
      <c r="S45" s="304">
        <f>DataInput!S151</f>
        <v>1600</v>
      </c>
      <c r="T45" s="304">
        <f>DataInput!T151</f>
        <v>1350</v>
      </c>
      <c r="U45" s="304">
        <f>DataInput!U151</f>
        <v>2000</v>
      </c>
      <c r="V45" s="133"/>
    </row>
    <row r="46" spans="2:22" s="19" customFormat="1">
      <c r="B46" s="41"/>
      <c r="E46" s="41"/>
      <c r="F46" s="41"/>
      <c r="G46" s="41"/>
      <c r="H46" s="41"/>
      <c r="I46" s="41"/>
      <c r="J46" s="41"/>
      <c r="K46" s="18"/>
      <c r="L46" s="18"/>
      <c r="M46" s="18"/>
      <c r="N46" s="18"/>
      <c r="O46" s="18"/>
      <c r="P46" s="18"/>
      <c r="Q46" s="18"/>
      <c r="R46" s="18"/>
      <c r="S46" s="18"/>
      <c r="T46" s="18"/>
      <c r="U46" s="18"/>
      <c r="V46" s="51"/>
    </row>
    <row r="47" spans="2:22" s="46" customFormat="1">
      <c r="B47" s="191" t="s">
        <v>143</v>
      </c>
      <c r="C47" s="83"/>
      <c r="D47" s="83"/>
      <c r="E47" s="82"/>
      <c r="F47" s="82"/>
      <c r="G47" s="82"/>
      <c r="H47" s="82"/>
      <c r="I47" s="82"/>
      <c r="J47" s="82"/>
      <c r="K47" s="82"/>
      <c r="L47" s="84"/>
      <c r="M47" s="84"/>
      <c r="N47" s="84"/>
      <c r="O47" s="84"/>
      <c r="P47" s="84"/>
      <c r="Q47" s="84"/>
      <c r="R47" s="84"/>
      <c r="S47" s="84"/>
      <c r="T47" s="84"/>
      <c r="U47" s="84"/>
      <c r="V47" s="50"/>
    </row>
    <row r="48" spans="2:22" s="19" customFormat="1">
      <c r="B48" s="41"/>
      <c r="C48" s="40"/>
      <c r="D48" s="40"/>
      <c r="E48" s="41"/>
      <c r="F48" s="41"/>
      <c r="G48" s="41"/>
      <c r="H48" s="41"/>
      <c r="I48" s="41"/>
      <c r="J48" s="41"/>
      <c r="K48" s="41"/>
      <c r="L48" s="51"/>
      <c r="M48" s="51"/>
      <c r="N48" s="51"/>
      <c r="O48" s="51"/>
      <c r="P48" s="51"/>
      <c r="Q48" s="51"/>
      <c r="R48" s="51"/>
      <c r="S48" s="51"/>
      <c r="T48" s="51"/>
      <c r="U48" s="51"/>
      <c r="V48" s="51"/>
    </row>
    <row r="49" spans="1:22" ht="15">
      <c r="A49" s="188"/>
      <c r="B49" s="129" t="s">
        <v>126</v>
      </c>
      <c r="C49" s="19" t="str">
        <f>DataRequest!$C$3</f>
        <v>Naira</v>
      </c>
      <c r="D49" s="19" t="str">
        <f>DataRequest!$C$4</f>
        <v>Million</v>
      </c>
      <c r="E49" s="86"/>
      <c r="F49" s="127"/>
      <c r="G49" s="127"/>
      <c r="H49" s="127"/>
      <c r="I49" s="127"/>
      <c r="J49" s="127"/>
      <c r="K49" s="128"/>
      <c r="L49" s="138">
        <f t="shared" ref="L49:U49" si="7">-L50+L51+L54</f>
        <v>57892.750780746217</v>
      </c>
      <c r="M49" s="138">
        <f t="shared" ca="1" si="7"/>
        <v>18377.625909549592</v>
      </c>
      <c r="N49" s="138">
        <f t="shared" ca="1" si="7"/>
        <v>18860.95038769213</v>
      </c>
      <c r="O49" s="138">
        <f t="shared" ca="1" si="7"/>
        <v>50814.673050876445</v>
      </c>
      <c r="P49" s="138">
        <f t="shared" ca="1" si="7"/>
        <v>52933.474835595065</v>
      </c>
      <c r="Q49" s="138">
        <f t="shared" ca="1" si="7"/>
        <v>37416.213484150634</v>
      </c>
      <c r="R49" s="138">
        <f t="shared" ca="1" si="7"/>
        <v>53251.389807092899</v>
      </c>
      <c r="S49" s="138">
        <f t="shared" ca="1" si="7"/>
        <v>51642.491305359174</v>
      </c>
      <c r="T49" s="138">
        <f t="shared" ca="1" si="7"/>
        <v>47986.545085675389</v>
      </c>
      <c r="U49" s="138">
        <f t="shared" ca="1" si="7"/>
        <v>47733.147346026846</v>
      </c>
    </row>
    <row r="50" spans="1:22" ht="15">
      <c r="A50" s="188"/>
      <c r="B50" s="137" t="s">
        <v>130</v>
      </c>
      <c r="C50" s="19" t="str">
        <f>DataRequest!$C$3</f>
        <v>Naira</v>
      </c>
      <c r="D50" s="19" t="str">
        <f>DataRequest!$C$4</f>
        <v>Million</v>
      </c>
      <c r="E50" s="168" t="s">
        <v>112</v>
      </c>
      <c r="F50" s="134"/>
      <c r="G50" s="134"/>
      <c r="H50" s="134"/>
      <c r="I50" s="134"/>
      <c r="J50" s="134"/>
      <c r="K50" s="140"/>
      <c r="L50" s="189">
        <f>(L14+L17+L18+L19+L20+L22)-(L31+L32+L36+L37)</f>
        <v>-52378.796329080011</v>
      </c>
      <c r="M50" s="189">
        <f t="shared" ref="M50:U50" si="8">(M14+M17+M18+M19+M20+M22)-(M31+M32+M36+M37)</f>
        <v>-7110.4613580000005</v>
      </c>
      <c r="N50" s="189">
        <f t="shared" si="8"/>
        <v>-2059.9886579999584</v>
      </c>
      <c r="O50" s="189">
        <f t="shared" si="8"/>
        <v>-29129.875306200003</v>
      </c>
      <c r="P50" s="189">
        <f t="shared" si="8"/>
        <v>-27936.031840299955</v>
      </c>
      <c r="Q50" s="189">
        <f t="shared" si="8"/>
        <v>-7742.1883743999933</v>
      </c>
      <c r="R50" s="189">
        <f t="shared" si="8"/>
        <v>-19548.344908500032</v>
      </c>
      <c r="S50" s="189">
        <f t="shared" si="8"/>
        <v>-15354.501442599983</v>
      </c>
      <c r="T50" s="189">
        <f t="shared" si="8"/>
        <v>-11160.657976699964</v>
      </c>
      <c r="U50" s="189">
        <f t="shared" si="8"/>
        <v>-6966.8145108000317</v>
      </c>
    </row>
    <row r="51" spans="1:22" ht="15">
      <c r="A51" s="102"/>
      <c r="B51" s="137" t="s">
        <v>131</v>
      </c>
      <c r="C51" s="19" t="str">
        <f>DataRequest!$C$3</f>
        <v>Naira</v>
      </c>
      <c r="D51" s="19" t="str">
        <f>DataRequest!$C$4</f>
        <v>Million</v>
      </c>
      <c r="E51" s="101"/>
      <c r="F51" s="134"/>
      <c r="G51" s="134"/>
      <c r="H51" s="134"/>
      <c r="I51" s="134"/>
      <c r="J51" s="134"/>
      <c r="K51" s="140"/>
      <c r="L51" s="140">
        <f>L52+L53</f>
        <v>11406.955616346202</v>
      </c>
      <c r="M51" s="140">
        <f t="shared" ref="M51:U51" ca="1" si="9">M52+M53</f>
        <v>10267.164551549593</v>
      </c>
      <c r="N51" s="140">
        <f t="shared" ca="1" si="9"/>
        <v>17300.961729692172</v>
      </c>
      <c r="O51" s="140">
        <f t="shared" ca="1" si="9"/>
        <v>21384.797744676442</v>
      </c>
      <c r="P51" s="140">
        <f t="shared" ca="1" si="9"/>
        <v>24497.44299529511</v>
      </c>
      <c r="Q51" s="140">
        <f t="shared" ca="1" si="9"/>
        <v>29774.025109750641</v>
      </c>
      <c r="R51" s="140">
        <f t="shared" ca="1" si="9"/>
        <v>34503.044898592867</v>
      </c>
      <c r="S51" s="140">
        <f t="shared" ca="1" si="9"/>
        <v>36087.98986275919</v>
      </c>
      <c r="T51" s="140">
        <f t="shared" ca="1" si="9"/>
        <v>37075.887108975425</v>
      </c>
      <c r="U51" s="140">
        <f t="shared" ca="1" si="9"/>
        <v>40116.332835226814</v>
      </c>
    </row>
    <row r="52" spans="1:22" ht="15">
      <c r="A52" s="102"/>
      <c r="B52" s="186" t="s">
        <v>141</v>
      </c>
      <c r="C52" s="19" t="str">
        <f>DataRequest!$C$3</f>
        <v>Naira</v>
      </c>
      <c r="D52" s="19" t="str">
        <f>DataRequest!$C$4</f>
        <v>Million</v>
      </c>
      <c r="E52" s="101"/>
      <c r="F52" s="127"/>
      <c r="G52" s="127"/>
      <c r="H52" s="127"/>
      <c r="I52" s="127"/>
      <c r="J52" s="127"/>
      <c r="K52" s="128"/>
      <c r="L52" s="139">
        <f>L38</f>
        <v>8668.2551025237299</v>
      </c>
      <c r="M52" s="139">
        <f t="shared" ref="M52:U52" ca="1" si="10">M38</f>
        <v>3806.7999206634722</v>
      </c>
      <c r="N52" s="139">
        <f t="shared" ca="1" si="10"/>
        <v>7807.5724393570999</v>
      </c>
      <c r="O52" s="139">
        <f t="shared" ca="1" si="10"/>
        <v>11991.648728193324</v>
      </c>
      <c r="P52" s="139">
        <f t="shared" ca="1" si="10"/>
        <v>12298.837331187842</v>
      </c>
      <c r="Q52" s="139">
        <f t="shared" ca="1" si="10"/>
        <v>15952.577788636825</v>
      </c>
      <c r="R52" s="139">
        <f t="shared" ca="1" si="10"/>
        <v>20491.459029309168</v>
      </c>
      <c r="S52" s="139">
        <f t="shared" ca="1" si="10"/>
        <v>21417.282683148711</v>
      </c>
      <c r="T52" s="139">
        <f t="shared" ca="1" si="10"/>
        <v>20970.693270416934</v>
      </c>
      <c r="U52" s="139">
        <f t="shared" ca="1" si="10"/>
        <v>23915.803620458606</v>
      </c>
    </row>
    <row r="53" spans="1:22" ht="15">
      <c r="A53" s="102"/>
      <c r="B53" s="186" t="s">
        <v>77</v>
      </c>
      <c r="C53" s="19" t="str">
        <f>DataRequest!$C$3</f>
        <v>Naira</v>
      </c>
      <c r="D53" s="19" t="str">
        <f>DataRequest!$C$4</f>
        <v>Million</v>
      </c>
      <c r="E53" s="101"/>
      <c r="F53" s="169"/>
      <c r="G53" s="169"/>
      <c r="H53" s="169"/>
      <c r="I53" s="169"/>
      <c r="J53" s="169"/>
      <c r="K53" s="170"/>
      <c r="L53" s="139">
        <f>L33</f>
        <v>2738.7005138224722</v>
      </c>
      <c r="M53" s="139">
        <f t="shared" ref="M53:U53" ca="1" si="11">M33</f>
        <v>6460.3646308861207</v>
      </c>
      <c r="N53" s="139">
        <f t="shared" ca="1" si="11"/>
        <v>9493.3892903350697</v>
      </c>
      <c r="O53" s="139">
        <f t="shared" ca="1" si="11"/>
        <v>9393.1490164831193</v>
      </c>
      <c r="P53" s="139">
        <f t="shared" ca="1" si="11"/>
        <v>12198.605664107266</v>
      </c>
      <c r="Q53" s="139">
        <f t="shared" ca="1" si="11"/>
        <v>13821.447321113817</v>
      </c>
      <c r="R53" s="139">
        <f t="shared" ca="1" si="11"/>
        <v>14011.585869283703</v>
      </c>
      <c r="S53" s="139">
        <f t="shared" ca="1" si="11"/>
        <v>14670.707179610483</v>
      </c>
      <c r="T53" s="139">
        <f t="shared" ca="1" si="11"/>
        <v>16105.193838558487</v>
      </c>
      <c r="U53" s="139">
        <f t="shared" ca="1" si="11"/>
        <v>16200.529214768212</v>
      </c>
    </row>
    <row r="54" spans="1:22" ht="15">
      <c r="A54" s="102"/>
      <c r="B54" s="137" t="s">
        <v>136</v>
      </c>
      <c r="C54" s="19" t="str">
        <f>DataRequest!$C$3</f>
        <v>Naira</v>
      </c>
      <c r="D54" s="19" t="str">
        <f>DataRequest!$C$4</f>
        <v>Million</v>
      </c>
      <c r="E54" s="101"/>
      <c r="F54" s="169"/>
      <c r="G54" s="169"/>
      <c r="H54" s="169"/>
      <c r="I54" s="169"/>
      <c r="J54" s="169"/>
      <c r="K54" s="170"/>
      <c r="L54" s="189">
        <f>L45-L44</f>
        <v>-5893.0011646800003</v>
      </c>
      <c r="M54" s="189">
        <f t="shared" ref="M54:U54" si="12">M45-M44</f>
        <v>1000</v>
      </c>
      <c r="N54" s="189">
        <f t="shared" si="12"/>
        <v>-500</v>
      </c>
      <c r="O54" s="189">
        <f t="shared" si="12"/>
        <v>300</v>
      </c>
      <c r="P54" s="189">
        <f t="shared" si="12"/>
        <v>500</v>
      </c>
      <c r="Q54" s="189">
        <f t="shared" si="12"/>
        <v>-100</v>
      </c>
      <c r="R54" s="189">
        <f t="shared" si="12"/>
        <v>-800</v>
      </c>
      <c r="S54" s="189">
        <f t="shared" si="12"/>
        <v>200</v>
      </c>
      <c r="T54" s="189">
        <f t="shared" si="12"/>
        <v>-250</v>
      </c>
      <c r="U54" s="189">
        <f t="shared" si="12"/>
        <v>650</v>
      </c>
    </row>
    <row r="55" spans="1:22" ht="15">
      <c r="A55" s="188"/>
      <c r="B55" s="129" t="s">
        <v>137</v>
      </c>
      <c r="C55" s="19" t="str">
        <f>DataRequest!$C$3</f>
        <v>Naira</v>
      </c>
      <c r="D55" s="19" t="str">
        <f>DataRequest!$C$4</f>
        <v>Million</v>
      </c>
      <c r="E55" s="86"/>
      <c r="F55" s="127"/>
      <c r="G55" s="127"/>
      <c r="H55" s="127"/>
      <c r="I55" s="127"/>
      <c r="J55" s="127"/>
      <c r="K55" s="128"/>
      <c r="L55" s="138">
        <f>L56+L57</f>
        <v>57892.750780746217</v>
      </c>
      <c r="M55" s="138">
        <f t="shared" ref="M55:U55" ca="1" si="13">M56+M57</f>
        <v>18377.625909549592</v>
      </c>
      <c r="N55" s="138">
        <f t="shared" ca="1" si="13"/>
        <v>18860.95038769213</v>
      </c>
      <c r="O55" s="138">
        <f t="shared" ca="1" si="13"/>
        <v>50814.673050876445</v>
      </c>
      <c r="P55" s="138">
        <f t="shared" ca="1" si="13"/>
        <v>52933.474835595058</v>
      </c>
      <c r="Q55" s="138">
        <f t="shared" ca="1" si="13"/>
        <v>37416.213484150634</v>
      </c>
      <c r="R55" s="138">
        <f t="shared" ca="1" si="13"/>
        <v>53251.389807092899</v>
      </c>
      <c r="S55" s="138">
        <f t="shared" ca="1" si="13"/>
        <v>51642.491305359174</v>
      </c>
      <c r="T55" s="138">
        <f t="shared" ca="1" si="13"/>
        <v>47986.545085675389</v>
      </c>
      <c r="U55" s="138">
        <f t="shared" ca="1" si="13"/>
        <v>47733.147346026846</v>
      </c>
    </row>
    <row r="56" spans="1:22" ht="15">
      <c r="A56" s="102"/>
      <c r="B56" s="137" t="s">
        <v>138</v>
      </c>
      <c r="C56" s="19" t="str">
        <f>DataRequest!$C$3</f>
        <v>Naira</v>
      </c>
      <c r="D56" s="19" t="str">
        <f>DataRequest!$C$4</f>
        <v>Million</v>
      </c>
      <c r="E56" s="101"/>
      <c r="F56" s="127"/>
      <c r="G56" s="127"/>
      <c r="H56" s="127"/>
      <c r="I56" s="127"/>
      <c r="J56" s="127"/>
      <c r="K56" s="128"/>
      <c r="L56" s="189">
        <f>L23+L24</f>
        <v>19713.796329080011</v>
      </c>
      <c r="M56" s="189">
        <f t="shared" ref="M56:U56" si="14">M23+M24</f>
        <v>0</v>
      </c>
      <c r="N56" s="189">
        <f t="shared" si="14"/>
        <v>0</v>
      </c>
      <c r="O56" s="189">
        <f t="shared" si="14"/>
        <v>26754.64420448336</v>
      </c>
      <c r="P56" s="189">
        <f t="shared" si="14"/>
        <v>18602.10650115836</v>
      </c>
      <c r="Q56" s="189">
        <f t="shared" si="14"/>
        <v>18449.568797833359</v>
      </c>
      <c r="R56" s="189">
        <f t="shared" si="14"/>
        <v>18297.031094508358</v>
      </c>
      <c r="S56" s="189">
        <f t="shared" si="14"/>
        <v>18144.493391183358</v>
      </c>
      <c r="T56" s="189">
        <f t="shared" si="14"/>
        <v>17991.955687858368</v>
      </c>
      <c r="U56" s="189">
        <f t="shared" si="14"/>
        <v>17839.417984533371</v>
      </c>
    </row>
    <row r="57" spans="1:22" ht="15">
      <c r="A57" s="102"/>
      <c r="B57" s="137" t="s">
        <v>139</v>
      </c>
      <c r="C57" s="19" t="str">
        <f>DataRequest!$C$3</f>
        <v>Naira</v>
      </c>
      <c r="D57" s="19" t="str">
        <f>DataRequest!$C$4</f>
        <v>Million</v>
      </c>
      <c r="E57" s="168" t="s">
        <v>128</v>
      </c>
      <c r="F57" s="127"/>
      <c r="G57" s="127"/>
      <c r="H57" s="127"/>
      <c r="I57" s="127"/>
      <c r="J57" s="127"/>
      <c r="K57" s="128"/>
      <c r="L57" s="140">
        <f>(-L50+L51+L54)-(L56)</f>
        <v>38178.954451666206</v>
      </c>
      <c r="M57" s="140">
        <f t="shared" ref="M57:U57" ca="1" si="15">(-M50+M51+M54)-(M56)</f>
        <v>18377.625909549592</v>
      </c>
      <c r="N57" s="140">
        <f t="shared" ca="1" si="15"/>
        <v>18860.95038769213</v>
      </c>
      <c r="O57" s="140">
        <f t="shared" ca="1" si="15"/>
        <v>24060.028846393085</v>
      </c>
      <c r="P57" s="140">
        <f t="shared" ca="1" si="15"/>
        <v>34331.368334436702</v>
      </c>
      <c r="Q57" s="140">
        <f t="shared" ca="1" si="15"/>
        <v>18966.644686317275</v>
      </c>
      <c r="R57" s="140">
        <f t="shared" ca="1" si="15"/>
        <v>34954.358712584537</v>
      </c>
      <c r="S57" s="140">
        <f t="shared" ca="1" si="15"/>
        <v>33497.997914175816</v>
      </c>
      <c r="T57" s="140">
        <f t="shared" ca="1" si="15"/>
        <v>29994.589397817021</v>
      </c>
      <c r="U57" s="140">
        <f t="shared" ca="1" si="15"/>
        <v>29893.729361493475</v>
      </c>
    </row>
    <row r="58" spans="1:22" ht="15">
      <c r="A58" s="102"/>
      <c r="B58" s="173" t="s">
        <v>140</v>
      </c>
      <c r="C58" s="86"/>
      <c r="D58" s="164"/>
      <c r="E58" s="167"/>
      <c r="F58" s="171"/>
      <c r="G58" s="171"/>
      <c r="H58" s="171"/>
      <c r="I58" s="171"/>
      <c r="J58" s="171"/>
      <c r="K58" s="172"/>
      <c r="L58" s="174" t="str">
        <f>IF(L49=L55,"OK","Check")</f>
        <v>OK</v>
      </c>
      <c r="M58" s="174" t="str">
        <f t="shared" ref="M58:U58" ca="1" si="16">IF(M49=M55,"OK","Check")</f>
        <v>OK</v>
      </c>
      <c r="N58" s="174" t="str">
        <f t="shared" ca="1" si="16"/>
        <v>OK</v>
      </c>
      <c r="O58" s="174" t="str">
        <f t="shared" ca="1" si="16"/>
        <v>OK</v>
      </c>
      <c r="P58" s="174" t="str">
        <f t="shared" ca="1" si="16"/>
        <v>OK</v>
      </c>
      <c r="Q58" s="174" t="str">
        <f t="shared" ca="1" si="16"/>
        <v>OK</v>
      </c>
      <c r="R58" s="174" t="str">
        <f t="shared" ca="1" si="16"/>
        <v>OK</v>
      </c>
      <c r="S58" s="174" t="str">
        <f t="shared" ca="1" si="16"/>
        <v>OK</v>
      </c>
      <c r="T58" s="174" t="str">
        <f t="shared" ca="1" si="16"/>
        <v>OK</v>
      </c>
      <c r="U58" s="174" t="str">
        <f t="shared" ca="1" si="16"/>
        <v>OK</v>
      </c>
    </row>
    <row r="59" spans="1:22" ht="15">
      <c r="A59" s="102"/>
      <c r="B59" s="173"/>
      <c r="C59" s="88"/>
      <c r="D59" s="88"/>
      <c r="E59" s="88"/>
      <c r="F59" s="175"/>
      <c r="G59" s="175"/>
      <c r="H59" s="175"/>
      <c r="I59" s="175"/>
      <c r="J59" s="175"/>
      <c r="K59" s="174"/>
      <c r="L59" s="174"/>
      <c r="M59" s="174"/>
      <c r="N59" s="174"/>
      <c r="O59" s="174"/>
      <c r="P59" s="174"/>
      <c r="Q59" s="174"/>
      <c r="R59" s="174"/>
      <c r="S59" s="128"/>
      <c r="T59" s="128"/>
      <c r="U59" s="128"/>
    </row>
    <row r="60" spans="1:22">
      <c r="A60" s="311"/>
      <c r="B60" s="320" t="str">
        <f>DataRequest!B153</f>
        <v>4.A. Reference Debt Management Strategy S1. Information on Planned Borrowings Creating New Debt (new bonds, new loans, etc.) (See Note 4 in Guidance for Completing Data Request)</v>
      </c>
      <c r="C60" s="60"/>
      <c r="D60" s="57"/>
      <c r="E60" s="58"/>
      <c r="F60" s="59"/>
      <c r="G60" s="59"/>
      <c r="H60" s="59"/>
      <c r="I60" s="59"/>
      <c r="J60" s="59"/>
      <c r="K60" s="59"/>
      <c r="L60" s="59"/>
      <c r="M60" s="59"/>
      <c r="N60" s="59"/>
      <c r="O60" s="59"/>
      <c r="P60" s="59"/>
      <c r="Q60" s="59"/>
      <c r="R60" s="59"/>
      <c r="S60" s="59"/>
      <c r="T60" s="59"/>
      <c r="U60" s="59"/>
      <c r="V60" s="16"/>
    </row>
    <row r="61" spans="1:22" s="19" customFormat="1">
      <c r="A61" s="325"/>
      <c r="B61" s="41"/>
      <c r="C61" s="40"/>
      <c r="D61" s="40"/>
      <c r="E61" s="389">
        <f>DataInput!$C$279</f>
        <v>0.02</v>
      </c>
      <c r="F61" s="41"/>
      <c r="G61" s="41"/>
      <c r="H61" s="41"/>
      <c r="I61" s="41"/>
      <c r="J61" s="41"/>
      <c r="K61" s="41"/>
      <c r="L61" s="51"/>
      <c r="M61" s="51"/>
      <c r="N61" s="51"/>
      <c r="O61" s="51"/>
      <c r="P61" s="51"/>
      <c r="Q61" s="51"/>
      <c r="R61" s="51"/>
      <c r="S61" s="51"/>
      <c r="T61" s="51"/>
      <c r="U61" s="51"/>
      <c r="V61" s="51"/>
    </row>
    <row r="62" spans="1:22" s="25" customFormat="1">
      <c r="A62" s="324"/>
      <c r="B62" s="321" t="str">
        <f>DataInput!B155</f>
        <v>Insert planned Borrowings (new bonds, new loans, etc.) as nominal amounts in Million of local currency or Million of US dollars. Total Planned Borrowings must equal the Gross Borrowing Requirement (calculated by the Template in the Baseline Scenario)</v>
      </c>
      <c r="E62" s="28"/>
      <c r="F62" s="62"/>
      <c r="G62" s="62"/>
      <c r="H62" s="62"/>
      <c r="I62" s="62"/>
      <c r="J62" s="62"/>
      <c r="K62" s="62"/>
      <c r="L62" s="62"/>
      <c r="M62" s="62"/>
      <c r="N62" s="62"/>
      <c r="O62" s="62"/>
      <c r="P62" s="62"/>
    </row>
    <row r="63" spans="1:22" s="25" customFormat="1" ht="53.1" customHeight="1">
      <c r="A63" s="324"/>
      <c r="B63" s="322" t="str">
        <f>DataInput!B156</f>
        <v>New Domestic Financing in Million of Local Currency</v>
      </c>
      <c r="C63" s="19"/>
      <c r="E63" s="73" t="s">
        <v>150</v>
      </c>
      <c r="F63" s="73" t="s">
        <v>149</v>
      </c>
      <c r="G63" s="73" t="s">
        <v>52</v>
      </c>
      <c r="H63" s="73" t="s">
        <v>54</v>
      </c>
      <c r="I63" s="73" t="s">
        <v>53</v>
      </c>
      <c r="L63" s="55"/>
      <c r="M63" s="55"/>
      <c r="N63" s="55"/>
      <c r="O63" s="55"/>
      <c r="P63" s="55"/>
      <c r="Q63" s="55"/>
      <c r="R63" s="55"/>
      <c r="S63" s="55"/>
      <c r="T63" s="55"/>
      <c r="U63" s="55"/>
    </row>
    <row r="64" spans="1:22" s="25" customFormat="1">
      <c r="A64" s="311"/>
      <c r="B64" s="312" t="str">
        <f>DataInput!B157</f>
        <v>Commercial Bank Loans (maturity 1 to 5 years, including Agric Loans, Infrastructure Loans, and MSMEDF)</v>
      </c>
      <c r="C64" s="323" t="str">
        <f>DataInput!C157</f>
        <v>Naira</v>
      </c>
      <c r="E64" s="192" t="s">
        <v>94</v>
      </c>
      <c r="F64" s="193" t="s">
        <v>11</v>
      </c>
      <c r="G64" s="474">
        <f>DataInput!C173+$E$61</f>
        <v>0.16999999999999998</v>
      </c>
      <c r="H64" s="314">
        <f>DataInput!D173</f>
        <v>5</v>
      </c>
      <c r="I64" s="314">
        <f>DataInput!E173</f>
        <v>1</v>
      </c>
      <c r="L64" s="315">
        <f>DataInput!L157</f>
        <v>4195.7378199999857</v>
      </c>
      <c r="M64" s="315">
        <f>DataInput!M157</f>
        <v>7677.7868028913927</v>
      </c>
      <c r="N64" s="315">
        <f>DataInput!N157</f>
        <v>4355.8701255250726</v>
      </c>
      <c r="O64" s="315">
        <f>DataInput!O157</f>
        <v>5877.5621148763003</v>
      </c>
      <c r="P64" s="315">
        <f>DataInput!P157</f>
        <v>4773.2306757160404</v>
      </c>
      <c r="Q64" s="315">
        <f>DataInput!Q157</f>
        <v>4207.4208605467902</v>
      </c>
      <c r="R64" s="315">
        <f>DataInput!R157</f>
        <v>7653.0732205640015</v>
      </c>
      <c r="S64" s="315">
        <f>DataInput!S157</f>
        <v>8491.6711702475623</v>
      </c>
      <c r="T64" s="315">
        <f>DataInput!T157</f>
        <v>5872.6867575229335</v>
      </c>
      <c r="U64" s="315">
        <f>DataInput!U157</f>
        <v>7472.0865895318457</v>
      </c>
    </row>
    <row r="65" spans="1:22" s="25" customFormat="1">
      <c r="A65" s="311"/>
      <c r="B65" s="312" t="str">
        <f>DataInput!B158</f>
        <v>Commercial Bank Loans (maturity 6 years or longer, including Agric Loans, Infrastructure Loans, and MSMEDF)</v>
      </c>
      <c r="C65" s="323" t="str">
        <f>DataInput!C158</f>
        <v>Naira</v>
      </c>
      <c r="E65" s="192" t="s">
        <v>93</v>
      </c>
      <c r="F65" s="193" t="s">
        <v>11</v>
      </c>
      <c r="G65" s="474">
        <f>DataInput!C174+$E$61</f>
        <v>0.11</v>
      </c>
      <c r="H65" s="314">
        <f>DataInput!D174</f>
        <v>7</v>
      </c>
      <c r="I65" s="314">
        <f>DataInput!E174</f>
        <v>1</v>
      </c>
      <c r="L65" s="315">
        <f>DataInput!L158</f>
        <v>31862</v>
      </c>
      <c r="M65" s="315">
        <f>DataInput!M158</f>
        <v>9978.6843502581996</v>
      </c>
      <c r="N65" s="315">
        <f>DataInput!N158</f>
        <v>0</v>
      </c>
      <c r="O65" s="315">
        <f>DataInput!O158</f>
        <v>6000</v>
      </c>
      <c r="P65" s="315">
        <f>DataInput!P158</f>
        <v>5000.900146289463</v>
      </c>
      <c r="Q65" s="315">
        <f>DataInput!Q158</f>
        <v>4436.3812410391911</v>
      </c>
      <c r="R65" s="315">
        <f>DataInput!R158</f>
        <v>12880.35699136557</v>
      </c>
      <c r="S65" s="315">
        <f>DataInput!S158</f>
        <v>21608.31080822978</v>
      </c>
      <c r="T65" s="315">
        <f>DataInput!T158</f>
        <v>11703.279824444418</v>
      </c>
      <c r="U65" s="315">
        <f>DataInput!U158</f>
        <v>8673.0603277210303</v>
      </c>
    </row>
    <row r="66" spans="1:22" s="25" customFormat="1">
      <c r="A66" s="311"/>
      <c r="B66" s="312" t="str">
        <f>DataInput!B159</f>
        <v>State Bonds (maturity 1 to 5 years)</v>
      </c>
      <c r="C66" s="323" t="str">
        <f>DataInput!C159</f>
        <v>Naira</v>
      </c>
      <c r="E66" s="192" t="s">
        <v>92</v>
      </c>
      <c r="F66" s="193" t="s">
        <v>11</v>
      </c>
      <c r="G66" s="474">
        <f>DataInput!C175+$E$61</f>
        <v>0.14499999999999999</v>
      </c>
      <c r="H66" s="314">
        <f>DataInput!D175</f>
        <v>5</v>
      </c>
      <c r="I66" s="314">
        <f>DataInput!E175</f>
        <v>1</v>
      </c>
      <c r="L66" s="315">
        <f>DataInput!L159</f>
        <v>0</v>
      </c>
      <c r="M66" s="315">
        <f>DataInput!M159</f>
        <v>0</v>
      </c>
      <c r="N66" s="315">
        <f>DataInput!N159</f>
        <v>0</v>
      </c>
      <c r="O66" s="315">
        <f>DataInput!O159</f>
        <v>0</v>
      </c>
      <c r="P66" s="315">
        <f>DataInput!P159</f>
        <v>13932.265499890345</v>
      </c>
      <c r="Q66" s="315">
        <f>DataInput!Q159</f>
        <v>0</v>
      </c>
      <c r="R66" s="315">
        <f>DataInput!R159</f>
        <v>7000</v>
      </c>
      <c r="S66" s="315">
        <f>DataInput!S159</f>
        <v>0</v>
      </c>
      <c r="T66" s="315">
        <f>DataInput!T159</f>
        <v>0</v>
      </c>
      <c r="U66" s="315">
        <f>DataInput!U159</f>
        <v>0</v>
      </c>
    </row>
    <row r="67" spans="1:22" s="25" customFormat="1">
      <c r="A67" s="311"/>
      <c r="B67" s="312" t="str">
        <f>DataInput!B160</f>
        <v>State Bonds (maturity 6 years or longer)</v>
      </c>
      <c r="C67" s="323" t="str">
        <f>DataInput!C160</f>
        <v>Naira</v>
      </c>
      <c r="E67" s="192" t="s">
        <v>91</v>
      </c>
      <c r="F67" s="193" t="s">
        <v>11</v>
      </c>
      <c r="G67" s="474">
        <f>DataInput!C176+$E$61</f>
        <v>0.16</v>
      </c>
      <c r="H67" s="314">
        <f>DataInput!D176</f>
        <v>10</v>
      </c>
      <c r="I67" s="314">
        <f>DataInput!E176</f>
        <v>1</v>
      </c>
      <c r="L67" s="315">
        <f>DataInput!L160</f>
        <v>0</v>
      </c>
      <c r="M67" s="315">
        <f>DataInput!M160</f>
        <v>0</v>
      </c>
      <c r="N67" s="315">
        <f>DataInput!N160</f>
        <v>0</v>
      </c>
      <c r="O67" s="315">
        <f>DataInput!O160</f>
        <v>11000</v>
      </c>
      <c r="P67" s="315">
        <f>DataInput!P160</f>
        <v>0</v>
      </c>
      <c r="Q67" s="315">
        <f>DataInput!Q160</f>
        <v>0</v>
      </c>
      <c r="R67" s="315">
        <f>DataInput!R160</f>
        <v>0</v>
      </c>
      <c r="S67" s="315">
        <f>DataInput!S160</f>
        <v>0</v>
      </c>
      <c r="T67" s="315">
        <f>DataInput!T160</f>
        <v>0</v>
      </c>
      <c r="U67" s="315">
        <f>DataInput!U160</f>
        <v>0</v>
      </c>
    </row>
    <row r="68" spans="1:22" s="25" customFormat="1">
      <c r="A68" s="311"/>
      <c r="B68" s="312" t="str">
        <f>DataInput!B161</f>
        <v>Other Domestic Financing</v>
      </c>
      <c r="C68" s="323" t="str">
        <f>DataInput!C161</f>
        <v>Naira</v>
      </c>
      <c r="E68" s="192" t="s">
        <v>90</v>
      </c>
      <c r="F68" s="193" t="s">
        <v>11</v>
      </c>
      <c r="G68" s="474">
        <f>DataInput!C177+$E$61</f>
        <v>0.02</v>
      </c>
      <c r="H68" s="314">
        <f>DataInput!D177</f>
        <v>1</v>
      </c>
      <c r="I68" s="314">
        <f>DataInput!E177</f>
        <v>0</v>
      </c>
      <c r="L68" s="315">
        <f>DataInput!L161</f>
        <v>0</v>
      </c>
      <c r="M68" s="315">
        <f>DataInput!M161</f>
        <v>0</v>
      </c>
      <c r="N68" s="315">
        <f>DataInput!N161</f>
        <v>0</v>
      </c>
      <c r="O68" s="315">
        <f>DataInput!O161</f>
        <v>0</v>
      </c>
      <c r="P68" s="315">
        <f>DataInput!P161</f>
        <v>0</v>
      </c>
      <c r="Q68" s="315">
        <f>DataInput!Q161</f>
        <v>0</v>
      </c>
      <c r="R68" s="315">
        <f>DataInput!R161</f>
        <v>0</v>
      </c>
      <c r="S68" s="315">
        <f>DataInput!S161</f>
        <v>0</v>
      </c>
      <c r="T68" s="315">
        <f>DataInput!T161</f>
        <v>0</v>
      </c>
      <c r="U68" s="315">
        <f>DataInput!U161</f>
        <v>0</v>
      </c>
    </row>
    <row r="69" spans="1:22" s="25" customFormat="1" ht="53.1" customHeight="1">
      <c r="A69" s="324"/>
      <c r="B69" s="322" t="str">
        <f>DataInput!B162</f>
        <v>New External Financing in Million US Dollars</v>
      </c>
      <c r="C69" s="22"/>
      <c r="E69" s="73" t="s">
        <v>150</v>
      </c>
      <c r="F69" s="73" t="s">
        <v>149</v>
      </c>
      <c r="G69" s="73" t="s">
        <v>52</v>
      </c>
      <c r="H69" s="73" t="s">
        <v>54</v>
      </c>
      <c r="I69" s="73" t="s">
        <v>53</v>
      </c>
      <c r="J69" s="27"/>
      <c r="K69" s="27"/>
      <c r="L69" s="55"/>
      <c r="M69" s="55"/>
      <c r="N69" s="55"/>
      <c r="O69" s="55"/>
      <c r="P69" s="55"/>
      <c r="Q69" s="55"/>
      <c r="R69" s="55"/>
      <c r="S69" s="55"/>
      <c r="T69" s="55"/>
      <c r="U69" s="55"/>
    </row>
    <row r="70" spans="1:22" s="25" customFormat="1">
      <c r="A70" s="311"/>
      <c r="B70" s="312" t="str">
        <f>DataInput!B163</f>
        <v>External Financing - Concessional Loans (e.g., World Bank, African Development Bank)</v>
      </c>
      <c r="C70" s="323" t="str">
        <f>DataInput!C163</f>
        <v>US Dollars</v>
      </c>
      <c r="E70" s="192" t="s">
        <v>89</v>
      </c>
      <c r="F70" s="193" t="s">
        <v>10</v>
      </c>
      <c r="G70" s="313">
        <f>DataInput!C179</f>
        <v>2.4698747200185413E-2</v>
      </c>
      <c r="H70" s="314">
        <f>DataInput!D179</f>
        <v>30</v>
      </c>
      <c r="I70" s="314">
        <f>DataInput!E179</f>
        <v>7</v>
      </c>
      <c r="L70" s="315">
        <f>DataInput!L163</f>
        <v>5.1362421164343415</v>
      </c>
      <c r="M70" s="315">
        <f>DataInput!M163</f>
        <v>0</v>
      </c>
      <c r="N70" s="315">
        <f>DataInput!N163</f>
        <v>32.381180421298481</v>
      </c>
      <c r="O70" s="315">
        <f>DataInput!O163</f>
        <v>0</v>
      </c>
      <c r="P70" s="315">
        <f>DataInput!P163</f>
        <v>22.008264779180642</v>
      </c>
      <c r="Q70" s="315">
        <f>DataInput!Q163</f>
        <v>20.365358820241759</v>
      </c>
      <c r="R70" s="315">
        <f>DataInput!R163</f>
        <v>11.516551465202388</v>
      </c>
      <c r="S70" s="315">
        <f>DataInput!S163</f>
        <v>0</v>
      </c>
      <c r="T70" s="315">
        <f>DataInput!T163</f>
        <v>20.746111678897257</v>
      </c>
      <c r="U70" s="315">
        <f>DataInput!U163</f>
        <v>22.637167996278031</v>
      </c>
    </row>
    <row r="71" spans="1:22" s="25" customFormat="1">
      <c r="A71" s="311"/>
      <c r="B71" s="312" t="str">
        <f>DataInput!B164</f>
        <v>External Financing - Bilateral Loans</v>
      </c>
      <c r="C71" s="323" t="str">
        <f>DataInput!C164</f>
        <v>US Dollars</v>
      </c>
      <c r="E71" s="192" t="s">
        <v>88</v>
      </c>
      <c r="F71" s="193" t="s">
        <v>10</v>
      </c>
      <c r="G71" s="313">
        <f>DataInput!C180</f>
        <v>1.15E-2</v>
      </c>
      <c r="H71" s="314">
        <f>DataInput!D180</f>
        <v>20</v>
      </c>
      <c r="I71" s="314">
        <f>DataInput!E180</f>
        <v>5</v>
      </c>
      <c r="L71" s="315">
        <f>DataInput!L164</f>
        <v>0</v>
      </c>
      <c r="M71" s="315">
        <f>DataInput!M164</f>
        <v>0</v>
      </c>
      <c r="N71" s="315">
        <f>DataInput!N164</f>
        <v>0</v>
      </c>
      <c r="O71" s="315">
        <f>DataInput!O164</f>
        <v>0</v>
      </c>
      <c r="P71" s="315">
        <f>DataInput!P164</f>
        <v>0</v>
      </c>
      <c r="Q71" s="315">
        <f>DataInput!Q164</f>
        <v>0</v>
      </c>
      <c r="R71" s="315">
        <f>DataInput!R164</f>
        <v>0</v>
      </c>
      <c r="S71" s="315">
        <f>DataInput!S164</f>
        <v>0</v>
      </c>
      <c r="T71" s="315">
        <f>DataInput!T164</f>
        <v>0</v>
      </c>
      <c r="U71" s="315">
        <f>DataInput!U164</f>
        <v>0</v>
      </c>
    </row>
    <row r="72" spans="1:22" s="25" customFormat="1">
      <c r="A72" s="311"/>
      <c r="B72" s="312" t="str">
        <f>DataInput!B165</f>
        <v>Other External Financing</v>
      </c>
      <c r="C72" s="323" t="str">
        <f>DataInput!C165</f>
        <v>US Dollars</v>
      </c>
      <c r="E72" s="192" t="s">
        <v>87</v>
      </c>
      <c r="F72" s="193" t="s">
        <v>10</v>
      </c>
      <c r="G72" s="313">
        <f>DataInput!C181</f>
        <v>0</v>
      </c>
      <c r="H72" s="314">
        <f>DataInput!D181</f>
        <v>1</v>
      </c>
      <c r="I72" s="314">
        <f>DataInput!E181</f>
        <v>0</v>
      </c>
      <c r="L72" s="315">
        <f>DataInput!L165</f>
        <v>0</v>
      </c>
      <c r="M72" s="315">
        <f>DataInput!M165</f>
        <v>0</v>
      </c>
      <c r="N72" s="315">
        <f>DataInput!N165</f>
        <v>0</v>
      </c>
      <c r="O72" s="315">
        <f>DataInput!O165</f>
        <v>0</v>
      </c>
      <c r="P72" s="315">
        <f>DataInput!P165</f>
        <v>0</v>
      </c>
      <c r="Q72" s="315">
        <f>DataInput!Q165</f>
        <v>0</v>
      </c>
      <c r="R72" s="315">
        <f>DataInput!R165</f>
        <v>0</v>
      </c>
      <c r="S72" s="315">
        <f>DataInput!S165</f>
        <v>0</v>
      </c>
      <c r="T72" s="315">
        <f>DataInput!T165</f>
        <v>0</v>
      </c>
      <c r="U72" s="315">
        <f>DataInput!U165</f>
        <v>0</v>
      </c>
    </row>
    <row r="73" spans="1:22" s="25" customFormat="1">
      <c r="B73" s="6"/>
      <c r="C73" s="29"/>
      <c r="E73" s="26"/>
      <c r="F73" s="27"/>
      <c r="G73" s="27"/>
      <c r="H73" s="27"/>
      <c r="I73" s="27"/>
      <c r="J73" s="27"/>
      <c r="K73" s="27"/>
      <c r="L73" s="27"/>
      <c r="M73" s="27"/>
      <c r="N73" s="27"/>
      <c r="O73" s="27"/>
    </row>
    <row r="74" spans="1:22">
      <c r="B74" s="191" t="s">
        <v>144</v>
      </c>
      <c r="C74" s="83"/>
      <c r="D74" s="83"/>
      <c r="E74" s="82"/>
      <c r="F74" s="82"/>
      <c r="G74" s="82"/>
      <c r="H74" s="82"/>
      <c r="I74" s="82"/>
      <c r="J74" s="82"/>
      <c r="K74" s="82"/>
      <c r="L74" s="84"/>
      <c r="M74" s="84"/>
      <c r="N74" s="84"/>
      <c r="O74" s="84"/>
      <c r="P74" s="84"/>
      <c r="Q74" s="84"/>
      <c r="R74" s="84"/>
      <c r="S74" s="84"/>
      <c r="T74" s="84"/>
      <c r="U74" s="84"/>
      <c r="V74" s="50"/>
    </row>
    <row r="76" spans="1:22" ht="15">
      <c r="B76" s="87" t="s">
        <v>125</v>
      </c>
      <c r="C76" s="87">
        <f>DataInput!L10</f>
        <v>2022</v>
      </c>
      <c r="D76" s="86"/>
      <c r="E76" s="86"/>
      <c r="F76" s="85"/>
      <c r="G76" s="85"/>
      <c r="H76" s="85"/>
      <c r="I76" s="85"/>
      <c r="J76" s="85"/>
      <c r="K76" s="85"/>
      <c r="L76" s="85"/>
      <c r="M76" s="85"/>
      <c r="N76" s="85"/>
      <c r="O76" s="85"/>
      <c r="P76" s="85"/>
      <c r="Q76" s="85"/>
      <c r="R76" s="85"/>
      <c r="S76" s="85"/>
      <c r="T76" s="85"/>
      <c r="U76" s="85"/>
    </row>
    <row r="77" spans="1:22" ht="27.75">
      <c r="A77" s="132"/>
      <c r="B77" s="160" t="s">
        <v>124</v>
      </c>
      <c r="C77" s="161" t="s">
        <v>5</v>
      </c>
      <c r="D77" s="161" t="s">
        <v>123</v>
      </c>
      <c r="E77" s="161"/>
      <c r="F77" s="161"/>
      <c r="G77" s="161" t="str">
        <f t="shared" ref="G77:U77" si="17">IF(G78&lt;$C$76,"Historical data","Forecast")</f>
        <v>Historical data</v>
      </c>
      <c r="H77" s="161" t="str">
        <f t="shared" si="17"/>
        <v>Historical data</v>
      </c>
      <c r="I77" s="161" t="str">
        <f t="shared" si="17"/>
        <v>Historical data</v>
      </c>
      <c r="J77" s="161" t="str">
        <f t="shared" si="17"/>
        <v>Historical data</v>
      </c>
      <c r="K77" s="161" t="str">
        <f t="shared" si="17"/>
        <v>Historical data</v>
      </c>
      <c r="L77" s="161" t="str">
        <f t="shared" si="17"/>
        <v>Forecast</v>
      </c>
      <c r="M77" s="161" t="str">
        <f t="shared" si="17"/>
        <v>Forecast</v>
      </c>
      <c r="N77" s="161" t="str">
        <f t="shared" si="17"/>
        <v>Forecast</v>
      </c>
      <c r="O77" s="161" t="str">
        <f t="shared" si="17"/>
        <v>Forecast</v>
      </c>
      <c r="P77" s="161" t="str">
        <f t="shared" si="17"/>
        <v>Forecast</v>
      </c>
      <c r="Q77" s="161" t="str">
        <f t="shared" si="17"/>
        <v>Forecast</v>
      </c>
      <c r="R77" s="161" t="str">
        <f t="shared" si="17"/>
        <v>Forecast</v>
      </c>
      <c r="S77" s="161" t="str">
        <f t="shared" si="17"/>
        <v>Forecast</v>
      </c>
      <c r="T77" s="161" t="str">
        <f t="shared" si="17"/>
        <v>Forecast</v>
      </c>
      <c r="U77" s="161" t="str">
        <f t="shared" si="17"/>
        <v>Forecast</v>
      </c>
    </row>
    <row r="78" spans="1:22" ht="15">
      <c r="A78" s="87"/>
      <c r="B78" s="85"/>
      <c r="C78" s="86"/>
      <c r="D78" s="86"/>
      <c r="E78" s="86"/>
      <c r="F78" s="161"/>
      <c r="G78" s="161">
        <f>H78-1</f>
        <v>2017</v>
      </c>
      <c r="H78" s="161">
        <f>I78-1</f>
        <v>2018</v>
      </c>
      <c r="I78" s="161">
        <f>J78-1</f>
        <v>2019</v>
      </c>
      <c r="J78" s="161">
        <f>K78-1</f>
        <v>2020</v>
      </c>
      <c r="K78" s="161">
        <f>L78-1</f>
        <v>2021</v>
      </c>
      <c r="L78" s="161">
        <f>C76</f>
        <v>2022</v>
      </c>
      <c r="M78" s="161">
        <f t="shared" ref="M78:U78" si="18">L78+1</f>
        <v>2023</v>
      </c>
      <c r="N78" s="161">
        <f t="shared" si="18"/>
        <v>2024</v>
      </c>
      <c r="O78" s="161">
        <f t="shared" si="18"/>
        <v>2025</v>
      </c>
      <c r="P78" s="161">
        <f t="shared" si="18"/>
        <v>2026</v>
      </c>
      <c r="Q78" s="161">
        <f t="shared" si="18"/>
        <v>2027</v>
      </c>
      <c r="R78" s="161">
        <f t="shared" si="18"/>
        <v>2028</v>
      </c>
      <c r="S78" s="161">
        <f t="shared" si="18"/>
        <v>2029</v>
      </c>
      <c r="T78" s="161">
        <f t="shared" si="18"/>
        <v>2030</v>
      </c>
      <c r="U78" s="161">
        <f t="shared" si="18"/>
        <v>2031</v>
      </c>
    </row>
    <row r="79" spans="1:22" ht="15">
      <c r="A79" s="87"/>
      <c r="B79" s="85"/>
      <c r="C79" s="86"/>
      <c r="D79" s="86"/>
      <c r="E79" s="86"/>
      <c r="F79" s="131"/>
      <c r="G79" s="131"/>
      <c r="H79" s="131"/>
      <c r="I79" s="131"/>
      <c r="J79" s="131"/>
      <c r="K79" s="131"/>
      <c r="L79" s="131"/>
      <c r="M79" s="131"/>
      <c r="N79" s="131"/>
      <c r="O79" s="131"/>
      <c r="P79" s="131"/>
      <c r="Q79" s="131"/>
      <c r="R79" s="131"/>
      <c r="S79" s="85"/>
      <c r="T79" s="85"/>
      <c r="U79" s="85"/>
    </row>
    <row r="80" spans="1:22" ht="15">
      <c r="A80" s="130"/>
      <c r="B80" s="130" t="s">
        <v>122</v>
      </c>
      <c r="C80" s="86"/>
      <c r="D80" s="86"/>
      <c r="E80" s="86"/>
      <c r="F80" s="131"/>
      <c r="G80" s="131"/>
      <c r="H80" s="131"/>
      <c r="I80" s="131"/>
      <c r="J80" s="131"/>
      <c r="K80" s="131"/>
      <c r="L80" s="131"/>
      <c r="M80" s="131"/>
      <c r="N80" s="131"/>
      <c r="O80" s="131"/>
      <c r="P80" s="131"/>
      <c r="Q80" s="131"/>
      <c r="R80" s="131"/>
      <c r="S80" s="85"/>
      <c r="T80" s="85"/>
      <c r="U80" s="85"/>
    </row>
    <row r="81" spans="1:21" ht="15">
      <c r="A81" s="130"/>
      <c r="B81" s="85" t="s">
        <v>121</v>
      </c>
      <c r="C81" s="86" t="str">
        <f>"LCU per unit of "&amp;B81</f>
        <v>LCU per unit of LCU</v>
      </c>
      <c r="D81" s="86"/>
      <c r="E81" s="86"/>
      <c r="F81" s="127"/>
      <c r="G81" s="128">
        <v>1</v>
      </c>
      <c r="H81" s="128">
        <v>1</v>
      </c>
      <c r="I81" s="128">
        <v>1</v>
      </c>
      <c r="J81" s="128">
        <v>1</v>
      </c>
      <c r="K81" s="128">
        <v>1</v>
      </c>
      <c r="L81" s="128">
        <v>1</v>
      </c>
      <c r="M81" s="128">
        <v>1</v>
      </c>
      <c r="N81" s="128">
        <v>1</v>
      </c>
      <c r="O81" s="128">
        <v>1</v>
      </c>
      <c r="P81" s="128">
        <v>1</v>
      </c>
      <c r="Q81" s="128">
        <v>1</v>
      </c>
      <c r="R81" s="128">
        <v>1</v>
      </c>
      <c r="S81" s="128">
        <v>1</v>
      </c>
      <c r="T81" s="128">
        <v>1</v>
      </c>
      <c r="U81" s="128">
        <v>1</v>
      </c>
    </row>
    <row r="82" spans="1:21" ht="15">
      <c r="A82" s="130"/>
      <c r="B82" s="85" t="s">
        <v>120</v>
      </c>
      <c r="C82" s="86" t="str">
        <f>"LCU per unit of "&amp;B82</f>
        <v>LCU per unit of USD</v>
      </c>
      <c r="D82" s="87"/>
      <c r="E82" s="86"/>
      <c r="F82" s="128"/>
      <c r="G82" s="151">
        <f t="shared" ref="G82:U82" si="19">G8</f>
        <v>306</v>
      </c>
      <c r="H82" s="151">
        <f t="shared" si="19"/>
        <v>307.00005816171011</v>
      </c>
      <c r="I82" s="151">
        <f t="shared" si="19"/>
        <v>326</v>
      </c>
      <c r="J82" s="151">
        <f t="shared" si="19"/>
        <v>381</v>
      </c>
      <c r="K82" s="151">
        <f t="shared" si="19"/>
        <v>412.99</v>
      </c>
      <c r="L82" s="151">
        <f t="shared" si="19"/>
        <v>412.99</v>
      </c>
      <c r="M82" s="151">
        <f t="shared" si="19"/>
        <v>412.99</v>
      </c>
      <c r="N82" s="151">
        <f t="shared" si="19"/>
        <v>412.99</v>
      </c>
      <c r="O82" s="151">
        <f t="shared" si="19"/>
        <v>412.99</v>
      </c>
      <c r="P82" s="151">
        <f t="shared" si="19"/>
        <v>412.99</v>
      </c>
      <c r="Q82" s="151">
        <f t="shared" si="19"/>
        <v>412.99</v>
      </c>
      <c r="R82" s="151">
        <f t="shared" si="19"/>
        <v>412.99</v>
      </c>
      <c r="S82" s="151">
        <f t="shared" si="19"/>
        <v>412.99</v>
      </c>
      <c r="T82" s="151">
        <f t="shared" si="19"/>
        <v>412.99</v>
      </c>
      <c r="U82" s="151">
        <f t="shared" si="19"/>
        <v>412.99</v>
      </c>
    </row>
    <row r="83" spans="1:21" ht="15">
      <c r="A83" s="130"/>
      <c r="B83" s="85" t="s">
        <v>119</v>
      </c>
      <c r="C83" s="86" t="str">
        <f>"LCU per unit of "&amp;B83</f>
        <v>LCU per unit of EUR</v>
      </c>
      <c r="D83" s="87"/>
      <c r="E83" s="86"/>
      <c r="F83" s="128"/>
      <c r="G83" s="163">
        <v>0</v>
      </c>
      <c r="H83" s="163">
        <v>0</v>
      </c>
      <c r="I83" s="163">
        <v>0</v>
      </c>
      <c r="J83" s="163">
        <v>0</v>
      </c>
      <c r="K83" s="163">
        <v>0</v>
      </c>
      <c r="L83" s="163">
        <v>0</v>
      </c>
      <c r="M83" s="163">
        <v>0</v>
      </c>
      <c r="N83" s="163">
        <v>0</v>
      </c>
      <c r="O83" s="163">
        <v>0</v>
      </c>
      <c r="P83" s="163">
        <v>0</v>
      </c>
      <c r="Q83" s="163">
        <v>0</v>
      </c>
      <c r="R83" s="163">
        <v>0</v>
      </c>
      <c r="S83" s="163">
        <v>0</v>
      </c>
      <c r="T83" s="163">
        <v>0</v>
      </c>
      <c r="U83" s="163">
        <v>0</v>
      </c>
    </row>
    <row r="84" spans="1:21" ht="15">
      <c r="A84" s="130"/>
      <c r="B84" s="85" t="s">
        <v>118</v>
      </c>
      <c r="C84" s="86" t="str">
        <f>"LCU per unit of "&amp;B84</f>
        <v>LCU per unit of GBP</v>
      </c>
      <c r="D84" s="86"/>
      <c r="E84" s="86"/>
      <c r="F84" s="128"/>
      <c r="G84" s="163">
        <v>0</v>
      </c>
      <c r="H84" s="163">
        <v>0</v>
      </c>
      <c r="I84" s="163">
        <v>0</v>
      </c>
      <c r="J84" s="163">
        <v>0</v>
      </c>
      <c r="K84" s="163">
        <v>0</v>
      </c>
      <c r="L84" s="163">
        <v>0</v>
      </c>
      <c r="M84" s="163">
        <v>0</v>
      </c>
      <c r="N84" s="163">
        <v>0</v>
      </c>
      <c r="O84" s="163">
        <v>0</v>
      </c>
      <c r="P84" s="163">
        <v>0</v>
      </c>
      <c r="Q84" s="163">
        <v>0</v>
      </c>
      <c r="R84" s="163">
        <v>0</v>
      </c>
      <c r="S84" s="163">
        <v>0</v>
      </c>
      <c r="T84" s="163">
        <v>0</v>
      </c>
      <c r="U84" s="163">
        <v>0</v>
      </c>
    </row>
    <row r="85" spans="1:21" ht="15">
      <c r="A85" s="130"/>
      <c r="B85" s="85" t="s">
        <v>117</v>
      </c>
      <c r="C85" s="86" t="str">
        <f>"LCU per unit of "&amp;B85</f>
        <v>LCU per unit of CHY</v>
      </c>
      <c r="D85" s="86"/>
      <c r="E85" s="86"/>
      <c r="F85" s="128"/>
      <c r="G85" s="163">
        <v>0</v>
      </c>
      <c r="H85" s="163">
        <v>0</v>
      </c>
      <c r="I85" s="163">
        <v>0</v>
      </c>
      <c r="J85" s="163">
        <v>0</v>
      </c>
      <c r="K85" s="163">
        <v>0</v>
      </c>
      <c r="L85" s="163">
        <v>0</v>
      </c>
      <c r="M85" s="163">
        <v>0</v>
      </c>
      <c r="N85" s="163">
        <v>0</v>
      </c>
      <c r="O85" s="163">
        <v>0</v>
      </c>
      <c r="P85" s="163">
        <v>0</v>
      </c>
      <c r="Q85" s="163">
        <v>0</v>
      </c>
      <c r="R85" s="163">
        <v>0</v>
      </c>
      <c r="S85" s="163">
        <v>0</v>
      </c>
      <c r="T85" s="163">
        <v>0</v>
      </c>
      <c r="U85" s="163">
        <v>0</v>
      </c>
    </row>
    <row r="86" spans="1:21" ht="15">
      <c r="A86" s="87"/>
      <c r="B86" s="85"/>
      <c r="C86" s="86"/>
      <c r="D86" s="86"/>
      <c r="E86" s="86"/>
      <c r="F86" s="128"/>
      <c r="G86" s="128"/>
      <c r="H86" s="128"/>
      <c r="I86" s="128"/>
      <c r="J86" s="128"/>
      <c r="K86" s="128"/>
      <c r="L86" s="128"/>
      <c r="M86" s="128"/>
      <c r="N86" s="128"/>
      <c r="O86" s="128"/>
      <c r="P86" s="128"/>
      <c r="Q86" s="128"/>
      <c r="R86" s="128"/>
      <c r="S86" s="128"/>
      <c r="T86" s="128"/>
      <c r="U86" s="128"/>
    </row>
    <row r="87" spans="1:21" ht="15">
      <c r="A87" s="87"/>
      <c r="B87" s="85"/>
      <c r="C87" s="86"/>
      <c r="D87" s="86"/>
      <c r="E87" s="86"/>
      <c r="F87" s="127"/>
      <c r="G87" s="127"/>
      <c r="H87" s="127"/>
      <c r="I87" s="127"/>
      <c r="J87" s="127"/>
      <c r="K87" s="128"/>
      <c r="L87" s="128"/>
      <c r="M87" s="128"/>
      <c r="N87" s="128"/>
      <c r="O87" s="128"/>
      <c r="P87" s="128"/>
      <c r="Q87" s="128"/>
      <c r="R87" s="128"/>
      <c r="S87" s="128"/>
      <c r="T87" s="128"/>
      <c r="U87" s="128"/>
    </row>
    <row r="88" spans="1:21" ht="15">
      <c r="A88" s="126"/>
      <c r="B88" s="126" t="s">
        <v>129</v>
      </c>
      <c r="C88" s="86"/>
      <c r="D88" s="86"/>
      <c r="E88" s="86"/>
      <c r="F88" s="127"/>
      <c r="G88" s="127"/>
      <c r="H88" s="127"/>
      <c r="I88" s="127"/>
      <c r="J88" s="127"/>
      <c r="K88" s="128"/>
      <c r="L88" s="128"/>
      <c r="M88" s="128"/>
      <c r="N88" s="128"/>
      <c r="O88" s="128"/>
      <c r="P88" s="128"/>
      <c r="Q88" s="128"/>
      <c r="R88" s="128"/>
      <c r="S88" s="128"/>
      <c r="T88" s="128"/>
      <c r="U88" s="128"/>
    </row>
    <row r="89" spans="1:21" ht="15">
      <c r="A89" s="126"/>
      <c r="B89" s="129" t="s">
        <v>126</v>
      </c>
      <c r="C89" s="19" t="str">
        <f>DataRequest!$C$3</f>
        <v>Naira</v>
      </c>
      <c r="D89" s="19" t="str">
        <f>DataRequest!$C$4</f>
        <v>Million</v>
      </c>
      <c r="E89" s="86"/>
      <c r="F89" s="127"/>
      <c r="G89" s="127"/>
      <c r="H89" s="127"/>
      <c r="I89" s="127"/>
      <c r="J89" s="127"/>
      <c r="K89" s="128"/>
      <c r="L89" s="138">
        <f t="shared" ref="L89:U89" si="20">-L90+L91+L98</f>
        <v>57892.750780746217</v>
      </c>
      <c r="M89" s="138">
        <f t="shared" ca="1" si="20"/>
        <v>18377.625909549592</v>
      </c>
      <c r="N89" s="138">
        <f t="shared" ca="1" si="20"/>
        <v>18860.95038769213</v>
      </c>
      <c r="O89" s="138">
        <f t="shared" ca="1" si="20"/>
        <v>50814.673050876445</v>
      </c>
      <c r="P89" s="138">
        <f t="shared" ca="1" si="20"/>
        <v>52933.474835595065</v>
      </c>
      <c r="Q89" s="138">
        <f t="shared" ca="1" si="20"/>
        <v>37416.213484150634</v>
      </c>
      <c r="R89" s="138">
        <f t="shared" ca="1" si="20"/>
        <v>53251.389807092899</v>
      </c>
      <c r="S89" s="138">
        <f t="shared" ca="1" si="20"/>
        <v>51642.491305359174</v>
      </c>
      <c r="T89" s="138">
        <f t="shared" ca="1" si="20"/>
        <v>47986.545085675389</v>
      </c>
      <c r="U89" s="138">
        <f t="shared" ca="1" si="20"/>
        <v>47733.147346026846</v>
      </c>
    </row>
    <row r="90" spans="1:21" ht="15">
      <c r="A90" s="126"/>
      <c r="B90" s="137" t="s">
        <v>130</v>
      </c>
      <c r="C90" s="19" t="str">
        <f>DataRequest!$C$3</f>
        <v>Naira</v>
      </c>
      <c r="D90" s="19" t="str">
        <f>DataRequest!$C$4</f>
        <v>Million</v>
      </c>
      <c r="E90" s="168" t="s">
        <v>112</v>
      </c>
      <c r="F90" s="134"/>
      <c r="G90" s="134"/>
      <c r="H90" s="134"/>
      <c r="I90" s="134"/>
      <c r="J90" s="134"/>
      <c r="K90" s="140"/>
      <c r="L90" s="151">
        <f t="shared" ref="L90:U90" si="21">L50</f>
        <v>-52378.796329080011</v>
      </c>
      <c r="M90" s="151">
        <f t="shared" si="21"/>
        <v>-7110.4613580000005</v>
      </c>
      <c r="N90" s="151">
        <f t="shared" si="21"/>
        <v>-2059.9886579999584</v>
      </c>
      <c r="O90" s="151">
        <f t="shared" si="21"/>
        <v>-29129.875306200003</v>
      </c>
      <c r="P90" s="151">
        <f t="shared" si="21"/>
        <v>-27936.031840299955</v>
      </c>
      <c r="Q90" s="151">
        <f t="shared" si="21"/>
        <v>-7742.1883743999933</v>
      </c>
      <c r="R90" s="151">
        <f t="shared" si="21"/>
        <v>-19548.344908500032</v>
      </c>
      <c r="S90" s="151">
        <f t="shared" si="21"/>
        <v>-15354.501442599983</v>
      </c>
      <c r="T90" s="151">
        <f t="shared" si="21"/>
        <v>-11160.657976699964</v>
      </c>
      <c r="U90" s="151">
        <f t="shared" si="21"/>
        <v>-6966.8145108000317</v>
      </c>
    </row>
    <row r="91" spans="1:21" ht="15">
      <c r="A91" s="125"/>
      <c r="B91" s="137" t="s">
        <v>131</v>
      </c>
      <c r="C91" s="19" t="str">
        <f>DataRequest!$C$3</f>
        <v>Naira</v>
      </c>
      <c r="D91" s="19" t="str">
        <f>DataRequest!$C$4</f>
        <v>Million</v>
      </c>
      <c r="E91" s="101"/>
      <c r="F91" s="134"/>
      <c r="G91" s="134"/>
      <c r="H91" s="134"/>
      <c r="I91" s="134"/>
      <c r="J91" s="134"/>
      <c r="K91" s="140"/>
      <c r="L91" s="140">
        <f t="shared" ref="L91:U91" si="22">L92+L95</f>
        <v>11406.955616346202</v>
      </c>
      <c r="M91" s="140">
        <f t="shared" ca="1" si="22"/>
        <v>10267.164551549593</v>
      </c>
      <c r="N91" s="140">
        <f t="shared" ca="1" si="22"/>
        <v>17300.961729692172</v>
      </c>
      <c r="O91" s="140">
        <f t="shared" ca="1" si="22"/>
        <v>21384.797744676442</v>
      </c>
      <c r="P91" s="140">
        <f t="shared" ca="1" si="22"/>
        <v>24497.44299529511</v>
      </c>
      <c r="Q91" s="140">
        <f t="shared" ca="1" si="22"/>
        <v>29774.025109750641</v>
      </c>
      <c r="R91" s="140">
        <f t="shared" ca="1" si="22"/>
        <v>34503.044898592867</v>
      </c>
      <c r="S91" s="140">
        <f t="shared" ca="1" si="22"/>
        <v>36087.98986275919</v>
      </c>
      <c r="T91" s="140">
        <f t="shared" ca="1" si="22"/>
        <v>37075.887108975425</v>
      </c>
      <c r="U91" s="140">
        <f t="shared" ca="1" si="22"/>
        <v>40116.332835226814</v>
      </c>
    </row>
    <row r="92" spans="1:21" ht="15">
      <c r="A92" s="125"/>
      <c r="B92" s="186" t="s">
        <v>141</v>
      </c>
      <c r="C92" s="19" t="str">
        <f>DataRequest!$C$3</f>
        <v>Naira</v>
      </c>
      <c r="D92" s="19" t="str">
        <f>DataRequest!$C$4</f>
        <v>Million</v>
      </c>
      <c r="E92" s="101"/>
      <c r="F92" s="127"/>
      <c r="G92" s="127"/>
      <c r="H92" s="127"/>
      <c r="I92" s="127"/>
      <c r="J92" s="127"/>
      <c r="K92" s="128"/>
      <c r="L92" s="139">
        <f t="shared" ref="L92:U92" si="23">L93+L94</f>
        <v>8668.2551025237299</v>
      </c>
      <c r="M92" s="139">
        <f t="shared" ca="1" si="23"/>
        <v>3806.7999206634722</v>
      </c>
      <c r="N92" s="139">
        <f t="shared" ca="1" si="23"/>
        <v>7807.5724393570999</v>
      </c>
      <c r="O92" s="139">
        <f t="shared" ca="1" si="23"/>
        <v>11991.648728193324</v>
      </c>
      <c r="P92" s="139">
        <f t="shared" ca="1" si="23"/>
        <v>12298.837331187842</v>
      </c>
      <c r="Q92" s="139">
        <f t="shared" ca="1" si="23"/>
        <v>15952.577788636825</v>
      </c>
      <c r="R92" s="139">
        <f t="shared" ca="1" si="23"/>
        <v>20491.459029309168</v>
      </c>
      <c r="S92" s="139">
        <f t="shared" ca="1" si="23"/>
        <v>21417.282683148711</v>
      </c>
      <c r="T92" s="139">
        <f t="shared" ca="1" si="23"/>
        <v>20970.693270416934</v>
      </c>
      <c r="U92" s="139">
        <f t="shared" ca="1" si="23"/>
        <v>23915.803620458606</v>
      </c>
    </row>
    <row r="93" spans="1:21" ht="15">
      <c r="A93" s="125"/>
      <c r="B93" s="187" t="s">
        <v>132</v>
      </c>
      <c r="C93" s="19" t="str">
        <f>DataRequest!$C$3</f>
        <v>Naira</v>
      </c>
      <c r="D93" s="19" t="str">
        <f>DataRequest!$C$4</f>
        <v>Million</v>
      </c>
      <c r="E93" s="168"/>
      <c r="F93" s="134"/>
      <c r="G93" s="134"/>
      <c r="H93" s="134"/>
      <c r="I93" s="134"/>
      <c r="J93" s="134"/>
      <c r="K93" s="140"/>
      <c r="L93" s="139">
        <f t="shared" ref="L93:U93" si="24">L139</f>
        <v>8668.2551025237299</v>
      </c>
      <c r="M93" s="139">
        <f t="shared" si="24"/>
        <v>3806.7999206634722</v>
      </c>
      <c r="N93" s="139">
        <f t="shared" si="24"/>
        <v>1448.3046510237705</v>
      </c>
      <c r="O93" s="139">
        <f t="shared" si="24"/>
        <v>2049.8201807607807</v>
      </c>
      <c r="P93" s="139">
        <f t="shared" si="24"/>
        <v>1268.041252374031</v>
      </c>
      <c r="Q93" s="139">
        <f t="shared" si="24"/>
        <v>1230.1689588817148</v>
      </c>
      <c r="R93" s="139">
        <f t="shared" si="24"/>
        <v>586.97249653754614</v>
      </c>
      <c r="S93" s="139">
        <f t="shared" si="24"/>
        <v>1230.1689588817148</v>
      </c>
      <c r="T93" s="139">
        <f t="shared" si="24"/>
        <v>1230.1689588817148</v>
      </c>
      <c r="U93" s="139">
        <f t="shared" si="24"/>
        <v>1230.1689588817148</v>
      </c>
    </row>
    <row r="94" spans="1:21" ht="15">
      <c r="A94" s="125"/>
      <c r="B94" s="187" t="s">
        <v>133</v>
      </c>
      <c r="C94" s="19" t="str">
        <f>DataRequest!$C$3</f>
        <v>Naira</v>
      </c>
      <c r="D94" s="19" t="str">
        <f>DataRequest!$C$4</f>
        <v>Million</v>
      </c>
      <c r="E94" s="165"/>
      <c r="F94" s="134"/>
      <c r="G94" s="134"/>
      <c r="H94" s="134"/>
      <c r="I94" s="134"/>
      <c r="J94" s="134"/>
      <c r="K94" s="140"/>
      <c r="L94" s="139">
        <f t="shared" ref="L94:U94" si="25">L258</f>
        <v>0</v>
      </c>
      <c r="M94" s="139">
        <f t="shared" ca="1" si="25"/>
        <v>0</v>
      </c>
      <c r="N94" s="139">
        <f t="shared" ca="1" si="25"/>
        <v>6359.267788333329</v>
      </c>
      <c r="O94" s="139">
        <f t="shared" ca="1" si="25"/>
        <v>9941.8285474325439</v>
      </c>
      <c r="P94" s="139">
        <f t="shared" ca="1" si="25"/>
        <v>11030.796078813812</v>
      </c>
      <c r="Q94" s="139">
        <f t="shared" ca="1" si="25"/>
        <v>14722.40882975511</v>
      </c>
      <c r="R94" s="139">
        <f t="shared" ca="1" si="25"/>
        <v>19904.486532771622</v>
      </c>
      <c r="S94" s="139">
        <f t="shared" ca="1" si="25"/>
        <v>20187.113724266997</v>
      </c>
      <c r="T94" s="139">
        <f t="shared" ca="1" si="25"/>
        <v>19740.52431153522</v>
      </c>
      <c r="U94" s="139">
        <f t="shared" ca="1" si="25"/>
        <v>22685.634661576893</v>
      </c>
    </row>
    <row r="95" spans="1:21" ht="15">
      <c r="A95" s="125"/>
      <c r="B95" s="186" t="s">
        <v>77</v>
      </c>
      <c r="C95" s="19" t="str">
        <f>DataRequest!$C$3</f>
        <v>Naira</v>
      </c>
      <c r="D95" s="19" t="str">
        <f>DataRequest!$C$4</f>
        <v>Million</v>
      </c>
      <c r="E95" s="101"/>
      <c r="F95" s="169"/>
      <c r="G95" s="169"/>
      <c r="H95" s="169"/>
      <c r="I95" s="169"/>
      <c r="J95" s="169"/>
      <c r="K95" s="170"/>
      <c r="L95" s="139">
        <f t="shared" ref="L95:U95" si="26">L96+L97</f>
        <v>2738.7005138224722</v>
      </c>
      <c r="M95" s="139">
        <f t="shared" ca="1" si="26"/>
        <v>6460.3646308861207</v>
      </c>
      <c r="N95" s="139">
        <f t="shared" ca="1" si="26"/>
        <v>9493.3892903350697</v>
      </c>
      <c r="O95" s="139">
        <f t="shared" ca="1" si="26"/>
        <v>9393.1490164831193</v>
      </c>
      <c r="P95" s="139">
        <f t="shared" ca="1" si="26"/>
        <v>12198.605664107266</v>
      </c>
      <c r="Q95" s="139">
        <f t="shared" ca="1" si="26"/>
        <v>13821.447321113817</v>
      </c>
      <c r="R95" s="139">
        <f t="shared" ca="1" si="26"/>
        <v>14011.585869283703</v>
      </c>
      <c r="S95" s="139">
        <f t="shared" ca="1" si="26"/>
        <v>14670.707179610483</v>
      </c>
      <c r="T95" s="139">
        <f t="shared" ca="1" si="26"/>
        <v>16105.193838558487</v>
      </c>
      <c r="U95" s="139">
        <f t="shared" ca="1" si="26"/>
        <v>16200.529214768212</v>
      </c>
    </row>
    <row r="96" spans="1:21" ht="15">
      <c r="A96" s="125"/>
      <c r="B96" s="187" t="s">
        <v>134</v>
      </c>
      <c r="C96" s="19" t="str">
        <f>DataRequest!$C$3</f>
        <v>Naira</v>
      </c>
      <c r="D96" s="19" t="str">
        <f>DataRequest!$C$4</f>
        <v>Million</v>
      </c>
      <c r="E96" s="168"/>
      <c r="F96" s="135"/>
      <c r="G96" s="135"/>
      <c r="H96" s="135"/>
      <c r="I96" s="135"/>
      <c r="J96" s="135"/>
      <c r="K96" s="142"/>
      <c r="L96" s="139">
        <f t="shared" ref="L96:U96" si="27">L147</f>
        <v>2738.7005138224722</v>
      </c>
      <c r="M96" s="139">
        <f t="shared" si="27"/>
        <v>2189.8778081437704</v>
      </c>
      <c r="N96" s="139">
        <f t="shared" si="27"/>
        <v>2762.3310520607811</v>
      </c>
      <c r="O96" s="139">
        <f t="shared" si="27"/>
        <v>2263.1913484659317</v>
      </c>
      <c r="P96" s="139">
        <f t="shared" si="27"/>
        <v>2826.5691076007151</v>
      </c>
      <c r="Q96" s="139">
        <f t="shared" si="27"/>
        <v>2177.1585398865459</v>
      </c>
      <c r="R96" s="139">
        <f t="shared" si="27"/>
        <v>2815.5083022307144</v>
      </c>
      <c r="S96" s="139">
        <f t="shared" si="27"/>
        <v>2102.2626290900871</v>
      </c>
      <c r="T96" s="139">
        <f t="shared" si="27"/>
        <v>2102.2626290900871</v>
      </c>
      <c r="U96" s="139">
        <f t="shared" si="27"/>
        <v>2102.2626290900871</v>
      </c>
    </row>
    <row r="97" spans="1:21" ht="15">
      <c r="A97" s="125"/>
      <c r="B97" s="187" t="s">
        <v>135</v>
      </c>
      <c r="C97" s="19" t="str">
        <f>DataRequest!$C$3</f>
        <v>Naira</v>
      </c>
      <c r="D97" s="19" t="str">
        <f>DataRequest!$C$4</f>
        <v>Million</v>
      </c>
      <c r="E97" s="168"/>
      <c r="F97" s="134"/>
      <c r="G97" s="134"/>
      <c r="H97" s="134"/>
      <c r="I97" s="134"/>
      <c r="J97" s="134"/>
      <c r="K97" s="140"/>
      <c r="L97" s="139">
        <f t="shared" ref="L97:U97" si="28">L266</f>
        <v>0</v>
      </c>
      <c r="M97" s="139">
        <f t="shared" ca="1" si="28"/>
        <v>4270.4868227423503</v>
      </c>
      <c r="N97" s="139">
        <f t="shared" ca="1" si="28"/>
        <v>6731.0582382742887</v>
      </c>
      <c r="O97" s="139">
        <f t="shared" ca="1" si="28"/>
        <v>7129.9576680171886</v>
      </c>
      <c r="P97" s="139">
        <f t="shared" ca="1" si="28"/>
        <v>9372.0365565065513</v>
      </c>
      <c r="Q97" s="139">
        <f t="shared" ca="1" si="28"/>
        <v>11644.288781227271</v>
      </c>
      <c r="R97" s="139">
        <f t="shared" ca="1" si="28"/>
        <v>11196.077567052989</v>
      </c>
      <c r="S97" s="139">
        <f t="shared" ca="1" si="28"/>
        <v>12568.444550520395</v>
      </c>
      <c r="T97" s="139">
        <f t="shared" ca="1" si="28"/>
        <v>14002.931209468399</v>
      </c>
      <c r="U97" s="139">
        <f t="shared" ca="1" si="28"/>
        <v>14098.266585678126</v>
      </c>
    </row>
    <row r="98" spans="1:21" ht="15">
      <c r="A98" s="125"/>
      <c r="B98" s="137" t="s">
        <v>136</v>
      </c>
      <c r="C98" s="19" t="str">
        <f>DataRequest!$C$3</f>
        <v>Naira</v>
      </c>
      <c r="D98" s="19" t="str">
        <f>DataRequest!$C$4</f>
        <v>Million</v>
      </c>
      <c r="E98" s="101"/>
      <c r="F98" s="169"/>
      <c r="G98" s="169"/>
      <c r="H98" s="169"/>
      <c r="I98" s="169"/>
      <c r="J98" s="169"/>
      <c r="K98" s="170"/>
      <c r="L98" s="151">
        <f t="shared" ref="L98:U98" si="29">L54</f>
        <v>-5893.0011646800003</v>
      </c>
      <c r="M98" s="151">
        <f t="shared" si="29"/>
        <v>1000</v>
      </c>
      <c r="N98" s="151">
        <f t="shared" si="29"/>
        <v>-500</v>
      </c>
      <c r="O98" s="151">
        <f t="shared" si="29"/>
        <v>300</v>
      </c>
      <c r="P98" s="151">
        <f t="shared" si="29"/>
        <v>500</v>
      </c>
      <c r="Q98" s="151">
        <f t="shared" si="29"/>
        <v>-100</v>
      </c>
      <c r="R98" s="151">
        <f t="shared" si="29"/>
        <v>-800</v>
      </c>
      <c r="S98" s="151">
        <f t="shared" si="29"/>
        <v>200</v>
      </c>
      <c r="T98" s="151">
        <f t="shared" si="29"/>
        <v>-250</v>
      </c>
      <c r="U98" s="151">
        <f t="shared" si="29"/>
        <v>650</v>
      </c>
    </row>
    <row r="99" spans="1:21" ht="15">
      <c r="A99" s="126"/>
      <c r="B99" s="129" t="s">
        <v>137</v>
      </c>
      <c r="C99" s="19" t="str">
        <f>DataRequest!$C$3</f>
        <v>Naira</v>
      </c>
      <c r="D99" s="19" t="str">
        <f>DataRequest!$C$4</f>
        <v>Million</v>
      </c>
      <c r="E99" s="86"/>
      <c r="F99" s="127"/>
      <c r="G99" s="127"/>
      <c r="H99" s="127"/>
      <c r="I99" s="127"/>
      <c r="J99" s="127"/>
      <c r="K99" s="128"/>
      <c r="L99" s="138">
        <f t="shared" ref="L99:U99" si="30">L100+L101</f>
        <v>57892.750780746217</v>
      </c>
      <c r="M99" s="138">
        <f t="shared" ca="1" si="30"/>
        <v>18377.625909549592</v>
      </c>
      <c r="N99" s="138">
        <f t="shared" ca="1" si="30"/>
        <v>18860.95038769213</v>
      </c>
      <c r="O99" s="138">
        <f t="shared" ca="1" si="30"/>
        <v>50814.673050876445</v>
      </c>
      <c r="P99" s="138">
        <f t="shared" ca="1" si="30"/>
        <v>52933.474835595058</v>
      </c>
      <c r="Q99" s="138">
        <f t="shared" ca="1" si="30"/>
        <v>37416.213484150634</v>
      </c>
      <c r="R99" s="138">
        <f t="shared" ca="1" si="30"/>
        <v>53251.389807092899</v>
      </c>
      <c r="S99" s="138">
        <f t="shared" ca="1" si="30"/>
        <v>51642.491305359174</v>
      </c>
      <c r="T99" s="138">
        <f t="shared" ca="1" si="30"/>
        <v>47986.545085675389</v>
      </c>
      <c r="U99" s="138">
        <f t="shared" ca="1" si="30"/>
        <v>47733.147346026846</v>
      </c>
    </row>
    <row r="100" spans="1:21" ht="15">
      <c r="A100" s="125"/>
      <c r="B100" s="137" t="s">
        <v>138</v>
      </c>
      <c r="C100" s="19" t="str">
        <f>DataRequest!$C$3</f>
        <v>Naira</v>
      </c>
      <c r="D100" s="19" t="str">
        <f>DataRequest!$C$4</f>
        <v>Million</v>
      </c>
      <c r="E100" s="101"/>
      <c r="F100" s="127"/>
      <c r="G100" s="127"/>
      <c r="H100" s="127"/>
      <c r="I100" s="127"/>
      <c r="J100" s="127"/>
      <c r="K100" s="128"/>
      <c r="L100" s="151">
        <f t="shared" ref="L100:U100" si="31">L56</f>
        <v>19713.796329080011</v>
      </c>
      <c r="M100" s="151">
        <f t="shared" si="31"/>
        <v>0</v>
      </c>
      <c r="N100" s="151">
        <f t="shared" si="31"/>
        <v>0</v>
      </c>
      <c r="O100" s="151">
        <f t="shared" si="31"/>
        <v>26754.64420448336</v>
      </c>
      <c r="P100" s="151">
        <f t="shared" si="31"/>
        <v>18602.10650115836</v>
      </c>
      <c r="Q100" s="151">
        <f t="shared" si="31"/>
        <v>18449.568797833359</v>
      </c>
      <c r="R100" s="151">
        <f t="shared" si="31"/>
        <v>18297.031094508358</v>
      </c>
      <c r="S100" s="151">
        <f t="shared" si="31"/>
        <v>18144.493391183358</v>
      </c>
      <c r="T100" s="151">
        <f t="shared" si="31"/>
        <v>17991.955687858368</v>
      </c>
      <c r="U100" s="151">
        <f t="shared" si="31"/>
        <v>17839.417984533371</v>
      </c>
    </row>
    <row r="101" spans="1:21" ht="15">
      <c r="A101" s="125"/>
      <c r="B101" s="137" t="s">
        <v>139</v>
      </c>
      <c r="C101" s="19" t="str">
        <f>DataRequest!$C$3</f>
        <v>Naira</v>
      </c>
      <c r="D101" s="19" t="str">
        <f>DataRequest!$C$4</f>
        <v>Million</v>
      </c>
      <c r="E101" s="168" t="s">
        <v>128</v>
      </c>
      <c r="F101" s="127"/>
      <c r="G101" s="127"/>
      <c r="H101" s="127"/>
      <c r="I101" s="127"/>
      <c r="J101" s="127"/>
      <c r="K101" s="128"/>
      <c r="L101" s="140">
        <f t="shared" ref="L101:U101" si="32">(-L90+L91+L98)-(L100)</f>
        <v>38178.954451666206</v>
      </c>
      <c r="M101" s="140">
        <f t="shared" ca="1" si="32"/>
        <v>18377.625909549592</v>
      </c>
      <c r="N101" s="140">
        <f t="shared" ca="1" si="32"/>
        <v>18860.95038769213</v>
      </c>
      <c r="O101" s="140">
        <f t="shared" ca="1" si="32"/>
        <v>24060.028846393085</v>
      </c>
      <c r="P101" s="140">
        <f t="shared" ca="1" si="32"/>
        <v>34331.368334436702</v>
      </c>
      <c r="Q101" s="140">
        <f t="shared" ca="1" si="32"/>
        <v>18966.644686317275</v>
      </c>
      <c r="R101" s="140">
        <f t="shared" ca="1" si="32"/>
        <v>34954.358712584537</v>
      </c>
      <c r="S101" s="140">
        <f t="shared" ca="1" si="32"/>
        <v>33497.997914175816</v>
      </c>
      <c r="T101" s="140">
        <f t="shared" ca="1" si="32"/>
        <v>29994.589397817021</v>
      </c>
      <c r="U101" s="140">
        <f t="shared" ca="1" si="32"/>
        <v>29893.729361493475</v>
      </c>
    </row>
    <row r="102" spans="1:21" ht="15">
      <c r="A102" s="125"/>
      <c r="B102" s="185"/>
      <c r="C102" s="86"/>
      <c r="D102" s="164"/>
      <c r="E102" s="167"/>
      <c r="F102" s="171"/>
      <c r="G102" s="171"/>
      <c r="H102" s="171"/>
      <c r="I102" s="171"/>
      <c r="J102" s="171"/>
      <c r="K102" s="172"/>
      <c r="L102" s="138"/>
      <c r="M102" s="138"/>
      <c r="N102" s="138"/>
      <c r="O102" s="138"/>
      <c r="P102" s="138"/>
      <c r="Q102" s="138"/>
      <c r="R102" s="138"/>
      <c r="S102" s="138"/>
      <c r="T102" s="138"/>
      <c r="U102" s="138"/>
    </row>
    <row r="103" spans="1:21" ht="15">
      <c r="A103" s="125"/>
      <c r="B103" s="173" t="s">
        <v>140</v>
      </c>
      <c r="C103" s="86"/>
      <c r="D103" s="164"/>
      <c r="E103" s="167"/>
      <c r="F103" s="171"/>
      <c r="G103" s="171"/>
      <c r="H103" s="171"/>
      <c r="I103" s="171"/>
      <c r="J103" s="171"/>
      <c r="K103" s="172"/>
      <c r="L103" s="174" t="str">
        <f t="shared" ref="L103:U103" si="33">IF(L89=L99,"OK","Check")</f>
        <v>OK</v>
      </c>
      <c r="M103" s="174" t="str">
        <f t="shared" ca="1" si="33"/>
        <v>OK</v>
      </c>
      <c r="N103" s="174" t="str">
        <f t="shared" ca="1" si="33"/>
        <v>OK</v>
      </c>
      <c r="O103" s="174" t="str">
        <f t="shared" ca="1" si="33"/>
        <v>OK</v>
      </c>
      <c r="P103" s="174" t="str">
        <f t="shared" ca="1" si="33"/>
        <v>OK</v>
      </c>
      <c r="Q103" s="174" t="str">
        <f t="shared" ca="1" si="33"/>
        <v>OK</v>
      </c>
      <c r="R103" s="174" t="str">
        <f t="shared" ca="1" si="33"/>
        <v>OK</v>
      </c>
      <c r="S103" s="174" t="str">
        <f t="shared" ca="1" si="33"/>
        <v>OK</v>
      </c>
      <c r="T103" s="174" t="str">
        <f t="shared" ca="1" si="33"/>
        <v>OK</v>
      </c>
      <c r="U103" s="174" t="str">
        <f t="shared" ca="1" si="33"/>
        <v>OK</v>
      </c>
    </row>
    <row r="104" spans="1:21" ht="15">
      <c r="A104" s="125"/>
      <c r="B104" s="173" t="s">
        <v>142</v>
      </c>
      <c r="C104" s="86"/>
      <c r="D104" s="164"/>
      <c r="E104" s="167"/>
      <c r="F104" s="171"/>
      <c r="G104" s="171"/>
      <c r="H104" s="171"/>
      <c r="I104" s="171"/>
      <c r="J104" s="171"/>
      <c r="K104" s="172"/>
      <c r="L104" s="174" t="str">
        <f t="shared" ref="L104:U104" si="34">IF(L101=L249,"OK","Check")</f>
        <v>OK</v>
      </c>
      <c r="M104" s="174" t="str">
        <f t="shared" ca="1" si="34"/>
        <v>OK</v>
      </c>
      <c r="N104" s="174" t="str">
        <f t="shared" ca="1" si="34"/>
        <v>OK</v>
      </c>
      <c r="O104" s="174" t="str">
        <f t="shared" ca="1" si="34"/>
        <v>OK</v>
      </c>
      <c r="P104" s="174" t="str">
        <f t="shared" ca="1" si="34"/>
        <v>OK</v>
      </c>
      <c r="Q104" s="174" t="str">
        <f t="shared" ca="1" si="34"/>
        <v>OK</v>
      </c>
      <c r="R104" s="174" t="str">
        <f t="shared" ca="1" si="34"/>
        <v>OK</v>
      </c>
      <c r="S104" s="174" t="str">
        <f t="shared" ca="1" si="34"/>
        <v>OK</v>
      </c>
      <c r="T104" s="174" t="str">
        <f t="shared" ca="1" si="34"/>
        <v>OK</v>
      </c>
      <c r="U104" s="174" t="str">
        <f t="shared" ca="1" si="34"/>
        <v>OK</v>
      </c>
    </row>
    <row r="105" spans="1:21" ht="15">
      <c r="A105" s="102"/>
      <c r="B105" s="173"/>
      <c r="C105" s="88"/>
      <c r="D105" s="88"/>
      <c r="E105" s="88"/>
      <c r="F105" s="175"/>
      <c r="G105" s="175"/>
      <c r="H105" s="175"/>
      <c r="I105" s="175"/>
      <c r="J105" s="175"/>
      <c r="K105" s="174"/>
      <c r="L105" s="174"/>
      <c r="M105" s="174"/>
      <c r="N105" s="174"/>
      <c r="O105" s="174"/>
      <c r="P105" s="174"/>
      <c r="Q105" s="174"/>
      <c r="R105" s="174"/>
      <c r="S105" s="128"/>
      <c r="T105" s="128"/>
      <c r="U105" s="128"/>
    </row>
    <row r="106" spans="1:21" ht="15">
      <c r="A106" s="124"/>
      <c r="B106" s="124" t="s">
        <v>154</v>
      </c>
      <c r="C106" s="88"/>
      <c r="D106" s="88"/>
      <c r="E106" s="88"/>
      <c r="F106" s="175"/>
      <c r="G106" s="175"/>
      <c r="H106" s="175"/>
      <c r="I106" s="175"/>
      <c r="J106" s="175"/>
      <c r="K106" s="174"/>
      <c r="L106" s="174"/>
      <c r="M106" s="174"/>
      <c r="N106" s="174"/>
      <c r="O106" s="174"/>
      <c r="P106" s="174"/>
      <c r="Q106" s="174"/>
      <c r="R106" s="174"/>
      <c r="S106" s="128"/>
      <c r="T106" s="128"/>
      <c r="U106" s="128"/>
    </row>
    <row r="107" spans="1:21" ht="15">
      <c r="A107" s="124"/>
      <c r="B107" s="100" t="s">
        <v>111</v>
      </c>
      <c r="C107" s="19" t="str">
        <f>DataRequest!$C$3</f>
        <v>Naira</v>
      </c>
      <c r="D107" s="19" t="str">
        <f>DataRequest!$C$4</f>
        <v>Million</v>
      </c>
      <c r="E107" s="167"/>
      <c r="F107" s="166"/>
      <c r="G107" s="223">
        <f>G108+G109</f>
        <v>63362.438296259999</v>
      </c>
      <c r="H107" s="223">
        <f>H108+H109</f>
        <v>81443.235001165885</v>
      </c>
      <c r="I107" s="223">
        <f>I108+I109</f>
        <v>83619.601333349987</v>
      </c>
      <c r="J107" s="223">
        <f>J108+J109</f>
        <v>73425.562882429993</v>
      </c>
      <c r="K107" s="223">
        <f>K108+K109</f>
        <v>71120.087048846879</v>
      </c>
      <c r="L107" s="138">
        <f t="shared" ref="L107:U107" si="35">L155+L274</f>
        <v>100630.78639798934</v>
      </c>
      <c r="M107" s="138">
        <f t="shared" ca="1" si="35"/>
        <v>115201.61238687547</v>
      </c>
      <c r="N107" s="138">
        <f t="shared" ca="1" si="35"/>
        <v>126254.9903352105</v>
      </c>
      <c r="O107" s="138">
        <f t="shared" ca="1" si="35"/>
        <v>138323.37045341026</v>
      </c>
      <c r="P107" s="138">
        <f t="shared" ca="1" si="35"/>
        <v>160355.90145665914</v>
      </c>
      <c r="Q107" s="138">
        <f t="shared" ca="1" si="35"/>
        <v>163369.96835433957</v>
      </c>
      <c r="R107" s="138">
        <f t="shared" ca="1" si="35"/>
        <v>177832.86803761497</v>
      </c>
      <c r="S107" s="138">
        <f t="shared" ca="1" si="35"/>
        <v>189913.58326864205</v>
      </c>
      <c r="T107" s="138">
        <f t="shared" ca="1" si="35"/>
        <v>198937.47939604212</v>
      </c>
      <c r="U107" s="138">
        <f t="shared" ca="1" si="35"/>
        <v>204915.40513707703</v>
      </c>
    </row>
    <row r="108" spans="1:21" ht="15">
      <c r="A108" s="123"/>
      <c r="B108" s="136" t="s">
        <v>10</v>
      </c>
      <c r="C108" s="19" t="str">
        <f>DataRequest!$C$3</f>
        <v>Naira</v>
      </c>
      <c r="D108" s="19" t="str">
        <f>DataRequest!$C$4</f>
        <v>Million</v>
      </c>
      <c r="E108" s="167"/>
      <c r="F108" s="127"/>
      <c r="G108" s="140">
        <f t="shared" ref="G108:U109" si="36">SUMIFS(G$158:G$237,$D$158:$D$237,$B108,$B$158:$B$237,"Debt stock in LCU")+SUMIFS(G$277:G$531,$D$277:$D$531,$B108,$B$277:$B$531,"New debt stock in LCU")</f>
        <v>14632.938442619999</v>
      </c>
      <c r="H108" s="140">
        <f t="shared" si="36"/>
        <v>14000.901814605892</v>
      </c>
      <c r="I108" s="140">
        <f t="shared" si="36"/>
        <v>14354.107929919997</v>
      </c>
      <c r="J108" s="140">
        <f t="shared" si="36"/>
        <v>16615.01405337</v>
      </c>
      <c r="K108" s="140">
        <f t="shared" si="36"/>
        <v>18791.954779446882</v>
      </c>
      <c r="L108" s="140">
        <f t="shared" si="36"/>
        <v>20804.353397819366</v>
      </c>
      <c r="M108" s="140">
        <f t="shared" ca="1" si="36"/>
        <v>20146.601183125898</v>
      </c>
      <c r="N108" s="140">
        <f t="shared" ca="1" si="36"/>
        <v>33412.692103074187</v>
      </c>
      <c r="O108" s="140">
        <f t="shared" ca="1" si="36"/>
        <v>32704.163791093408</v>
      </c>
      <c r="P108" s="140">
        <f t="shared" ca="1" si="36"/>
        <v>41691.043869633184</v>
      </c>
      <c r="Q108" s="140">
        <f t="shared" ca="1" si="36"/>
        <v>49361.218425703119</v>
      </c>
      <c r="R108" s="140">
        <f t="shared" ca="1" si="36"/>
        <v>54020.120494559509</v>
      </c>
      <c r="S108" s="140">
        <f t="shared" ca="1" si="36"/>
        <v>53279.60551145779</v>
      </c>
      <c r="T108" s="140">
        <f t="shared" ca="1" si="36"/>
        <v>61014.800380551409</v>
      </c>
      <c r="U108" s="140">
        <f t="shared" ca="1" si="36"/>
        <v>69530.982598160102</v>
      </c>
    </row>
    <row r="109" spans="1:21" ht="15">
      <c r="A109" s="123"/>
      <c r="B109" s="136" t="s">
        <v>11</v>
      </c>
      <c r="C109" s="19" t="str">
        <f>DataRequest!$C$3</f>
        <v>Naira</v>
      </c>
      <c r="D109" s="19" t="str">
        <f>DataRequest!$C$4</f>
        <v>Million</v>
      </c>
      <c r="E109" s="167"/>
      <c r="F109" s="127"/>
      <c r="G109" s="140">
        <f t="shared" si="36"/>
        <v>48729.499853640002</v>
      </c>
      <c r="H109" s="140">
        <f t="shared" si="36"/>
        <v>67442.33318655999</v>
      </c>
      <c r="I109" s="140">
        <f t="shared" si="36"/>
        <v>69265.493403429995</v>
      </c>
      <c r="J109" s="140">
        <f t="shared" si="36"/>
        <v>56810.548829059997</v>
      </c>
      <c r="K109" s="140">
        <f t="shared" si="36"/>
        <v>52328.132269399997</v>
      </c>
      <c r="L109" s="140">
        <f t="shared" si="36"/>
        <v>79826.433000169985</v>
      </c>
      <c r="M109" s="140">
        <f t="shared" ca="1" si="36"/>
        <v>95055.011203749571</v>
      </c>
      <c r="N109" s="140">
        <f t="shared" ca="1" si="36"/>
        <v>92842.298232136323</v>
      </c>
      <c r="O109" s="140">
        <f t="shared" ca="1" si="36"/>
        <v>105619.20666231685</v>
      </c>
      <c r="P109" s="140">
        <f t="shared" ca="1" si="36"/>
        <v>118664.85758702594</v>
      </c>
      <c r="Q109" s="140">
        <f t="shared" ca="1" si="36"/>
        <v>114008.74992863646</v>
      </c>
      <c r="R109" s="140">
        <f t="shared" ca="1" si="36"/>
        <v>123812.74754305545</v>
      </c>
      <c r="S109" s="140">
        <f t="shared" ca="1" si="36"/>
        <v>136633.97775718424</v>
      </c>
      <c r="T109" s="140">
        <f t="shared" ca="1" si="36"/>
        <v>137922.67901549072</v>
      </c>
      <c r="U109" s="140">
        <f t="shared" ca="1" si="36"/>
        <v>135384.4225389169</v>
      </c>
    </row>
    <row r="110" spans="1:21" ht="15">
      <c r="A110" s="123"/>
      <c r="B110" s="100" t="s">
        <v>110</v>
      </c>
      <c r="C110" s="19" t="str">
        <f>DataRequest!$C$3</f>
        <v>Naira</v>
      </c>
      <c r="D110" s="19" t="str">
        <f>DataRequest!$C$4</f>
        <v>Million</v>
      </c>
      <c r="E110" s="167"/>
      <c r="F110" s="166"/>
      <c r="G110" s="166"/>
      <c r="H110" s="166"/>
      <c r="I110" s="166"/>
      <c r="J110" s="166"/>
      <c r="K110" s="138"/>
      <c r="L110" s="138">
        <f t="shared" ref="L110:U110" si="37">L101</f>
        <v>38178.954451666206</v>
      </c>
      <c r="M110" s="138">
        <f t="shared" ca="1" si="37"/>
        <v>18377.625909549592</v>
      </c>
      <c r="N110" s="138">
        <f t="shared" ca="1" si="37"/>
        <v>18860.95038769213</v>
      </c>
      <c r="O110" s="138">
        <f t="shared" ca="1" si="37"/>
        <v>24060.028846393085</v>
      </c>
      <c r="P110" s="138">
        <f t="shared" ca="1" si="37"/>
        <v>34331.368334436702</v>
      </c>
      <c r="Q110" s="138">
        <f t="shared" ca="1" si="37"/>
        <v>18966.644686317275</v>
      </c>
      <c r="R110" s="138">
        <f t="shared" ca="1" si="37"/>
        <v>34954.358712584537</v>
      </c>
      <c r="S110" s="138">
        <f t="shared" ca="1" si="37"/>
        <v>33497.997914175816</v>
      </c>
      <c r="T110" s="138">
        <f t="shared" ca="1" si="37"/>
        <v>29994.589397817021</v>
      </c>
      <c r="U110" s="138">
        <f t="shared" ca="1" si="37"/>
        <v>29893.729361493475</v>
      </c>
    </row>
    <row r="111" spans="1:21" ht="15">
      <c r="A111" s="123"/>
      <c r="B111" s="136" t="s">
        <v>10</v>
      </c>
      <c r="C111" s="19" t="str">
        <f>DataRequest!$C$3</f>
        <v>Naira</v>
      </c>
      <c r="D111" s="19" t="str">
        <f>DataRequest!$C$4</f>
        <v>Million</v>
      </c>
      <c r="E111" s="167"/>
      <c r="F111" s="127"/>
      <c r="G111" s="127"/>
      <c r="H111" s="127"/>
      <c r="I111" s="127"/>
      <c r="J111" s="127"/>
      <c r="K111" s="128"/>
      <c r="L111" s="140">
        <f t="shared" ref="L111:U112" si="38">SUMIFS(L$158:L$237,$D$158:$D$237,$B111,$B$158:$B$237,"Gross borrowing in LCU")+SUMIFS(L$277:L$531,$D$277:$D$531,$B111,$B$277:$B$531,"Gross borrowing in LCU")</f>
        <v>2121.2166316662187</v>
      </c>
      <c r="M111" s="140">
        <f t="shared" ca="1" si="38"/>
        <v>0</v>
      </c>
      <c r="N111" s="140">
        <f t="shared" ca="1" si="38"/>
        <v>13373.10370219206</v>
      </c>
      <c r="O111" s="140">
        <f t="shared" ca="1" si="38"/>
        <v>0</v>
      </c>
      <c r="P111" s="140">
        <f t="shared" ca="1" si="38"/>
        <v>9089.1932711538138</v>
      </c>
      <c r="Q111" s="140">
        <f t="shared" ca="1" si="38"/>
        <v>8410.6895391716444</v>
      </c>
      <c r="R111" s="140">
        <f t="shared" ca="1" si="38"/>
        <v>4756.2205896139349</v>
      </c>
      <c r="S111" s="140">
        <f t="shared" ca="1" si="38"/>
        <v>0</v>
      </c>
      <c r="T111" s="140">
        <f t="shared" ca="1" si="38"/>
        <v>8567.936662267779</v>
      </c>
      <c r="U111" s="140">
        <f t="shared" ca="1" si="38"/>
        <v>9348.9240107828646</v>
      </c>
    </row>
    <row r="112" spans="1:21" ht="15">
      <c r="A112" s="123"/>
      <c r="B112" s="136" t="s">
        <v>11</v>
      </c>
      <c r="C112" s="19" t="str">
        <f>DataRequest!$C$3</f>
        <v>Naira</v>
      </c>
      <c r="D112" s="19" t="str">
        <f>DataRequest!$C$4</f>
        <v>Million</v>
      </c>
      <c r="E112" s="167"/>
      <c r="F112" s="127"/>
      <c r="G112" s="127"/>
      <c r="H112" s="127"/>
      <c r="I112" s="127"/>
      <c r="J112" s="127"/>
      <c r="K112" s="128"/>
      <c r="L112" s="140">
        <f t="shared" si="38"/>
        <v>36057.737819999988</v>
      </c>
      <c r="M112" s="140">
        <f t="shared" ca="1" si="38"/>
        <v>18377.625909549592</v>
      </c>
      <c r="N112" s="140">
        <f t="shared" ca="1" si="38"/>
        <v>5487.8466855000679</v>
      </c>
      <c r="O112" s="140">
        <f t="shared" ca="1" si="38"/>
        <v>24060.028846393085</v>
      </c>
      <c r="P112" s="140">
        <f t="shared" ca="1" si="38"/>
        <v>25242.175063282888</v>
      </c>
      <c r="Q112" s="140">
        <f t="shared" ca="1" si="38"/>
        <v>10555.955147145633</v>
      </c>
      <c r="R112" s="140">
        <f t="shared" ca="1" si="38"/>
        <v>30198.138122970602</v>
      </c>
      <c r="S112" s="140">
        <f t="shared" ca="1" si="38"/>
        <v>33497.997914175816</v>
      </c>
      <c r="T112" s="140">
        <f t="shared" ca="1" si="38"/>
        <v>21426.652735549244</v>
      </c>
      <c r="U112" s="140">
        <f t="shared" ca="1" si="38"/>
        <v>20544.805350710609</v>
      </c>
    </row>
    <row r="113" spans="1:21" ht="15">
      <c r="A113" s="123"/>
      <c r="B113" s="100" t="s">
        <v>109</v>
      </c>
      <c r="C113" s="19" t="str">
        <f>DataRequest!$C$3</f>
        <v>Naira</v>
      </c>
      <c r="D113" s="19" t="str">
        <f>DataRequest!$C$4</f>
        <v>Million</v>
      </c>
      <c r="E113" s="167"/>
      <c r="F113" s="166"/>
      <c r="G113" s="223">
        <f>G114+G115</f>
        <v>8378.5795157203702</v>
      </c>
      <c r="H113" s="223">
        <f>H114+H115</f>
        <v>10780.457029444173</v>
      </c>
      <c r="I113" s="223">
        <f>I114+I115</f>
        <v>10241.827008790155</v>
      </c>
      <c r="J113" s="223">
        <f>J114+J115</f>
        <v>15579.517684115168</v>
      </c>
      <c r="K113" s="223">
        <f>K114+K115</f>
        <v>5524.3764825500002</v>
      </c>
      <c r="L113" s="138">
        <f t="shared" ref="L113:U113" si="39">L92</f>
        <v>8668.2551025237299</v>
      </c>
      <c r="M113" s="138">
        <f t="shared" ca="1" si="39"/>
        <v>3806.7999206634722</v>
      </c>
      <c r="N113" s="138">
        <f t="shared" ca="1" si="39"/>
        <v>7807.5724393570999</v>
      </c>
      <c r="O113" s="138">
        <f t="shared" ca="1" si="39"/>
        <v>11991.648728193324</v>
      </c>
      <c r="P113" s="138">
        <f t="shared" ca="1" si="39"/>
        <v>12298.837331187842</v>
      </c>
      <c r="Q113" s="138">
        <f t="shared" ca="1" si="39"/>
        <v>15952.577788636825</v>
      </c>
      <c r="R113" s="138">
        <f t="shared" ca="1" si="39"/>
        <v>20491.459029309168</v>
      </c>
      <c r="S113" s="138">
        <f t="shared" ca="1" si="39"/>
        <v>21417.282683148711</v>
      </c>
      <c r="T113" s="138">
        <f t="shared" ca="1" si="39"/>
        <v>20970.693270416934</v>
      </c>
      <c r="U113" s="138">
        <f t="shared" ca="1" si="39"/>
        <v>23915.803620458606</v>
      </c>
    </row>
    <row r="114" spans="1:21" ht="15">
      <c r="A114" s="123"/>
      <c r="B114" s="136" t="s">
        <v>10</v>
      </c>
      <c r="C114" s="19" t="str">
        <f>DataRequest!$C$3</f>
        <v>Naira</v>
      </c>
      <c r="D114" s="19" t="str">
        <f>DataRequest!$C$4</f>
        <v>Million</v>
      </c>
      <c r="E114" s="167"/>
      <c r="F114" s="169"/>
      <c r="G114" s="140">
        <f t="shared" ref="G114:U115" si="40">SUMIFS(G$158:G$237,$D$158:$D$237,$B114,$B$158:$B$237,"Amortization in LCU")+SUMIFS(G$277:G$531,$D$277:$D$531,$B114,$B$277:$B$531,"Amortization in LCU")</f>
        <v>324.86585516036854</v>
      </c>
      <c r="H114" s="140">
        <f t="shared" si="40"/>
        <v>376.48960843417211</v>
      </c>
      <c r="I114" s="140">
        <f t="shared" si="40"/>
        <v>427.61964672015512</v>
      </c>
      <c r="J114" s="140">
        <f t="shared" si="40"/>
        <v>603.5355775551667</v>
      </c>
      <c r="K114" s="140">
        <f t="shared" si="40"/>
        <v>698.41034427</v>
      </c>
      <c r="L114" s="140">
        <f t="shared" si="40"/>
        <v>108.81801329373089</v>
      </c>
      <c r="M114" s="140">
        <f t="shared" ca="1" si="40"/>
        <v>657.7522146934723</v>
      </c>
      <c r="N114" s="140">
        <f t="shared" ca="1" si="40"/>
        <v>107.01278224377047</v>
      </c>
      <c r="O114" s="140">
        <f t="shared" ca="1" si="40"/>
        <v>708.52831198078081</v>
      </c>
      <c r="P114" s="140">
        <f t="shared" ca="1" si="40"/>
        <v>102.31319261403168</v>
      </c>
      <c r="Q114" s="140">
        <f t="shared" ca="1" si="40"/>
        <v>740.51498310171496</v>
      </c>
      <c r="R114" s="140">
        <f t="shared" ca="1" si="40"/>
        <v>97.318520757546167</v>
      </c>
      <c r="S114" s="140">
        <f t="shared" ca="1" si="40"/>
        <v>740.51498310171496</v>
      </c>
      <c r="T114" s="140">
        <f t="shared" ca="1" si="40"/>
        <v>832.74179317415928</v>
      </c>
      <c r="U114" s="140">
        <f t="shared" ca="1" si="40"/>
        <v>832.74179317415928</v>
      </c>
    </row>
    <row r="115" spans="1:21" ht="15">
      <c r="A115" s="123"/>
      <c r="B115" s="136" t="s">
        <v>11</v>
      </c>
      <c r="C115" s="19" t="str">
        <f>DataRequest!$C$3</f>
        <v>Naira</v>
      </c>
      <c r="D115" s="19" t="str">
        <f>DataRequest!$C$4</f>
        <v>Million</v>
      </c>
      <c r="E115" s="167"/>
      <c r="F115" s="169"/>
      <c r="G115" s="140">
        <f t="shared" si="40"/>
        <v>8053.7136605600008</v>
      </c>
      <c r="H115" s="140">
        <f t="shared" si="40"/>
        <v>10403.96742101</v>
      </c>
      <c r="I115" s="140">
        <f t="shared" si="40"/>
        <v>9814.2073620699994</v>
      </c>
      <c r="J115" s="140">
        <f t="shared" si="40"/>
        <v>14975.982106560001</v>
      </c>
      <c r="K115" s="140">
        <f t="shared" si="40"/>
        <v>4825.9661382800005</v>
      </c>
      <c r="L115" s="140">
        <f t="shared" si="40"/>
        <v>8559.4370892299994</v>
      </c>
      <c r="M115" s="140">
        <f t="shared" ca="1" si="40"/>
        <v>3149.0477059700002</v>
      </c>
      <c r="N115" s="140">
        <f t="shared" ca="1" si="40"/>
        <v>7700.5596571133292</v>
      </c>
      <c r="O115" s="140">
        <f t="shared" ca="1" si="40"/>
        <v>11283.120416212543</v>
      </c>
      <c r="P115" s="140">
        <f t="shared" ca="1" si="40"/>
        <v>12196.524138573812</v>
      </c>
      <c r="Q115" s="140">
        <f t="shared" ca="1" si="40"/>
        <v>15212.06280553511</v>
      </c>
      <c r="R115" s="140">
        <f t="shared" ca="1" si="40"/>
        <v>20394.14050855162</v>
      </c>
      <c r="S115" s="140">
        <f t="shared" ca="1" si="40"/>
        <v>20676.767700046996</v>
      </c>
      <c r="T115" s="140">
        <f t="shared" ca="1" si="40"/>
        <v>20137.951477242776</v>
      </c>
      <c r="U115" s="140">
        <f t="shared" ca="1" si="40"/>
        <v>23083.061827284448</v>
      </c>
    </row>
    <row r="116" spans="1:21" ht="15">
      <c r="A116" s="123"/>
      <c r="B116" s="100" t="s">
        <v>158</v>
      </c>
      <c r="C116" s="19" t="str">
        <f>DataRequest!$C$3</f>
        <v>Naira</v>
      </c>
      <c r="D116" s="19" t="str">
        <f>DataRequest!$C$4</f>
        <v>Million</v>
      </c>
      <c r="E116" s="167"/>
      <c r="F116" s="166"/>
      <c r="G116" s="223">
        <f>G117+G118</f>
        <v>985.56545012198649</v>
      </c>
      <c r="H116" s="223">
        <f>H117+H118</f>
        <v>1412.582723067977</v>
      </c>
      <c r="I116" s="223">
        <f>I117+I118</f>
        <v>2322.6203071440277</v>
      </c>
      <c r="J116" s="223">
        <f>J117+J118</f>
        <v>1035.8946229012668</v>
      </c>
      <c r="K116" s="223">
        <f>K117+K118</f>
        <v>1691.2693962139999</v>
      </c>
      <c r="L116" s="138">
        <f>L95</f>
        <v>2738.7005138224722</v>
      </c>
      <c r="M116" s="138">
        <f t="shared" ref="M116:U116" ca="1" si="41">M95</f>
        <v>6460.3646308861207</v>
      </c>
      <c r="N116" s="138">
        <f t="shared" ca="1" si="41"/>
        <v>9493.3892903350697</v>
      </c>
      <c r="O116" s="138">
        <f t="shared" ca="1" si="41"/>
        <v>9393.1490164831193</v>
      </c>
      <c r="P116" s="138">
        <f t="shared" ca="1" si="41"/>
        <v>12198.605664107266</v>
      </c>
      <c r="Q116" s="138">
        <f t="shared" ca="1" si="41"/>
        <v>13821.447321113817</v>
      </c>
      <c r="R116" s="138">
        <f t="shared" ca="1" si="41"/>
        <v>14011.585869283703</v>
      </c>
      <c r="S116" s="138">
        <f t="shared" ca="1" si="41"/>
        <v>14670.707179610483</v>
      </c>
      <c r="T116" s="138">
        <f t="shared" ca="1" si="41"/>
        <v>16105.193838558487</v>
      </c>
      <c r="U116" s="138">
        <f t="shared" ca="1" si="41"/>
        <v>16200.529214768212</v>
      </c>
    </row>
    <row r="117" spans="1:21" ht="15">
      <c r="A117" s="123"/>
      <c r="B117" s="136" t="s">
        <v>10</v>
      </c>
      <c r="C117" s="19" t="str">
        <f>DataRequest!$C$3</f>
        <v>Naira</v>
      </c>
      <c r="D117" s="19" t="str">
        <f>DataRequest!$C$4</f>
        <v>Million</v>
      </c>
      <c r="E117" s="167"/>
      <c r="F117" s="169"/>
      <c r="G117" s="140">
        <f t="shared" ref="G117:U118" si="42">SUMIFS(G$158:G$237,$D$158:$D$237,$B117,$B$158:$B$237,"Interests in LCU")+SUMIFS(G$277:G$531,$D$277:$D$531,$B117,$B$277:$B$531,"Interests in LCU")</f>
        <v>99.935709681986509</v>
      </c>
      <c r="H117" s="140">
        <f t="shared" si="42"/>
        <v>102.99524470797714</v>
      </c>
      <c r="I117" s="140">
        <f t="shared" si="42"/>
        <v>103.80601287402749</v>
      </c>
      <c r="J117" s="140">
        <f t="shared" si="42"/>
        <v>110.87624465126667</v>
      </c>
      <c r="K117" s="140">
        <f t="shared" si="42"/>
        <v>125.13013540400001</v>
      </c>
      <c r="L117" s="140">
        <f t="shared" si="42"/>
        <v>657.7522146934723</v>
      </c>
      <c r="M117" s="140">
        <f t="shared" ca="1" si="42"/>
        <v>159.40417558612322</v>
      </c>
      <c r="N117" s="140">
        <f t="shared" ca="1" si="42"/>
        <v>760.9197053231336</v>
      </c>
      <c r="O117" s="140">
        <f t="shared" ca="1" si="42"/>
        <v>485.0034935786897</v>
      </c>
      <c r="P117" s="140">
        <f t="shared" ca="1" si="42"/>
        <v>1123.205284066373</v>
      </c>
      <c r="Q117" s="140">
        <f t="shared" ca="1" si="42"/>
        <v>704.50050858005852</v>
      </c>
      <c r="R117" s="140">
        <f t="shared" ca="1" si="42"/>
        <v>1555.4304656314719</v>
      </c>
      <c r="S117" s="140">
        <f t="shared" ca="1" si="42"/>
        <v>1024.3216149810353</v>
      </c>
      <c r="T117" s="140">
        <f t="shared" ca="1" si="42"/>
        <v>1024.3216149810353</v>
      </c>
      <c r="U117" s="140">
        <f t="shared" ca="1" si="42"/>
        <v>1233.6610299625286</v>
      </c>
    </row>
    <row r="118" spans="1:21" ht="15">
      <c r="A118" s="123"/>
      <c r="B118" s="136" t="s">
        <v>11</v>
      </c>
      <c r="C118" s="19" t="str">
        <f>DataRequest!$C$3</f>
        <v>Naira</v>
      </c>
      <c r="D118" s="19" t="str">
        <f>DataRequest!$C$4</f>
        <v>Million</v>
      </c>
      <c r="E118" s="167"/>
      <c r="F118" s="169"/>
      <c r="G118" s="140">
        <f t="shared" si="42"/>
        <v>885.62974043999998</v>
      </c>
      <c r="H118" s="140">
        <f t="shared" si="42"/>
        <v>1309.5874783599997</v>
      </c>
      <c r="I118" s="140">
        <f t="shared" si="42"/>
        <v>2218.8142942700001</v>
      </c>
      <c r="J118" s="140">
        <f t="shared" si="42"/>
        <v>925.01837825000007</v>
      </c>
      <c r="K118" s="140">
        <f t="shared" si="42"/>
        <v>1566.13926081</v>
      </c>
      <c r="L118" s="140">
        <f t="shared" si="42"/>
        <v>2080.9482991290001</v>
      </c>
      <c r="M118" s="140">
        <f t="shared" ca="1" si="42"/>
        <v>6300.9604552999972</v>
      </c>
      <c r="N118" s="140">
        <f t="shared" ca="1" si="42"/>
        <v>8732.4695850119351</v>
      </c>
      <c r="O118" s="140">
        <f t="shared" ca="1" si="42"/>
        <v>8908.1455229044313</v>
      </c>
      <c r="P118" s="140">
        <f t="shared" ca="1" si="42"/>
        <v>11075.400380040894</v>
      </c>
      <c r="Q118" s="140">
        <f t="shared" ca="1" si="42"/>
        <v>13116.946812533759</v>
      </c>
      <c r="R118" s="140">
        <f t="shared" ca="1" si="42"/>
        <v>12456.155403652232</v>
      </c>
      <c r="S118" s="140">
        <f t="shared" ca="1" si="42"/>
        <v>13646.385564629447</v>
      </c>
      <c r="T118" s="140">
        <f t="shared" ca="1" si="42"/>
        <v>15080.872223577451</v>
      </c>
      <c r="U118" s="140">
        <f t="shared" ca="1" si="42"/>
        <v>14966.868184805684</v>
      </c>
    </row>
    <row r="119" spans="1:21" ht="15">
      <c r="A119" s="123"/>
      <c r="B119" s="100" t="s">
        <v>108</v>
      </c>
      <c r="C119" s="19" t="str">
        <f>DataRequest!$C$3</f>
        <v>Naira</v>
      </c>
      <c r="D119" s="19" t="str">
        <f>DataRequest!$C$4</f>
        <v>Million</v>
      </c>
      <c r="E119" s="167"/>
      <c r="F119" s="166"/>
      <c r="G119" s="166"/>
      <c r="H119" s="166"/>
      <c r="I119" s="166"/>
      <c r="J119" s="166"/>
      <c r="K119" s="138"/>
      <c r="L119" s="138">
        <f t="shared" ref="L119:U121" si="43">L110-L113</f>
        <v>29510.699349142476</v>
      </c>
      <c r="M119" s="138">
        <f t="shared" ca="1" si="43"/>
        <v>14570.825988886119</v>
      </c>
      <c r="N119" s="138">
        <f t="shared" ca="1" si="43"/>
        <v>11053.37794833503</v>
      </c>
      <c r="O119" s="138">
        <f t="shared" ca="1" si="43"/>
        <v>12068.380118199761</v>
      </c>
      <c r="P119" s="138">
        <f t="shared" ca="1" si="43"/>
        <v>22032.53100324886</v>
      </c>
      <c r="Q119" s="138">
        <f t="shared" ca="1" si="43"/>
        <v>3014.06689768045</v>
      </c>
      <c r="R119" s="138">
        <f t="shared" ca="1" si="43"/>
        <v>14462.899683275369</v>
      </c>
      <c r="S119" s="138">
        <f t="shared" ca="1" si="43"/>
        <v>12080.715231027105</v>
      </c>
      <c r="T119" s="138">
        <f t="shared" ca="1" si="43"/>
        <v>9023.8961274000867</v>
      </c>
      <c r="U119" s="138">
        <f t="shared" ca="1" si="43"/>
        <v>5977.9257410348691</v>
      </c>
    </row>
    <row r="120" spans="1:21" ht="15">
      <c r="A120" s="123"/>
      <c r="B120" s="136" t="s">
        <v>10</v>
      </c>
      <c r="C120" s="19" t="str">
        <f>DataRequest!$C$3</f>
        <v>Naira</v>
      </c>
      <c r="D120" s="19" t="str">
        <f>DataRequest!$C$4</f>
        <v>Million</v>
      </c>
      <c r="E120" s="167"/>
      <c r="F120" s="134"/>
      <c r="G120" s="134"/>
      <c r="H120" s="134"/>
      <c r="I120" s="134"/>
      <c r="J120" s="134"/>
      <c r="K120" s="140"/>
      <c r="L120" s="140">
        <f t="shared" si="43"/>
        <v>2012.3986183724878</v>
      </c>
      <c r="M120" s="140">
        <f t="shared" ca="1" si="43"/>
        <v>-657.7522146934723</v>
      </c>
      <c r="N120" s="140">
        <f t="shared" ca="1" si="43"/>
        <v>13266.09091994829</v>
      </c>
      <c r="O120" s="140">
        <f t="shared" ca="1" si="43"/>
        <v>-708.52831198078081</v>
      </c>
      <c r="P120" s="140">
        <f t="shared" ca="1" si="43"/>
        <v>8986.8800785397816</v>
      </c>
      <c r="Q120" s="140">
        <f t="shared" ca="1" si="43"/>
        <v>7670.1745560699292</v>
      </c>
      <c r="R120" s="140">
        <f t="shared" ca="1" si="43"/>
        <v>4658.9020688563887</v>
      </c>
      <c r="S120" s="140">
        <f t="shared" ca="1" si="43"/>
        <v>-740.51498310171496</v>
      </c>
      <c r="T120" s="140">
        <f t="shared" ca="1" si="43"/>
        <v>7735.1948690936197</v>
      </c>
      <c r="U120" s="140">
        <f t="shared" ca="1" si="43"/>
        <v>8516.1822176087044</v>
      </c>
    </row>
    <row r="121" spans="1:21" ht="15">
      <c r="A121" s="123"/>
      <c r="B121" s="136" t="s">
        <v>11</v>
      </c>
      <c r="C121" s="19" t="str">
        <f>DataRequest!$C$3</f>
        <v>Naira</v>
      </c>
      <c r="D121" s="19" t="str">
        <f>DataRequest!$C$4</f>
        <v>Million</v>
      </c>
      <c r="E121" s="167"/>
      <c r="F121" s="134"/>
      <c r="G121" s="134"/>
      <c r="H121" s="134"/>
      <c r="I121" s="134"/>
      <c r="J121" s="134"/>
      <c r="K121" s="140"/>
      <c r="L121" s="140">
        <f t="shared" si="43"/>
        <v>27498.300730769988</v>
      </c>
      <c r="M121" s="140">
        <f t="shared" ca="1" si="43"/>
        <v>15228.578203579591</v>
      </c>
      <c r="N121" s="140">
        <f t="shared" ca="1" si="43"/>
        <v>-2212.7129716132613</v>
      </c>
      <c r="O121" s="140">
        <f t="shared" ca="1" si="43"/>
        <v>12776.908430180541</v>
      </c>
      <c r="P121" s="140">
        <f t="shared" ca="1" si="43"/>
        <v>13045.650924709076</v>
      </c>
      <c r="Q121" s="140">
        <f t="shared" ca="1" si="43"/>
        <v>-4656.1076583894774</v>
      </c>
      <c r="R121" s="140">
        <f t="shared" ca="1" si="43"/>
        <v>9803.9976144189823</v>
      </c>
      <c r="S121" s="140">
        <f t="shared" ca="1" si="43"/>
        <v>12821.23021412882</v>
      </c>
      <c r="T121" s="140">
        <f t="shared" ca="1" si="43"/>
        <v>1288.7012583064679</v>
      </c>
      <c r="U121" s="140">
        <f t="shared" ca="1" si="43"/>
        <v>-2538.2564765738389</v>
      </c>
    </row>
    <row r="122" spans="1:21" ht="15">
      <c r="A122" s="123"/>
      <c r="B122" s="100" t="s">
        <v>107</v>
      </c>
      <c r="C122" s="19" t="str">
        <f>DataRequest!$C$3</f>
        <v>Naira</v>
      </c>
      <c r="D122" s="19" t="str">
        <f>DataRequest!$C$4</f>
        <v>Million</v>
      </c>
      <c r="E122" s="167"/>
      <c r="F122" s="166"/>
      <c r="G122" s="166"/>
      <c r="H122" s="166"/>
      <c r="I122" s="166"/>
      <c r="J122" s="166"/>
      <c r="K122" s="138"/>
      <c r="L122" s="138">
        <f t="shared" ref="L122:U122" si="44">L107-K107</f>
        <v>29510.699349142466</v>
      </c>
      <c r="M122" s="138">
        <f t="shared" ca="1" si="44"/>
        <v>14570.825988886121</v>
      </c>
      <c r="N122" s="138">
        <f t="shared" ca="1" si="44"/>
        <v>11053.377948335037</v>
      </c>
      <c r="O122" s="138">
        <f t="shared" ca="1" si="44"/>
        <v>12068.380118199755</v>
      </c>
      <c r="P122" s="138">
        <f t="shared" ca="1" si="44"/>
        <v>22032.531003248878</v>
      </c>
      <c r="Q122" s="138">
        <f t="shared" ca="1" si="44"/>
        <v>3014.06689768043</v>
      </c>
      <c r="R122" s="138">
        <f t="shared" ca="1" si="44"/>
        <v>14462.899683275406</v>
      </c>
      <c r="S122" s="138">
        <f t="shared" ca="1" si="44"/>
        <v>12080.715231027076</v>
      </c>
      <c r="T122" s="138">
        <f t="shared" ca="1" si="44"/>
        <v>9023.8961274000758</v>
      </c>
      <c r="U122" s="138">
        <f t="shared" ca="1" si="44"/>
        <v>5977.9257410349092</v>
      </c>
    </row>
    <row r="123" spans="1:21" ht="15">
      <c r="A123" s="123"/>
      <c r="B123" s="100" t="s">
        <v>106</v>
      </c>
      <c r="C123" s="19" t="str">
        <f>DataRequest!$C$3</f>
        <v>Naira</v>
      </c>
      <c r="D123" s="19" t="str">
        <f>DataRequest!$C$4</f>
        <v>Million</v>
      </c>
      <c r="E123" s="88"/>
      <c r="F123" s="166"/>
      <c r="G123" s="166"/>
      <c r="H123" s="166"/>
      <c r="I123" s="166"/>
      <c r="J123" s="166"/>
      <c r="K123" s="138"/>
      <c r="L123" s="138">
        <f t="shared" ref="L123:U123" si="45">L122-L119</f>
        <v>0</v>
      </c>
      <c r="M123" s="138">
        <f t="shared" ca="1" si="45"/>
        <v>0</v>
      </c>
      <c r="N123" s="138">
        <f t="shared" ca="1" si="45"/>
        <v>0</v>
      </c>
      <c r="O123" s="138">
        <f t="shared" ca="1" si="45"/>
        <v>0</v>
      </c>
      <c r="P123" s="138">
        <f t="shared" ca="1" si="45"/>
        <v>0</v>
      </c>
      <c r="Q123" s="138">
        <f t="shared" ca="1" si="45"/>
        <v>-2.0008883439004421E-11</v>
      </c>
      <c r="R123" s="138">
        <f t="shared" ca="1" si="45"/>
        <v>3.637978807091713E-11</v>
      </c>
      <c r="S123" s="138">
        <f t="shared" ca="1" si="45"/>
        <v>-2.9103830456733704E-11</v>
      </c>
      <c r="T123" s="138">
        <f t="shared" ca="1" si="45"/>
        <v>0</v>
      </c>
      <c r="U123" s="138">
        <f t="shared" ca="1" si="45"/>
        <v>4.0017766878008842E-11</v>
      </c>
    </row>
    <row r="124" spans="1:21" ht="15">
      <c r="A124" s="102"/>
      <c r="B124" s="173"/>
      <c r="C124" s="88"/>
      <c r="D124" s="88"/>
      <c r="E124" s="88"/>
      <c r="F124" s="175"/>
      <c r="G124" s="175"/>
      <c r="H124" s="175"/>
      <c r="I124" s="175"/>
      <c r="J124" s="175"/>
      <c r="K124" s="174"/>
      <c r="L124" s="174"/>
      <c r="M124" s="174"/>
      <c r="N124" s="174"/>
      <c r="O124" s="174"/>
      <c r="P124" s="174"/>
      <c r="Q124" s="174"/>
      <c r="R124" s="174"/>
      <c r="S124" s="128"/>
      <c r="T124" s="128"/>
      <c r="U124" s="128"/>
    </row>
    <row r="125" spans="1:21" ht="15">
      <c r="A125" s="124"/>
      <c r="B125" s="124" t="s">
        <v>175</v>
      </c>
      <c r="C125" s="88"/>
      <c r="D125" s="88"/>
      <c r="E125" s="88"/>
      <c r="F125" s="175"/>
      <c r="G125" s="175"/>
      <c r="H125" s="175"/>
      <c r="I125" s="175"/>
      <c r="J125" s="175"/>
      <c r="K125" s="174"/>
      <c r="L125" s="174"/>
      <c r="M125" s="174"/>
      <c r="N125" s="174"/>
      <c r="O125" s="174"/>
      <c r="P125" s="174"/>
      <c r="Q125" s="174"/>
      <c r="R125" s="174"/>
      <c r="S125" s="128"/>
      <c r="T125" s="128"/>
      <c r="U125" s="128"/>
    </row>
    <row r="126" spans="1:21" ht="15">
      <c r="A126" s="124"/>
      <c r="B126" s="100" t="s">
        <v>111</v>
      </c>
      <c r="C126" s="19" t="str">
        <f>DataRequest!$C$3</f>
        <v>Naira</v>
      </c>
      <c r="D126" s="19" t="str">
        <f>DataRequest!$C$4</f>
        <v>Million</v>
      </c>
      <c r="E126" s="167"/>
      <c r="F126" s="166"/>
      <c r="G126" s="223">
        <f>G107</f>
        <v>63362.438296259999</v>
      </c>
      <c r="H126" s="223">
        <f>H107</f>
        <v>81443.235001165885</v>
      </c>
      <c r="I126" s="223">
        <f>I107</f>
        <v>83619.601333349987</v>
      </c>
      <c r="J126" s="223">
        <f>J107</f>
        <v>73425.562882429993</v>
      </c>
      <c r="K126" s="223">
        <f>K107</f>
        <v>71120.087048846879</v>
      </c>
      <c r="L126" s="138">
        <f t="shared" ref="L126:U126" si="46">K126+(-L50+L53)+L54-L56+K108/K8*(L8-K8)</f>
        <v>100630.78639798934</v>
      </c>
      <c r="M126" s="138">
        <f t="shared" ca="1" si="46"/>
        <v>115201.61238687547</v>
      </c>
      <c r="N126" s="138">
        <f t="shared" ca="1" si="46"/>
        <v>126254.99033521049</v>
      </c>
      <c r="O126" s="138">
        <f t="shared" ca="1" si="46"/>
        <v>138323.37045341026</v>
      </c>
      <c r="P126" s="138">
        <f t="shared" ca="1" si="46"/>
        <v>160355.90145665911</v>
      </c>
      <c r="Q126" s="138">
        <f t="shared" ca="1" si="46"/>
        <v>163369.96835433954</v>
      </c>
      <c r="R126" s="138">
        <f t="shared" ca="1" si="46"/>
        <v>177832.86803761491</v>
      </c>
      <c r="S126" s="138">
        <f t="shared" ca="1" si="46"/>
        <v>189913.58326864202</v>
      </c>
      <c r="T126" s="138">
        <f t="shared" ca="1" si="46"/>
        <v>198937.47939604209</v>
      </c>
      <c r="U126" s="138">
        <f t="shared" ca="1" si="46"/>
        <v>204915.40513707697</v>
      </c>
    </row>
    <row r="127" spans="1:21" ht="15">
      <c r="A127" s="102"/>
      <c r="B127" s="173"/>
      <c r="C127" s="88"/>
      <c r="D127" s="88"/>
      <c r="E127" s="88"/>
      <c r="F127" s="175"/>
      <c r="G127" s="175"/>
      <c r="H127" s="175"/>
      <c r="I127" s="175"/>
      <c r="J127" s="175"/>
      <c r="K127" s="174"/>
      <c r="L127" s="174"/>
      <c r="M127" s="174"/>
      <c r="N127" s="174"/>
      <c r="O127" s="174"/>
      <c r="P127" s="174"/>
      <c r="Q127" s="174"/>
      <c r="R127" s="174"/>
      <c r="S127" s="128"/>
      <c r="T127" s="128"/>
      <c r="U127" s="128"/>
    </row>
    <row r="128" spans="1:21" ht="15">
      <c r="A128" s="102"/>
      <c r="B128" s="165"/>
      <c r="C128" s="165"/>
      <c r="D128" s="165"/>
      <c r="E128" s="165"/>
      <c r="F128" s="165"/>
      <c r="G128" s="165"/>
      <c r="H128" s="165"/>
      <c r="I128" s="165"/>
      <c r="J128" s="165"/>
      <c r="K128" s="165"/>
      <c r="L128" s="165"/>
      <c r="M128" s="165"/>
      <c r="N128" s="165"/>
      <c r="O128" s="165"/>
      <c r="P128" s="165"/>
      <c r="Q128" s="165"/>
      <c r="R128" s="165"/>
      <c r="S128" s="85"/>
      <c r="T128" s="85"/>
      <c r="U128" s="85"/>
    </row>
    <row r="129" spans="1:21" ht="15">
      <c r="A129" s="122"/>
      <c r="B129" s="122" t="s">
        <v>105</v>
      </c>
      <c r="C129" s="88"/>
      <c r="D129" s="88"/>
      <c r="E129" s="88"/>
      <c r="F129" s="90"/>
      <c r="G129" s="90"/>
      <c r="H129" s="90"/>
      <c r="I129" s="90"/>
      <c r="J129" s="90"/>
      <c r="K129" s="88"/>
      <c r="L129" s="88"/>
      <c r="M129" s="88"/>
      <c r="N129" s="88"/>
      <c r="O129" s="88"/>
      <c r="P129" s="88"/>
      <c r="Q129" s="88"/>
      <c r="R129" s="88"/>
      <c r="S129" s="85"/>
      <c r="T129" s="85"/>
      <c r="U129" s="85"/>
    </row>
    <row r="130" spans="1:21" ht="15">
      <c r="A130" s="115"/>
      <c r="B130" s="111" t="str">
        <f>"Existing debt at end-"&amp;K130</f>
        <v>Existing debt at end-2021</v>
      </c>
      <c r="C130" s="112"/>
      <c r="D130" s="112"/>
      <c r="E130" s="110"/>
      <c r="F130" s="112"/>
      <c r="G130" s="121">
        <f t="shared" ref="G130:U130" si="47">G78</f>
        <v>2017</v>
      </c>
      <c r="H130" s="121">
        <f t="shared" si="47"/>
        <v>2018</v>
      </c>
      <c r="I130" s="121">
        <f t="shared" si="47"/>
        <v>2019</v>
      </c>
      <c r="J130" s="121">
        <f t="shared" si="47"/>
        <v>2020</v>
      </c>
      <c r="K130" s="121">
        <f t="shared" si="47"/>
        <v>2021</v>
      </c>
      <c r="L130" s="121">
        <f t="shared" si="47"/>
        <v>2022</v>
      </c>
      <c r="M130" s="121">
        <f t="shared" si="47"/>
        <v>2023</v>
      </c>
      <c r="N130" s="121">
        <f t="shared" si="47"/>
        <v>2024</v>
      </c>
      <c r="O130" s="121">
        <f t="shared" si="47"/>
        <v>2025</v>
      </c>
      <c r="P130" s="121">
        <f t="shared" si="47"/>
        <v>2026</v>
      </c>
      <c r="Q130" s="121">
        <f t="shared" si="47"/>
        <v>2027</v>
      </c>
      <c r="R130" s="121">
        <f t="shared" si="47"/>
        <v>2028</v>
      </c>
      <c r="S130" s="121">
        <f t="shared" si="47"/>
        <v>2029</v>
      </c>
      <c r="T130" s="121">
        <f t="shared" si="47"/>
        <v>2030</v>
      </c>
      <c r="U130" s="121">
        <f t="shared" si="47"/>
        <v>2031</v>
      </c>
    </row>
    <row r="131" spans="1:21" ht="15">
      <c r="A131" s="115"/>
      <c r="B131" s="111"/>
      <c r="C131" s="112"/>
      <c r="D131" s="112"/>
      <c r="E131" s="110"/>
      <c r="F131" s="112"/>
      <c r="G131" s="112"/>
      <c r="H131" s="112"/>
      <c r="I131" s="112"/>
      <c r="J131" s="112"/>
      <c r="K131" s="120"/>
      <c r="L131" s="110"/>
      <c r="M131" s="110"/>
      <c r="N131" s="110"/>
      <c r="O131" s="110"/>
      <c r="P131" s="110"/>
      <c r="Q131" s="110"/>
      <c r="R131" s="110"/>
      <c r="S131" s="110"/>
      <c r="T131" s="110"/>
      <c r="U131" s="110"/>
    </row>
    <row r="132" spans="1:21" ht="15">
      <c r="A132" s="115"/>
      <c r="B132" s="89"/>
      <c r="C132" s="89"/>
      <c r="D132" s="89"/>
      <c r="E132" s="109"/>
      <c r="F132" s="89"/>
      <c r="G132" s="89"/>
      <c r="H132" s="89"/>
      <c r="I132" s="89"/>
      <c r="J132" s="89"/>
      <c r="K132" s="88"/>
      <c r="L132" s="109"/>
      <c r="M132" s="109"/>
      <c r="N132" s="109"/>
      <c r="O132" s="109"/>
      <c r="P132" s="109"/>
      <c r="Q132" s="109"/>
      <c r="R132" s="109"/>
      <c r="S132" s="109"/>
      <c r="T132" s="109"/>
      <c r="U132" s="109"/>
    </row>
    <row r="133" spans="1:21" ht="15">
      <c r="A133" s="115"/>
      <c r="B133" s="106" t="s">
        <v>97</v>
      </c>
      <c r="C133" s="105"/>
      <c r="D133" s="105"/>
      <c r="E133" s="105"/>
      <c r="F133" s="104"/>
      <c r="G133" s="104"/>
      <c r="H133" s="104"/>
      <c r="I133" s="104"/>
      <c r="J133" s="104"/>
      <c r="K133" s="103"/>
      <c r="L133" s="108"/>
      <c r="M133" s="108"/>
      <c r="N133" s="108"/>
      <c r="O133" s="108"/>
      <c r="P133" s="108"/>
      <c r="Q133" s="108"/>
      <c r="R133" s="108"/>
      <c r="S133" s="108"/>
      <c r="T133" s="108"/>
      <c r="U133" s="108"/>
    </row>
    <row r="134" spans="1:21" ht="15">
      <c r="A134" s="115"/>
      <c r="B134" s="102" t="str">
        <f>B$133&amp;" for debts denominated in "&amp;D134</f>
        <v>Principal amortization payments for debts denominated in LCU</v>
      </c>
      <c r="C134" s="86" t="str">
        <f>"million "&amp;D134</f>
        <v>million LCU</v>
      </c>
      <c r="D134" s="101" t="str">
        <f>$B$81</f>
        <v>LCU</v>
      </c>
      <c r="E134" s="91" t="s">
        <v>44</v>
      </c>
      <c r="F134" s="88"/>
      <c r="G134" s="94">
        <f t="shared" ref="G134:U138" si="48">SUMIFS(G$158:G$237,$B$158:$B$237,$E134,$D$158:$D$237,$D134)</f>
        <v>8053.7136605600008</v>
      </c>
      <c r="H134" s="94">
        <f t="shared" si="48"/>
        <v>10403.96742101</v>
      </c>
      <c r="I134" s="94">
        <f t="shared" si="48"/>
        <v>9814.2073620699994</v>
      </c>
      <c r="J134" s="94">
        <f t="shared" si="48"/>
        <v>14975.982106560001</v>
      </c>
      <c r="K134" s="94">
        <f t="shared" si="48"/>
        <v>4825.9661382800005</v>
      </c>
      <c r="L134" s="94">
        <f t="shared" si="48"/>
        <v>8559.4370892299994</v>
      </c>
      <c r="M134" s="94">
        <f t="shared" si="48"/>
        <v>3149.0477059700002</v>
      </c>
      <c r="N134" s="94">
        <f t="shared" si="48"/>
        <v>1341.29186878</v>
      </c>
      <c r="O134" s="94">
        <f t="shared" si="48"/>
        <v>1341.29186878</v>
      </c>
      <c r="P134" s="94">
        <f t="shared" si="48"/>
        <v>1165.7280597599993</v>
      </c>
      <c r="Q134" s="94">
        <f t="shared" si="48"/>
        <v>489.65397578</v>
      </c>
      <c r="R134" s="94">
        <f t="shared" si="48"/>
        <v>489.65397578</v>
      </c>
      <c r="S134" s="94">
        <f t="shared" si="48"/>
        <v>489.65397578</v>
      </c>
      <c r="T134" s="94">
        <f t="shared" si="48"/>
        <v>489.65397578</v>
      </c>
      <c r="U134" s="94">
        <f t="shared" si="48"/>
        <v>489.65397578</v>
      </c>
    </row>
    <row r="135" spans="1:21" ht="15">
      <c r="A135" s="115"/>
      <c r="B135" s="102" t="str">
        <f>B$133&amp;" for debts denominated in "&amp;D135</f>
        <v>Principal amortization payments for debts denominated in USD</v>
      </c>
      <c r="C135" s="86" t="str">
        <f>"million "&amp;D135</f>
        <v>million USD</v>
      </c>
      <c r="D135" s="101" t="str">
        <f>$B$82</f>
        <v>USD</v>
      </c>
      <c r="E135" s="91" t="s">
        <v>44</v>
      </c>
      <c r="F135" s="88"/>
      <c r="G135" s="94">
        <f t="shared" si="48"/>
        <v>1.0616531214391129</v>
      </c>
      <c r="H135" s="94">
        <f t="shared" si="48"/>
        <v>1.2263502837379232</v>
      </c>
      <c r="I135" s="94">
        <f t="shared" si="48"/>
        <v>1.3117167077305372</v>
      </c>
      <c r="J135" s="94">
        <f t="shared" si="48"/>
        <v>1.5840828807222223</v>
      </c>
      <c r="K135" s="94">
        <f t="shared" si="48"/>
        <v>1.6911071557906971</v>
      </c>
      <c r="L135" s="94">
        <f t="shared" si="48"/>
        <v>0.26348825224274408</v>
      </c>
      <c r="M135" s="94">
        <f t="shared" si="48"/>
        <v>1.5926589377308706</v>
      </c>
      <c r="N135" s="94">
        <f t="shared" si="48"/>
        <v>0.25911712691292882</v>
      </c>
      <c r="O135" s="94">
        <f t="shared" si="48"/>
        <v>1.715606460158311</v>
      </c>
      <c r="P135" s="94">
        <f t="shared" si="48"/>
        <v>0.24773769973614779</v>
      </c>
      <c r="Q135" s="94">
        <f t="shared" si="48"/>
        <v>1.79305790237467</v>
      </c>
      <c r="R135" s="94">
        <f t="shared" si="48"/>
        <v>0.23564377044854878</v>
      </c>
      <c r="S135" s="94">
        <f t="shared" si="48"/>
        <v>1.79305790237467</v>
      </c>
      <c r="T135" s="94">
        <f t="shared" si="48"/>
        <v>1.79305790237467</v>
      </c>
      <c r="U135" s="94">
        <f t="shared" si="48"/>
        <v>1.79305790237467</v>
      </c>
    </row>
    <row r="136" spans="1:21" ht="15">
      <c r="A136" s="115"/>
      <c r="B136" s="102" t="str">
        <f>B$133&amp;" for debts denominated in "&amp;D136</f>
        <v>Principal amortization payments for debts denominated in EUR</v>
      </c>
      <c r="C136" s="86" t="str">
        <f>"million "&amp;D136</f>
        <v>million EUR</v>
      </c>
      <c r="D136" s="101" t="str">
        <f>$B$83</f>
        <v>EUR</v>
      </c>
      <c r="E136" s="91" t="s">
        <v>44</v>
      </c>
      <c r="F136" s="88"/>
      <c r="G136" s="94">
        <f t="shared" si="48"/>
        <v>0</v>
      </c>
      <c r="H136" s="94">
        <f t="shared" si="48"/>
        <v>0</v>
      </c>
      <c r="I136" s="94">
        <f t="shared" si="48"/>
        <v>0</v>
      </c>
      <c r="J136" s="94">
        <f t="shared" si="48"/>
        <v>0</v>
      </c>
      <c r="K136" s="94">
        <f t="shared" si="48"/>
        <v>0</v>
      </c>
      <c r="L136" s="94">
        <f t="shared" si="48"/>
        <v>0</v>
      </c>
      <c r="M136" s="94">
        <f t="shared" si="48"/>
        <v>0</v>
      </c>
      <c r="N136" s="94">
        <f t="shared" si="48"/>
        <v>0</v>
      </c>
      <c r="O136" s="94">
        <f t="shared" si="48"/>
        <v>0</v>
      </c>
      <c r="P136" s="94">
        <f t="shared" si="48"/>
        <v>0</v>
      </c>
      <c r="Q136" s="94">
        <f t="shared" si="48"/>
        <v>0</v>
      </c>
      <c r="R136" s="94">
        <f t="shared" si="48"/>
        <v>0</v>
      </c>
      <c r="S136" s="94">
        <f t="shared" si="48"/>
        <v>0</v>
      </c>
      <c r="T136" s="94">
        <f t="shared" si="48"/>
        <v>0</v>
      </c>
      <c r="U136" s="94">
        <f t="shared" si="48"/>
        <v>0</v>
      </c>
    </row>
    <row r="137" spans="1:21" ht="15">
      <c r="A137" s="115"/>
      <c r="B137" s="102" t="str">
        <f>B$133&amp;" for debts denominated in "&amp;D137</f>
        <v>Principal amortization payments for debts denominated in GBP</v>
      </c>
      <c r="C137" s="86" t="str">
        <f>"million "&amp;D137</f>
        <v>million GBP</v>
      </c>
      <c r="D137" s="101" t="str">
        <f>$B$84</f>
        <v>GBP</v>
      </c>
      <c r="E137" s="91" t="s">
        <v>44</v>
      </c>
      <c r="F137" s="88"/>
      <c r="G137" s="94">
        <f t="shared" si="48"/>
        <v>0</v>
      </c>
      <c r="H137" s="94">
        <f t="shared" si="48"/>
        <v>0</v>
      </c>
      <c r="I137" s="94">
        <f t="shared" si="48"/>
        <v>0</v>
      </c>
      <c r="J137" s="94">
        <f t="shared" si="48"/>
        <v>0</v>
      </c>
      <c r="K137" s="94">
        <f t="shared" si="48"/>
        <v>0</v>
      </c>
      <c r="L137" s="94">
        <f t="shared" si="48"/>
        <v>0</v>
      </c>
      <c r="M137" s="94">
        <f t="shared" si="48"/>
        <v>0</v>
      </c>
      <c r="N137" s="94">
        <f t="shared" si="48"/>
        <v>0</v>
      </c>
      <c r="O137" s="94">
        <f t="shared" si="48"/>
        <v>0</v>
      </c>
      <c r="P137" s="94">
        <f t="shared" si="48"/>
        <v>0</v>
      </c>
      <c r="Q137" s="94">
        <f t="shared" si="48"/>
        <v>0</v>
      </c>
      <c r="R137" s="94">
        <f t="shared" si="48"/>
        <v>0</v>
      </c>
      <c r="S137" s="94">
        <f t="shared" si="48"/>
        <v>0</v>
      </c>
      <c r="T137" s="94">
        <f t="shared" si="48"/>
        <v>0</v>
      </c>
      <c r="U137" s="94">
        <f t="shared" si="48"/>
        <v>0</v>
      </c>
    </row>
    <row r="138" spans="1:21" ht="15">
      <c r="A138" s="115"/>
      <c r="B138" s="102" t="str">
        <f>B$133&amp;" for debts denominated in "&amp;D138</f>
        <v>Principal amortization payments for debts denominated in CHY</v>
      </c>
      <c r="C138" s="86" t="str">
        <f>"million "&amp;D138</f>
        <v>million CHY</v>
      </c>
      <c r="D138" s="101" t="str">
        <f>$B$85</f>
        <v>CHY</v>
      </c>
      <c r="E138" s="91" t="s">
        <v>44</v>
      </c>
      <c r="F138" s="88"/>
      <c r="G138" s="94">
        <f t="shared" si="48"/>
        <v>0</v>
      </c>
      <c r="H138" s="94">
        <f t="shared" si="48"/>
        <v>0</v>
      </c>
      <c r="I138" s="94">
        <f t="shared" si="48"/>
        <v>0</v>
      </c>
      <c r="J138" s="94">
        <f t="shared" si="48"/>
        <v>0</v>
      </c>
      <c r="K138" s="94">
        <f t="shared" si="48"/>
        <v>0</v>
      </c>
      <c r="L138" s="94">
        <f t="shared" si="48"/>
        <v>0</v>
      </c>
      <c r="M138" s="94">
        <f t="shared" si="48"/>
        <v>0</v>
      </c>
      <c r="N138" s="94">
        <f t="shared" si="48"/>
        <v>0</v>
      </c>
      <c r="O138" s="94">
        <f t="shared" si="48"/>
        <v>0</v>
      </c>
      <c r="P138" s="94">
        <f t="shared" si="48"/>
        <v>0</v>
      </c>
      <c r="Q138" s="94">
        <f t="shared" si="48"/>
        <v>0</v>
      </c>
      <c r="R138" s="94">
        <f t="shared" si="48"/>
        <v>0</v>
      </c>
      <c r="S138" s="94">
        <f t="shared" si="48"/>
        <v>0</v>
      </c>
      <c r="T138" s="94">
        <f t="shared" si="48"/>
        <v>0</v>
      </c>
      <c r="U138" s="94">
        <f t="shared" si="48"/>
        <v>0</v>
      </c>
    </row>
    <row r="139" spans="1:21" ht="15">
      <c r="A139" s="115"/>
      <c r="B139" s="100" t="str">
        <f>B$133&amp;" TOTAL in LCU"</f>
        <v>Principal amortization payments TOTAL in LCU</v>
      </c>
      <c r="C139" s="86" t="s">
        <v>81</v>
      </c>
      <c r="D139" s="95"/>
      <c r="E139" s="88"/>
      <c r="F139" s="88"/>
      <c r="G139" s="138">
        <f t="shared" ref="G139:U139" si="49">SUMPRODUCT(G134:G138,G$81:G$85)</f>
        <v>8378.5795157203702</v>
      </c>
      <c r="H139" s="138">
        <f t="shared" si="49"/>
        <v>10780.457029444173</v>
      </c>
      <c r="I139" s="138">
        <f t="shared" si="49"/>
        <v>10241.827008790155</v>
      </c>
      <c r="J139" s="138">
        <f t="shared" si="49"/>
        <v>15579.517684115168</v>
      </c>
      <c r="K139" s="138">
        <f t="shared" si="49"/>
        <v>5524.3764825500002</v>
      </c>
      <c r="L139" s="138">
        <f t="shared" si="49"/>
        <v>8668.2551025237299</v>
      </c>
      <c r="M139" s="138">
        <f t="shared" si="49"/>
        <v>3806.7999206634722</v>
      </c>
      <c r="N139" s="138">
        <f t="shared" si="49"/>
        <v>1448.3046510237705</v>
      </c>
      <c r="O139" s="138">
        <f t="shared" si="49"/>
        <v>2049.8201807607807</v>
      </c>
      <c r="P139" s="138">
        <f t="shared" si="49"/>
        <v>1268.041252374031</v>
      </c>
      <c r="Q139" s="138">
        <f t="shared" si="49"/>
        <v>1230.1689588817148</v>
      </c>
      <c r="R139" s="138">
        <f t="shared" si="49"/>
        <v>586.97249653754614</v>
      </c>
      <c r="S139" s="138">
        <f t="shared" si="49"/>
        <v>1230.1689588817148</v>
      </c>
      <c r="T139" s="138">
        <f t="shared" si="49"/>
        <v>1230.1689588817148</v>
      </c>
      <c r="U139" s="138">
        <f t="shared" si="49"/>
        <v>1230.1689588817148</v>
      </c>
    </row>
    <row r="140" spans="1:21" ht="15">
      <c r="A140" s="115"/>
      <c r="B140" s="91"/>
      <c r="C140" s="95"/>
      <c r="D140" s="95"/>
      <c r="E140" s="88"/>
      <c r="F140" s="88"/>
      <c r="G140" s="89"/>
      <c r="H140" s="89"/>
      <c r="I140" s="89"/>
      <c r="J140" s="89"/>
      <c r="K140" s="139"/>
      <c r="L140" s="176"/>
      <c r="M140" s="94"/>
      <c r="N140" s="94"/>
      <c r="O140" s="94"/>
      <c r="P140" s="94"/>
      <c r="Q140" s="94"/>
      <c r="R140" s="94"/>
      <c r="S140" s="94"/>
      <c r="T140" s="94"/>
      <c r="U140" s="94"/>
    </row>
    <row r="141" spans="1:21" ht="15">
      <c r="A141" s="115"/>
      <c r="B141" s="106" t="s">
        <v>96</v>
      </c>
      <c r="C141" s="105"/>
      <c r="D141" s="105"/>
      <c r="E141" s="105"/>
      <c r="F141" s="104"/>
      <c r="G141" s="104"/>
      <c r="H141" s="104"/>
      <c r="I141" s="104"/>
      <c r="J141" s="104"/>
      <c r="K141" s="145"/>
      <c r="L141" s="146"/>
      <c r="M141" s="146"/>
      <c r="N141" s="146"/>
      <c r="O141" s="146"/>
      <c r="P141" s="146"/>
      <c r="Q141" s="146"/>
      <c r="R141" s="146"/>
      <c r="S141" s="146"/>
      <c r="T141" s="146"/>
      <c r="U141" s="146"/>
    </row>
    <row r="142" spans="1:21" ht="15">
      <c r="A142" s="115"/>
      <c r="B142" s="102" t="str">
        <f>B$141&amp;" for debts denominated in "&amp;D142</f>
        <v>Interest payments for debts denominated in LCU</v>
      </c>
      <c r="C142" s="86" t="str">
        <f>"million "&amp;D142</f>
        <v>million LCU</v>
      </c>
      <c r="D142" s="101" t="str">
        <f>$B$81</f>
        <v>LCU</v>
      </c>
      <c r="E142" s="91" t="s">
        <v>77</v>
      </c>
      <c r="F142" s="88"/>
      <c r="G142" s="94">
        <f t="shared" ref="G142:U146" si="50">SUMIFS(G$158:G$237,$B$158:$B$237,$E142,$D$158:$D$237,$D142)</f>
        <v>885.62974043999998</v>
      </c>
      <c r="H142" s="94">
        <f t="shared" si="50"/>
        <v>1309.5874783599997</v>
      </c>
      <c r="I142" s="94">
        <f t="shared" si="50"/>
        <v>2218.8142942700001</v>
      </c>
      <c r="J142" s="94">
        <f t="shared" si="50"/>
        <v>925.01837825000007</v>
      </c>
      <c r="K142" s="94">
        <f t="shared" si="50"/>
        <v>1566.13926081</v>
      </c>
      <c r="L142" s="94">
        <f t="shared" si="50"/>
        <v>2080.9482991290001</v>
      </c>
      <c r="M142" s="94">
        <f t="shared" si="50"/>
        <v>2082.8650259000001</v>
      </c>
      <c r="N142" s="94">
        <f t="shared" si="50"/>
        <v>2053.8027400800001</v>
      </c>
      <c r="O142" s="94">
        <f t="shared" si="50"/>
        <v>2160.8781558518999</v>
      </c>
      <c r="P142" s="94">
        <f t="shared" si="50"/>
        <v>2086.054124499</v>
      </c>
      <c r="Q142" s="94">
        <f t="shared" si="50"/>
        <v>2079.8400191289998</v>
      </c>
      <c r="R142" s="94">
        <f t="shared" si="50"/>
        <v>2074.9933191289997</v>
      </c>
      <c r="S142" s="94">
        <f t="shared" si="50"/>
        <v>2010.3291866099999</v>
      </c>
      <c r="T142" s="94">
        <f t="shared" si="50"/>
        <v>2010.3291866099999</v>
      </c>
      <c r="U142" s="94">
        <f t="shared" si="50"/>
        <v>2010.3291866099999</v>
      </c>
    </row>
    <row r="143" spans="1:21" ht="15">
      <c r="A143" s="115"/>
      <c r="B143" s="102" t="str">
        <f>B$141&amp;" for debts denominated in "&amp;D143</f>
        <v>Interest payments for debts denominated in USD</v>
      </c>
      <c r="C143" s="86" t="str">
        <f>"million "&amp;D143</f>
        <v>million USD</v>
      </c>
      <c r="D143" s="101" t="str">
        <f>$B$82</f>
        <v>USD</v>
      </c>
      <c r="E143" s="91" t="s">
        <v>77</v>
      </c>
      <c r="F143" s="88"/>
      <c r="G143" s="94">
        <f t="shared" si="50"/>
        <v>0.32658728654243957</v>
      </c>
      <c r="H143" s="94">
        <f t="shared" si="50"/>
        <v>0.33548933288385607</v>
      </c>
      <c r="I143" s="94">
        <f t="shared" si="50"/>
        <v>0.31842335237431746</v>
      </c>
      <c r="J143" s="94">
        <f t="shared" si="50"/>
        <v>0.29101376548888891</v>
      </c>
      <c r="K143" s="94">
        <f t="shared" si="50"/>
        <v>0.30298587230683555</v>
      </c>
      <c r="L143" s="94">
        <f t="shared" si="50"/>
        <v>1.5926589377308706</v>
      </c>
      <c r="M143" s="94">
        <f t="shared" si="50"/>
        <v>0.25911712691292882</v>
      </c>
      <c r="N143" s="94">
        <f t="shared" si="50"/>
        <v>1.715606460158311</v>
      </c>
      <c r="O143" s="94">
        <f t="shared" si="50"/>
        <v>0.24773769973614779</v>
      </c>
      <c r="P143" s="94">
        <f t="shared" si="50"/>
        <v>1.79305790237467</v>
      </c>
      <c r="Q143" s="94">
        <f t="shared" si="50"/>
        <v>0.23564377044854878</v>
      </c>
      <c r="R143" s="94">
        <f t="shared" si="50"/>
        <v>1.79305790237467</v>
      </c>
      <c r="S143" s="94">
        <f t="shared" si="50"/>
        <v>0.22260452427440636</v>
      </c>
      <c r="T143" s="94">
        <f t="shared" si="50"/>
        <v>0.22260452427440636</v>
      </c>
      <c r="U143" s="94">
        <f t="shared" si="50"/>
        <v>0.22260452427440636</v>
      </c>
    </row>
    <row r="144" spans="1:21" ht="15">
      <c r="A144" s="115"/>
      <c r="B144" s="102" t="str">
        <f>B$141&amp;" for debts denominated in "&amp;D144</f>
        <v>Interest payments for debts denominated in EUR</v>
      </c>
      <c r="C144" s="86" t="str">
        <f>"million "&amp;D144</f>
        <v>million EUR</v>
      </c>
      <c r="D144" s="101" t="str">
        <f>$B$83</f>
        <v>EUR</v>
      </c>
      <c r="E144" s="91" t="s">
        <v>77</v>
      </c>
      <c r="F144" s="88"/>
      <c r="G144" s="94">
        <f t="shared" si="50"/>
        <v>0</v>
      </c>
      <c r="H144" s="94">
        <f t="shared" si="50"/>
        <v>0</v>
      </c>
      <c r="I144" s="94">
        <f t="shared" si="50"/>
        <v>0</v>
      </c>
      <c r="J144" s="94">
        <f t="shared" si="50"/>
        <v>0</v>
      </c>
      <c r="K144" s="94">
        <f t="shared" si="50"/>
        <v>0</v>
      </c>
      <c r="L144" s="94">
        <f t="shared" si="50"/>
        <v>0</v>
      </c>
      <c r="M144" s="94">
        <f t="shared" si="50"/>
        <v>0</v>
      </c>
      <c r="N144" s="94">
        <f t="shared" si="50"/>
        <v>0</v>
      </c>
      <c r="O144" s="94">
        <f t="shared" si="50"/>
        <v>0</v>
      </c>
      <c r="P144" s="94">
        <f t="shared" si="50"/>
        <v>0</v>
      </c>
      <c r="Q144" s="94">
        <f t="shared" si="50"/>
        <v>0</v>
      </c>
      <c r="R144" s="94">
        <f t="shared" si="50"/>
        <v>0</v>
      </c>
      <c r="S144" s="94">
        <f t="shared" si="50"/>
        <v>0</v>
      </c>
      <c r="T144" s="94">
        <f t="shared" si="50"/>
        <v>0</v>
      </c>
      <c r="U144" s="94">
        <f t="shared" si="50"/>
        <v>0</v>
      </c>
    </row>
    <row r="145" spans="1:21" ht="15">
      <c r="A145" s="115"/>
      <c r="B145" s="102" t="str">
        <f>B$141&amp;" for debts denominated in "&amp;D145</f>
        <v>Interest payments for debts denominated in GBP</v>
      </c>
      <c r="C145" s="86" t="str">
        <f>"million "&amp;D145</f>
        <v>million GBP</v>
      </c>
      <c r="D145" s="101" t="str">
        <f>$B$84</f>
        <v>GBP</v>
      </c>
      <c r="E145" s="91" t="s">
        <v>77</v>
      </c>
      <c r="F145" s="88"/>
      <c r="G145" s="94">
        <f t="shared" si="50"/>
        <v>0</v>
      </c>
      <c r="H145" s="94">
        <f t="shared" si="50"/>
        <v>0</v>
      </c>
      <c r="I145" s="94">
        <f t="shared" si="50"/>
        <v>0</v>
      </c>
      <c r="J145" s="94">
        <f t="shared" si="50"/>
        <v>0</v>
      </c>
      <c r="K145" s="94">
        <f t="shared" si="50"/>
        <v>0</v>
      </c>
      <c r="L145" s="94">
        <f t="shared" si="50"/>
        <v>0</v>
      </c>
      <c r="M145" s="94">
        <f t="shared" si="50"/>
        <v>0</v>
      </c>
      <c r="N145" s="94">
        <f t="shared" si="50"/>
        <v>0</v>
      </c>
      <c r="O145" s="94">
        <f t="shared" si="50"/>
        <v>0</v>
      </c>
      <c r="P145" s="94">
        <f t="shared" si="50"/>
        <v>0</v>
      </c>
      <c r="Q145" s="94">
        <f t="shared" si="50"/>
        <v>0</v>
      </c>
      <c r="R145" s="94">
        <f t="shared" si="50"/>
        <v>0</v>
      </c>
      <c r="S145" s="94">
        <f t="shared" si="50"/>
        <v>0</v>
      </c>
      <c r="T145" s="94">
        <f t="shared" si="50"/>
        <v>0</v>
      </c>
      <c r="U145" s="94">
        <f t="shared" si="50"/>
        <v>0</v>
      </c>
    </row>
    <row r="146" spans="1:21" ht="15">
      <c r="A146" s="115"/>
      <c r="B146" s="102" t="str">
        <f>B$141&amp;" for debts denominated in "&amp;D146</f>
        <v>Interest payments for debts denominated in CHY</v>
      </c>
      <c r="C146" s="86" t="str">
        <f>"million "&amp;D146</f>
        <v>million CHY</v>
      </c>
      <c r="D146" s="101" t="str">
        <f>$B$85</f>
        <v>CHY</v>
      </c>
      <c r="E146" s="91" t="s">
        <v>77</v>
      </c>
      <c r="F146" s="88"/>
      <c r="G146" s="94">
        <f t="shared" si="50"/>
        <v>0</v>
      </c>
      <c r="H146" s="94">
        <f t="shared" si="50"/>
        <v>0</v>
      </c>
      <c r="I146" s="94">
        <f t="shared" si="50"/>
        <v>0</v>
      </c>
      <c r="J146" s="94">
        <f t="shared" si="50"/>
        <v>0</v>
      </c>
      <c r="K146" s="94">
        <f t="shared" si="50"/>
        <v>0</v>
      </c>
      <c r="L146" s="94">
        <f t="shared" si="50"/>
        <v>0</v>
      </c>
      <c r="M146" s="94">
        <f t="shared" si="50"/>
        <v>0</v>
      </c>
      <c r="N146" s="94">
        <f t="shared" si="50"/>
        <v>0</v>
      </c>
      <c r="O146" s="94">
        <f t="shared" si="50"/>
        <v>0</v>
      </c>
      <c r="P146" s="94">
        <f t="shared" si="50"/>
        <v>0</v>
      </c>
      <c r="Q146" s="94">
        <f t="shared" si="50"/>
        <v>0</v>
      </c>
      <c r="R146" s="94">
        <f t="shared" si="50"/>
        <v>0</v>
      </c>
      <c r="S146" s="94">
        <f t="shared" si="50"/>
        <v>0</v>
      </c>
      <c r="T146" s="94">
        <f t="shared" si="50"/>
        <v>0</v>
      </c>
      <c r="U146" s="94">
        <f t="shared" si="50"/>
        <v>0</v>
      </c>
    </row>
    <row r="147" spans="1:21" ht="15">
      <c r="A147" s="115"/>
      <c r="B147" s="100" t="str">
        <f>B$141&amp;" TOTAL in LCU"</f>
        <v>Interest payments TOTAL in LCU</v>
      </c>
      <c r="C147" s="86" t="s">
        <v>81</v>
      </c>
      <c r="D147" s="95"/>
      <c r="E147" s="88"/>
      <c r="F147" s="88"/>
      <c r="G147" s="138">
        <f t="shared" ref="G147:U147" si="51">SUMPRODUCT(G142:G146,G$81:G$85)</f>
        <v>985.56545012198649</v>
      </c>
      <c r="H147" s="138">
        <f t="shared" si="51"/>
        <v>1412.582723067977</v>
      </c>
      <c r="I147" s="138">
        <f t="shared" si="51"/>
        <v>2322.6203071440277</v>
      </c>
      <c r="J147" s="138">
        <f t="shared" si="51"/>
        <v>1035.8946229012668</v>
      </c>
      <c r="K147" s="138">
        <f t="shared" si="51"/>
        <v>1691.2693962139999</v>
      </c>
      <c r="L147" s="138">
        <f t="shared" si="51"/>
        <v>2738.7005138224722</v>
      </c>
      <c r="M147" s="138">
        <f t="shared" si="51"/>
        <v>2189.8778081437704</v>
      </c>
      <c r="N147" s="138">
        <f t="shared" si="51"/>
        <v>2762.3310520607811</v>
      </c>
      <c r="O147" s="138">
        <f t="shared" si="51"/>
        <v>2263.1913484659317</v>
      </c>
      <c r="P147" s="138">
        <f t="shared" si="51"/>
        <v>2826.5691076007151</v>
      </c>
      <c r="Q147" s="138">
        <f t="shared" si="51"/>
        <v>2177.1585398865459</v>
      </c>
      <c r="R147" s="138">
        <f t="shared" si="51"/>
        <v>2815.5083022307144</v>
      </c>
      <c r="S147" s="138">
        <f t="shared" si="51"/>
        <v>2102.2626290900871</v>
      </c>
      <c r="T147" s="138">
        <f t="shared" si="51"/>
        <v>2102.2626290900871</v>
      </c>
      <c r="U147" s="138">
        <f t="shared" si="51"/>
        <v>2102.2626290900871</v>
      </c>
    </row>
    <row r="148" spans="1:21" ht="15">
      <c r="A148" s="115"/>
      <c r="B148" s="91"/>
      <c r="C148" s="89"/>
      <c r="D148" s="95"/>
      <c r="E148" s="88"/>
      <c r="F148" s="88"/>
      <c r="G148" s="89"/>
      <c r="H148" s="89"/>
      <c r="I148" s="89"/>
      <c r="J148" s="89"/>
      <c r="K148" s="139"/>
      <c r="L148" s="176"/>
      <c r="M148" s="94"/>
      <c r="N148" s="94"/>
      <c r="O148" s="94"/>
      <c r="P148" s="94"/>
      <c r="Q148" s="94"/>
      <c r="R148" s="94"/>
      <c r="S148" s="94"/>
      <c r="T148" s="94"/>
      <c r="U148" s="94"/>
    </row>
    <row r="149" spans="1:21" ht="15">
      <c r="A149" s="115"/>
      <c r="B149" s="106" t="s">
        <v>103</v>
      </c>
      <c r="C149" s="105"/>
      <c r="D149" s="105"/>
      <c r="E149" s="105"/>
      <c r="F149" s="104"/>
      <c r="G149" s="104"/>
      <c r="H149" s="104"/>
      <c r="I149" s="104"/>
      <c r="J149" s="104"/>
      <c r="K149" s="145"/>
      <c r="L149" s="146"/>
      <c r="M149" s="146"/>
      <c r="N149" s="146"/>
      <c r="O149" s="146"/>
      <c r="P149" s="146"/>
      <c r="Q149" s="146"/>
      <c r="R149" s="146"/>
      <c r="S149" s="146"/>
      <c r="T149" s="146"/>
      <c r="U149" s="146"/>
    </row>
    <row r="150" spans="1:21" ht="15">
      <c r="A150" s="115"/>
      <c r="B150" s="102" t="str">
        <f>B$149&amp;" for debts denominated in "&amp;D150</f>
        <v>Debt stock for debts denominated in LCU</v>
      </c>
      <c r="C150" s="86" t="str">
        <f>"million "&amp;D150</f>
        <v>million LCU</v>
      </c>
      <c r="D150" s="101" t="str">
        <f>$B$81</f>
        <v>LCU</v>
      </c>
      <c r="E150" s="91" t="s">
        <v>103</v>
      </c>
      <c r="F150" s="88"/>
      <c r="G150" s="94">
        <f t="shared" ref="G150:U154" si="52">SUMIFS(G$158:G$237,$B$158:$B$237,$E150,$D$158:$D$237,$D150)</f>
        <v>48729.499853640002</v>
      </c>
      <c r="H150" s="94">
        <f t="shared" si="52"/>
        <v>67442.33318655999</v>
      </c>
      <c r="I150" s="94">
        <f t="shared" si="52"/>
        <v>69265.493403429995</v>
      </c>
      <c r="J150" s="94">
        <f t="shared" si="52"/>
        <v>56810.548829059997</v>
      </c>
      <c r="K150" s="94">
        <f t="shared" si="52"/>
        <v>52328.132269399997</v>
      </c>
      <c r="L150" s="94">
        <f t="shared" si="52"/>
        <v>43768.695180169998</v>
      </c>
      <c r="M150" s="94">
        <f t="shared" si="52"/>
        <v>40619.647474199999</v>
      </c>
      <c r="N150" s="94">
        <f t="shared" si="52"/>
        <v>39278.355605420002</v>
      </c>
      <c r="O150" s="94">
        <f t="shared" si="52"/>
        <v>37937.063736640004</v>
      </c>
      <c r="P150" s="94">
        <f t="shared" si="52"/>
        <v>36771.335676880008</v>
      </c>
      <c r="Q150" s="94">
        <f t="shared" si="52"/>
        <v>36281.681701100009</v>
      </c>
      <c r="R150" s="94">
        <f t="shared" si="52"/>
        <v>35792.027725320011</v>
      </c>
      <c r="S150" s="94">
        <f t="shared" si="52"/>
        <v>35302.373749540013</v>
      </c>
      <c r="T150" s="94">
        <f t="shared" si="52"/>
        <v>34812.719773760015</v>
      </c>
      <c r="U150" s="94">
        <f t="shared" si="52"/>
        <v>34323.065797980016</v>
      </c>
    </row>
    <row r="151" spans="1:21" ht="15">
      <c r="A151" s="115"/>
      <c r="B151" s="102" t="str">
        <f>B$149&amp;" for debts denominated in "&amp;D151</f>
        <v>Debt stock for debts denominated in USD</v>
      </c>
      <c r="C151" s="86" t="str">
        <f>"million "&amp;D151</f>
        <v>million USD</v>
      </c>
      <c r="D151" s="101" t="str">
        <f>$B$82</f>
        <v>USD</v>
      </c>
      <c r="E151" s="91" t="s">
        <v>103</v>
      </c>
      <c r="F151" s="88"/>
      <c r="G151" s="94">
        <f t="shared" si="52"/>
        <v>47.820060269999999</v>
      </c>
      <c r="H151" s="94">
        <f t="shared" si="52"/>
        <v>45.605534730000002</v>
      </c>
      <c r="I151" s="94">
        <f t="shared" si="52"/>
        <v>44.031005919999991</v>
      </c>
      <c r="J151" s="94">
        <f t="shared" si="52"/>
        <v>43.608960770000003</v>
      </c>
      <c r="K151" s="94">
        <f t="shared" si="52"/>
        <v>45.502202909142788</v>
      </c>
      <c r="L151" s="94">
        <f t="shared" si="52"/>
        <v>45.238714656900044</v>
      </c>
      <c r="M151" s="94">
        <f t="shared" si="52"/>
        <v>43.646055719169176</v>
      </c>
      <c r="N151" s="94">
        <f t="shared" si="52"/>
        <v>43.38693859225625</v>
      </c>
      <c r="O151" s="94">
        <f t="shared" si="52"/>
        <v>41.671332132097938</v>
      </c>
      <c r="P151" s="94">
        <f t="shared" si="52"/>
        <v>41.423594432361789</v>
      </c>
      <c r="Q151" s="94">
        <f t="shared" si="52"/>
        <v>39.630536529987118</v>
      </c>
      <c r="R151" s="94">
        <f t="shared" si="52"/>
        <v>39.394892759538571</v>
      </c>
      <c r="S151" s="94">
        <f t="shared" si="52"/>
        <v>37.601834857163901</v>
      </c>
      <c r="T151" s="94">
        <f t="shared" si="52"/>
        <v>35.808776954789231</v>
      </c>
      <c r="U151" s="94">
        <f t="shared" si="52"/>
        <v>34.015719052414561</v>
      </c>
    </row>
    <row r="152" spans="1:21" ht="15">
      <c r="A152" s="115"/>
      <c r="B152" s="102" t="str">
        <f>B$149&amp;" for debts denominated in "&amp;D152</f>
        <v>Debt stock for debts denominated in EUR</v>
      </c>
      <c r="C152" s="86" t="str">
        <f>"million "&amp;D152</f>
        <v>million EUR</v>
      </c>
      <c r="D152" s="101" t="str">
        <f>$B$83</f>
        <v>EUR</v>
      </c>
      <c r="E152" s="91" t="s">
        <v>103</v>
      </c>
      <c r="F152" s="88"/>
      <c r="G152" s="94">
        <f t="shared" si="52"/>
        <v>0</v>
      </c>
      <c r="H152" s="94">
        <f t="shared" si="52"/>
        <v>0</v>
      </c>
      <c r="I152" s="94">
        <f t="shared" si="52"/>
        <v>0</v>
      </c>
      <c r="J152" s="94">
        <f t="shared" si="52"/>
        <v>0</v>
      </c>
      <c r="K152" s="94">
        <f t="shared" si="52"/>
        <v>0</v>
      </c>
      <c r="L152" s="94">
        <f t="shared" si="52"/>
        <v>0</v>
      </c>
      <c r="M152" s="94">
        <f t="shared" si="52"/>
        <v>0</v>
      </c>
      <c r="N152" s="94">
        <f t="shared" si="52"/>
        <v>0</v>
      </c>
      <c r="O152" s="94">
        <f t="shared" si="52"/>
        <v>0</v>
      </c>
      <c r="P152" s="94">
        <f t="shared" si="52"/>
        <v>0</v>
      </c>
      <c r="Q152" s="94">
        <f t="shared" si="52"/>
        <v>0</v>
      </c>
      <c r="R152" s="94">
        <f t="shared" si="52"/>
        <v>0</v>
      </c>
      <c r="S152" s="94">
        <f t="shared" si="52"/>
        <v>0</v>
      </c>
      <c r="T152" s="94">
        <f t="shared" si="52"/>
        <v>0</v>
      </c>
      <c r="U152" s="94">
        <f t="shared" si="52"/>
        <v>0</v>
      </c>
    </row>
    <row r="153" spans="1:21" ht="15">
      <c r="A153" s="115"/>
      <c r="B153" s="102" t="str">
        <f>B$149&amp;" for debts denominated in "&amp;D153</f>
        <v>Debt stock for debts denominated in GBP</v>
      </c>
      <c r="C153" s="86" t="str">
        <f>"million "&amp;D153</f>
        <v>million GBP</v>
      </c>
      <c r="D153" s="101" t="str">
        <f>$B$84</f>
        <v>GBP</v>
      </c>
      <c r="E153" s="91" t="s">
        <v>103</v>
      </c>
      <c r="F153" s="88"/>
      <c r="G153" s="94">
        <f t="shared" si="52"/>
        <v>0</v>
      </c>
      <c r="H153" s="94">
        <f t="shared" si="52"/>
        <v>0</v>
      </c>
      <c r="I153" s="94">
        <f t="shared" si="52"/>
        <v>0</v>
      </c>
      <c r="J153" s="94">
        <f t="shared" si="52"/>
        <v>0</v>
      </c>
      <c r="K153" s="94">
        <f t="shared" si="52"/>
        <v>0</v>
      </c>
      <c r="L153" s="94">
        <f t="shared" si="52"/>
        <v>0</v>
      </c>
      <c r="M153" s="94">
        <f t="shared" si="52"/>
        <v>0</v>
      </c>
      <c r="N153" s="94">
        <f t="shared" si="52"/>
        <v>0</v>
      </c>
      <c r="O153" s="94">
        <f t="shared" si="52"/>
        <v>0</v>
      </c>
      <c r="P153" s="94">
        <f t="shared" si="52"/>
        <v>0</v>
      </c>
      <c r="Q153" s="94">
        <f t="shared" si="52"/>
        <v>0</v>
      </c>
      <c r="R153" s="94">
        <f t="shared" si="52"/>
        <v>0</v>
      </c>
      <c r="S153" s="94">
        <f t="shared" si="52"/>
        <v>0</v>
      </c>
      <c r="T153" s="94">
        <f t="shared" si="52"/>
        <v>0</v>
      </c>
      <c r="U153" s="94">
        <f t="shared" si="52"/>
        <v>0</v>
      </c>
    </row>
    <row r="154" spans="1:21" ht="15">
      <c r="A154" s="115"/>
      <c r="B154" s="102" t="str">
        <f>B$149&amp;" for debts denominated in "&amp;D154</f>
        <v>Debt stock for debts denominated in CHY</v>
      </c>
      <c r="C154" s="86" t="str">
        <f>"million "&amp;D154</f>
        <v>million CHY</v>
      </c>
      <c r="D154" s="101" t="str">
        <f>$B$85</f>
        <v>CHY</v>
      </c>
      <c r="E154" s="91" t="s">
        <v>103</v>
      </c>
      <c r="F154" s="88"/>
      <c r="G154" s="94">
        <f t="shared" si="52"/>
        <v>0</v>
      </c>
      <c r="H154" s="94">
        <f t="shared" si="52"/>
        <v>0</v>
      </c>
      <c r="I154" s="94">
        <f t="shared" si="52"/>
        <v>0</v>
      </c>
      <c r="J154" s="94">
        <f t="shared" si="52"/>
        <v>0</v>
      </c>
      <c r="K154" s="94">
        <f t="shared" si="52"/>
        <v>0</v>
      </c>
      <c r="L154" s="94">
        <f t="shared" si="52"/>
        <v>0</v>
      </c>
      <c r="M154" s="94">
        <f t="shared" si="52"/>
        <v>0</v>
      </c>
      <c r="N154" s="94">
        <f t="shared" si="52"/>
        <v>0</v>
      </c>
      <c r="O154" s="94">
        <f t="shared" si="52"/>
        <v>0</v>
      </c>
      <c r="P154" s="94">
        <f t="shared" si="52"/>
        <v>0</v>
      </c>
      <c r="Q154" s="94">
        <f t="shared" si="52"/>
        <v>0</v>
      </c>
      <c r="R154" s="94">
        <f t="shared" si="52"/>
        <v>0</v>
      </c>
      <c r="S154" s="94">
        <f t="shared" si="52"/>
        <v>0</v>
      </c>
      <c r="T154" s="94">
        <f t="shared" si="52"/>
        <v>0</v>
      </c>
      <c r="U154" s="94">
        <f t="shared" si="52"/>
        <v>0</v>
      </c>
    </row>
    <row r="155" spans="1:21" ht="15">
      <c r="A155" s="115"/>
      <c r="B155" s="100" t="str">
        <f>B$149&amp;" TOTAL in LCU"</f>
        <v>Debt stock TOTAL in LCU</v>
      </c>
      <c r="C155" s="86" t="s">
        <v>81</v>
      </c>
      <c r="D155" s="95"/>
      <c r="E155" s="88"/>
      <c r="F155" s="88"/>
      <c r="G155" s="138">
        <f t="shared" ref="G155:U155" si="53">SUMPRODUCT(G150:G154,G$81:G$85)</f>
        <v>63362.438296259999</v>
      </c>
      <c r="H155" s="138">
        <f t="shared" si="53"/>
        <v>81443.235001165885</v>
      </c>
      <c r="I155" s="138">
        <f t="shared" si="53"/>
        <v>83619.601333349987</v>
      </c>
      <c r="J155" s="138">
        <f t="shared" si="53"/>
        <v>73425.562882429993</v>
      </c>
      <c r="K155" s="138">
        <f t="shared" si="53"/>
        <v>71120.087048846879</v>
      </c>
      <c r="L155" s="138">
        <f t="shared" si="53"/>
        <v>62451.831946323146</v>
      </c>
      <c r="M155" s="138">
        <f t="shared" si="53"/>
        <v>58645.032025659675</v>
      </c>
      <c r="N155" s="138">
        <f t="shared" si="53"/>
        <v>57196.727374635913</v>
      </c>
      <c r="O155" s="138">
        <f t="shared" si="53"/>
        <v>55146.907193875129</v>
      </c>
      <c r="P155" s="138">
        <f t="shared" si="53"/>
        <v>53878.865941501106</v>
      </c>
      <c r="Q155" s="138">
        <f t="shared" si="53"/>
        <v>52648.696982619389</v>
      </c>
      <c r="R155" s="138">
        <f t="shared" si="53"/>
        <v>52061.724486081846</v>
      </c>
      <c r="S155" s="138">
        <f t="shared" si="53"/>
        <v>50831.555527200137</v>
      </c>
      <c r="T155" s="138">
        <f t="shared" si="53"/>
        <v>49601.386568318419</v>
      </c>
      <c r="U155" s="138">
        <f t="shared" si="53"/>
        <v>48371.217609436702</v>
      </c>
    </row>
    <row r="156" spans="1:21" ht="15">
      <c r="A156" s="115"/>
      <c r="B156" s="89"/>
      <c r="C156" s="89"/>
      <c r="D156" s="95"/>
      <c r="E156" s="88"/>
      <c r="F156" s="88"/>
      <c r="G156" s="89"/>
      <c r="H156" s="89"/>
      <c r="I156" s="89"/>
      <c r="J156" s="89"/>
      <c r="K156" s="139"/>
      <c r="L156" s="176"/>
      <c r="M156" s="94"/>
      <c r="N156" s="94"/>
      <c r="O156" s="94"/>
      <c r="P156" s="94"/>
      <c r="Q156" s="94"/>
      <c r="R156" s="94"/>
      <c r="S156" s="94"/>
      <c r="T156" s="94"/>
      <c r="U156" s="94"/>
    </row>
    <row r="157" spans="1:21" ht="15">
      <c r="A157" s="115"/>
      <c r="B157" s="99" t="s">
        <v>104</v>
      </c>
      <c r="C157" s="119"/>
      <c r="D157" s="98"/>
      <c r="E157" s="98"/>
      <c r="F157" s="97"/>
      <c r="G157" s="97"/>
      <c r="H157" s="97"/>
      <c r="I157" s="97"/>
      <c r="J157" s="97"/>
      <c r="K157" s="147"/>
      <c r="L157" s="148"/>
      <c r="M157" s="148"/>
      <c r="N157" s="148"/>
      <c r="O157" s="148"/>
      <c r="P157" s="148"/>
      <c r="Q157" s="148"/>
      <c r="R157" s="148"/>
      <c r="S157" s="148"/>
      <c r="T157" s="148"/>
      <c r="U157" s="148"/>
    </row>
    <row r="158" spans="1:21" ht="15">
      <c r="A158" s="115"/>
      <c r="B158" s="96" t="s">
        <v>94</v>
      </c>
      <c r="C158" s="85"/>
      <c r="D158" s="118"/>
      <c r="E158" s="116"/>
      <c r="F158" s="89"/>
      <c r="G158" s="89"/>
      <c r="H158" s="89"/>
      <c r="I158" s="89"/>
      <c r="J158" s="89"/>
      <c r="K158" s="141"/>
      <c r="L158" s="149"/>
      <c r="M158" s="149"/>
      <c r="N158" s="149"/>
      <c r="O158" s="149"/>
      <c r="P158" s="149"/>
      <c r="Q158" s="149"/>
      <c r="R158" s="149"/>
      <c r="S158" s="149"/>
      <c r="T158" s="149"/>
      <c r="U158" s="149"/>
    </row>
    <row r="159" spans="1:21" ht="15">
      <c r="A159" s="115"/>
      <c r="B159" s="92" t="s">
        <v>103</v>
      </c>
      <c r="C159" s="85" t="str">
        <f>"million "&amp;D159</f>
        <v>million LCU</v>
      </c>
      <c r="D159" s="152" t="s">
        <v>121</v>
      </c>
      <c r="E159" s="88"/>
      <c r="F159" s="90"/>
      <c r="G159" s="151">
        <f>DataInput!G36</f>
        <v>48729.499853640002</v>
      </c>
      <c r="H159" s="151">
        <f>DataInput!H36</f>
        <v>67442.33318655999</v>
      </c>
      <c r="I159" s="151">
        <f>DataInput!I36</f>
        <v>69265.493403429995</v>
      </c>
      <c r="J159" s="151">
        <f>DataInput!J36</f>
        <v>56810.548829059997</v>
      </c>
      <c r="K159" s="151">
        <f>DataInput!K36</f>
        <v>52328.132269399997</v>
      </c>
      <c r="L159" s="139">
        <f t="shared" ref="L159:U159" si="54">K159-L160</f>
        <v>43768.695180169998</v>
      </c>
      <c r="M159" s="139">
        <f t="shared" si="54"/>
        <v>40619.647474199999</v>
      </c>
      <c r="N159" s="139">
        <f t="shared" si="54"/>
        <v>39278.355605420002</v>
      </c>
      <c r="O159" s="139">
        <f t="shared" si="54"/>
        <v>37937.063736640004</v>
      </c>
      <c r="P159" s="139">
        <f t="shared" si="54"/>
        <v>36771.335676880008</v>
      </c>
      <c r="Q159" s="139">
        <f t="shared" si="54"/>
        <v>36281.681701100009</v>
      </c>
      <c r="R159" s="139">
        <f t="shared" si="54"/>
        <v>35792.027725320011</v>
      </c>
      <c r="S159" s="139">
        <f t="shared" si="54"/>
        <v>35302.373749540013</v>
      </c>
      <c r="T159" s="139">
        <f t="shared" si="54"/>
        <v>34812.719773760015</v>
      </c>
      <c r="U159" s="139">
        <f t="shared" si="54"/>
        <v>34323.065797980016</v>
      </c>
    </row>
    <row r="160" spans="1:21" ht="15">
      <c r="A160" s="115"/>
      <c r="B160" s="92" t="s">
        <v>44</v>
      </c>
      <c r="C160" s="85" t="str">
        <f>"million "&amp;D160</f>
        <v>million LCU</v>
      </c>
      <c r="D160" s="91" t="str">
        <f>D159</f>
        <v>LCU</v>
      </c>
      <c r="E160" s="88"/>
      <c r="F160" s="90"/>
      <c r="G160" s="154">
        <f>DataInput!G68</f>
        <v>8053.7136605600008</v>
      </c>
      <c r="H160" s="154">
        <f>DataInput!H68</f>
        <v>10403.96742101</v>
      </c>
      <c r="I160" s="154">
        <f>DataInput!I68</f>
        <v>9814.2073620699994</v>
      </c>
      <c r="J160" s="154">
        <f>DataInput!J68</f>
        <v>14975.982106560001</v>
      </c>
      <c r="K160" s="154">
        <f>DataInput!K68</f>
        <v>4825.9661382800005</v>
      </c>
      <c r="L160" s="154">
        <f>DataInput!L68</f>
        <v>8559.4370892299994</v>
      </c>
      <c r="M160" s="154">
        <f>DataInput!M68</f>
        <v>3149.0477059700002</v>
      </c>
      <c r="N160" s="154">
        <f>DataInput!N68</f>
        <v>1341.29186878</v>
      </c>
      <c r="O160" s="154">
        <f>DataInput!O68</f>
        <v>1341.29186878</v>
      </c>
      <c r="P160" s="154">
        <f>DataInput!P68</f>
        <v>1165.7280597599993</v>
      </c>
      <c r="Q160" s="154">
        <f>DataInput!Q68</f>
        <v>489.65397578</v>
      </c>
      <c r="R160" s="154">
        <f>DataInput!R68</f>
        <v>489.65397578</v>
      </c>
      <c r="S160" s="154">
        <f>DataInput!S68</f>
        <v>489.65397578</v>
      </c>
      <c r="T160" s="154">
        <f>DataInput!T68</f>
        <v>489.65397578</v>
      </c>
      <c r="U160" s="154">
        <f>DataInput!U68</f>
        <v>489.65397578</v>
      </c>
    </row>
    <row r="161" spans="1:21" ht="15">
      <c r="A161" s="115"/>
      <c r="B161" s="92" t="s">
        <v>77</v>
      </c>
      <c r="C161" s="85" t="str">
        <f>"million "&amp;D161</f>
        <v>million LCU</v>
      </c>
      <c r="D161" s="91" t="str">
        <f>D160</f>
        <v>LCU</v>
      </c>
      <c r="E161" s="88"/>
      <c r="F161" s="90"/>
      <c r="G161" s="154">
        <f>DataInput!G100</f>
        <v>885.62974043999998</v>
      </c>
      <c r="H161" s="154">
        <f>DataInput!H100</f>
        <v>1309.5874783599997</v>
      </c>
      <c r="I161" s="154">
        <f>DataInput!I100</f>
        <v>2218.8142942700001</v>
      </c>
      <c r="J161" s="154">
        <f>DataInput!J100</f>
        <v>925.01837825000007</v>
      </c>
      <c r="K161" s="154">
        <f>DataInput!K100</f>
        <v>1566.13926081</v>
      </c>
      <c r="L161" s="154">
        <f>DataInput!L100</f>
        <v>2080.9482991290001</v>
      </c>
      <c r="M161" s="154">
        <f>DataInput!M100</f>
        <v>2082.8650259000001</v>
      </c>
      <c r="N161" s="154">
        <f>DataInput!N100</f>
        <v>2053.8027400800001</v>
      </c>
      <c r="O161" s="154">
        <f>DataInput!O100</f>
        <v>2160.8781558518999</v>
      </c>
      <c r="P161" s="154">
        <f>DataInput!P100</f>
        <v>2086.054124499</v>
      </c>
      <c r="Q161" s="154">
        <f>DataInput!Q100</f>
        <v>2079.8400191289998</v>
      </c>
      <c r="R161" s="154">
        <f>DataInput!R100</f>
        <v>2074.9933191289997</v>
      </c>
      <c r="S161" s="154">
        <f>DataInput!S100</f>
        <v>2010.3291866099999</v>
      </c>
      <c r="T161" s="154">
        <f>DataInput!T100</f>
        <v>2010.3291866099999</v>
      </c>
      <c r="U161" s="154">
        <f>DataInput!U100</f>
        <v>2010.3291866099999</v>
      </c>
    </row>
    <row r="162" spans="1:21" ht="15">
      <c r="A162" s="115"/>
      <c r="B162" s="92" t="s">
        <v>80</v>
      </c>
      <c r="C162" s="85" t="str">
        <f>"LCU per unit of "&amp;D162</f>
        <v>LCU per unit of LCU</v>
      </c>
      <c r="D162" s="91" t="str">
        <f>D161</f>
        <v>LCU</v>
      </c>
      <c r="E162" s="88"/>
      <c r="F162" s="95"/>
      <c r="G162" s="94">
        <f>INDEX($G$81:$U$85,MATCH($D162,$B$81:$B$85,0),MATCH(G$78,$G$78:$U$78,0))</f>
        <v>1</v>
      </c>
      <c r="H162" s="94">
        <f t="shared" ref="H162:U162" si="55">INDEX($G$81:$U$85,MATCH($D162,$B$81:$B$85,0),MATCH(H$78,$G$78:$U$78,0))</f>
        <v>1</v>
      </c>
      <c r="I162" s="94">
        <f t="shared" si="55"/>
        <v>1</v>
      </c>
      <c r="J162" s="94">
        <f t="shared" si="55"/>
        <v>1</v>
      </c>
      <c r="K162" s="94">
        <f t="shared" si="55"/>
        <v>1</v>
      </c>
      <c r="L162" s="94">
        <f t="shared" si="55"/>
        <v>1</v>
      </c>
      <c r="M162" s="94">
        <f t="shared" si="55"/>
        <v>1</v>
      </c>
      <c r="N162" s="94">
        <f t="shared" si="55"/>
        <v>1</v>
      </c>
      <c r="O162" s="94">
        <f t="shared" si="55"/>
        <v>1</v>
      </c>
      <c r="P162" s="94">
        <f t="shared" si="55"/>
        <v>1</v>
      </c>
      <c r="Q162" s="94">
        <f t="shared" si="55"/>
        <v>1</v>
      </c>
      <c r="R162" s="94">
        <f t="shared" si="55"/>
        <v>1</v>
      </c>
      <c r="S162" s="94">
        <f t="shared" si="55"/>
        <v>1</v>
      </c>
      <c r="T162" s="94">
        <f t="shared" si="55"/>
        <v>1</v>
      </c>
      <c r="U162" s="94">
        <f t="shared" si="55"/>
        <v>1</v>
      </c>
    </row>
    <row r="163" spans="1:21" ht="15">
      <c r="A163" s="115"/>
      <c r="B163" s="92" t="s">
        <v>102</v>
      </c>
      <c r="C163" s="85" t="s">
        <v>81</v>
      </c>
      <c r="D163" s="153" t="s">
        <v>11</v>
      </c>
      <c r="E163" s="88"/>
      <c r="F163" s="90"/>
      <c r="G163" s="139">
        <f t="shared" ref="G163:U163" si="56">G159*G162</f>
        <v>48729.499853640002</v>
      </c>
      <c r="H163" s="139">
        <f t="shared" si="56"/>
        <v>67442.33318655999</v>
      </c>
      <c r="I163" s="139">
        <f t="shared" si="56"/>
        <v>69265.493403429995</v>
      </c>
      <c r="J163" s="139">
        <f t="shared" si="56"/>
        <v>56810.548829059997</v>
      </c>
      <c r="K163" s="139">
        <f t="shared" si="56"/>
        <v>52328.132269399997</v>
      </c>
      <c r="L163" s="139">
        <f t="shared" si="56"/>
        <v>43768.695180169998</v>
      </c>
      <c r="M163" s="139">
        <f t="shared" si="56"/>
        <v>40619.647474199999</v>
      </c>
      <c r="N163" s="139">
        <f t="shared" si="56"/>
        <v>39278.355605420002</v>
      </c>
      <c r="O163" s="139">
        <f t="shared" si="56"/>
        <v>37937.063736640004</v>
      </c>
      <c r="P163" s="139">
        <f t="shared" si="56"/>
        <v>36771.335676880008</v>
      </c>
      <c r="Q163" s="139">
        <f t="shared" si="56"/>
        <v>36281.681701100009</v>
      </c>
      <c r="R163" s="139">
        <f t="shared" si="56"/>
        <v>35792.027725320011</v>
      </c>
      <c r="S163" s="139">
        <f t="shared" si="56"/>
        <v>35302.373749540013</v>
      </c>
      <c r="T163" s="139">
        <f t="shared" si="56"/>
        <v>34812.719773760015</v>
      </c>
      <c r="U163" s="139">
        <f t="shared" si="56"/>
        <v>34323.065797980016</v>
      </c>
    </row>
    <row r="164" spans="1:21" ht="15">
      <c r="A164" s="115"/>
      <c r="B164" s="92" t="s">
        <v>83</v>
      </c>
      <c r="C164" s="85" t="s">
        <v>81</v>
      </c>
      <c r="D164" s="91" t="str">
        <f>D163</f>
        <v>Domestic</v>
      </c>
      <c r="E164" s="88"/>
      <c r="F164" s="90"/>
      <c r="G164" s="139">
        <f t="shared" ref="G164:U164" si="57">G160*G162</f>
        <v>8053.7136605600008</v>
      </c>
      <c r="H164" s="139">
        <f t="shared" si="57"/>
        <v>10403.96742101</v>
      </c>
      <c r="I164" s="139">
        <f t="shared" si="57"/>
        <v>9814.2073620699994</v>
      </c>
      <c r="J164" s="139">
        <f t="shared" si="57"/>
        <v>14975.982106560001</v>
      </c>
      <c r="K164" s="139">
        <f t="shared" si="57"/>
        <v>4825.9661382800005</v>
      </c>
      <c r="L164" s="139">
        <f t="shared" si="57"/>
        <v>8559.4370892299994</v>
      </c>
      <c r="M164" s="139">
        <f t="shared" si="57"/>
        <v>3149.0477059700002</v>
      </c>
      <c r="N164" s="139">
        <f t="shared" si="57"/>
        <v>1341.29186878</v>
      </c>
      <c r="O164" s="139">
        <f t="shared" si="57"/>
        <v>1341.29186878</v>
      </c>
      <c r="P164" s="139">
        <f t="shared" si="57"/>
        <v>1165.7280597599993</v>
      </c>
      <c r="Q164" s="139">
        <f t="shared" si="57"/>
        <v>489.65397578</v>
      </c>
      <c r="R164" s="139">
        <f t="shared" si="57"/>
        <v>489.65397578</v>
      </c>
      <c r="S164" s="139">
        <f t="shared" si="57"/>
        <v>489.65397578</v>
      </c>
      <c r="T164" s="139">
        <f t="shared" si="57"/>
        <v>489.65397578</v>
      </c>
      <c r="U164" s="139">
        <f t="shared" si="57"/>
        <v>489.65397578</v>
      </c>
    </row>
    <row r="165" spans="1:21" ht="15">
      <c r="A165" s="115"/>
      <c r="B165" s="92" t="s">
        <v>101</v>
      </c>
      <c r="C165" s="85" t="s">
        <v>81</v>
      </c>
      <c r="D165" s="91" t="str">
        <f>D164</f>
        <v>Domestic</v>
      </c>
      <c r="E165" s="88"/>
      <c r="F165" s="90"/>
      <c r="G165" s="139">
        <f t="shared" ref="G165:U165" si="58">G161*G162</f>
        <v>885.62974043999998</v>
      </c>
      <c r="H165" s="139">
        <f t="shared" si="58"/>
        <v>1309.5874783599997</v>
      </c>
      <c r="I165" s="139">
        <f t="shared" si="58"/>
        <v>2218.8142942700001</v>
      </c>
      <c r="J165" s="139">
        <f t="shared" si="58"/>
        <v>925.01837825000007</v>
      </c>
      <c r="K165" s="139">
        <f t="shared" si="58"/>
        <v>1566.13926081</v>
      </c>
      <c r="L165" s="139">
        <f t="shared" si="58"/>
        <v>2080.9482991290001</v>
      </c>
      <c r="M165" s="139">
        <f t="shared" si="58"/>
        <v>2082.8650259000001</v>
      </c>
      <c r="N165" s="139">
        <f t="shared" si="58"/>
        <v>2053.8027400800001</v>
      </c>
      <c r="O165" s="139">
        <f t="shared" si="58"/>
        <v>2160.8781558518999</v>
      </c>
      <c r="P165" s="139">
        <f t="shared" si="58"/>
        <v>2086.054124499</v>
      </c>
      <c r="Q165" s="139">
        <f t="shared" si="58"/>
        <v>2079.8400191289998</v>
      </c>
      <c r="R165" s="139">
        <f t="shared" si="58"/>
        <v>2074.9933191289997</v>
      </c>
      <c r="S165" s="139">
        <f t="shared" si="58"/>
        <v>2010.3291866099999</v>
      </c>
      <c r="T165" s="139">
        <f t="shared" si="58"/>
        <v>2010.3291866099999</v>
      </c>
      <c r="U165" s="139">
        <f t="shared" si="58"/>
        <v>2010.3291866099999</v>
      </c>
    </row>
    <row r="166" spans="1:21" ht="15">
      <c r="A166" s="115"/>
      <c r="B166" s="96" t="s">
        <v>93</v>
      </c>
      <c r="C166" s="85"/>
      <c r="D166" s="117"/>
      <c r="E166" s="116"/>
      <c r="F166" s="89"/>
      <c r="G166" s="89"/>
      <c r="H166" s="89"/>
      <c r="I166" s="89"/>
      <c r="J166" s="89"/>
      <c r="K166" s="139"/>
      <c r="L166" s="176"/>
      <c r="M166" s="176"/>
      <c r="N166" s="176"/>
      <c r="O166" s="176"/>
      <c r="P166" s="176"/>
      <c r="Q166" s="176"/>
      <c r="R166" s="176"/>
      <c r="S166" s="176"/>
      <c r="T166" s="176"/>
      <c r="U166" s="176"/>
    </row>
    <row r="167" spans="1:21" ht="15">
      <c r="A167" s="115"/>
      <c r="B167" s="92" t="s">
        <v>103</v>
      </c>
      <c r="C167" s="85" t="str">
        <f>"million "&amp;D167</f>
        <v>million USD</v>
      </c>
      <c r="D167" s="153" t="s">
        <v>120</v>
      </c>
      <c r="E167" s="88"/>
      <c r="F167" s="90"/>
      <c r="G167" s="151">
        <f>DataInput!G23</f>
        <v>47.820060269999999</v>
      </c>
      <c r="H167" s="151">
        <f>DataInput!H23</f>
        <v>45.605534730000002</v>
      </c>
      <c r="I167" s="151">
        <f>DataInput!I23</f>
        <v>44.031005919999991</v>
      </c>
      <c r="J167" s="151">
        <f>DataInput!J23</f>
        <v>43.608960770000003</v>
      </c>
      <c r="K167" s="151">
        <f>DataInput!K23</f>
        <v>45.502202909142788</v>
      </c>
      <c r="L167" s="139">
        <f t="shared" ref="L167:U167" si="59">K167-L168</f>
        <v>45.238714656900044</v>
      </c>
      <c r="M167" s="139">
        <f t="shared" si="59"/>
        <v>43.646055719169176</v>
      </c>
      <c r="N167" s="139">
        <f t="shared" si="59"/>
        <v>43.38693859225625</v>
      </c>
      <c r="O167" s="139">
        <f t="shared" si="59"/>
        <v>41.671332132097938</v>
      </c>
      <c r="P167" s="139">
        <f t="shared" si="59"/>
        <v>41.423594432361789</v>
      </c>
      <c r="Q167" s="139">
        <f t="shared" si="59"/>
        <v>39.630536529987118</v>
      </c>
      <c r="R167" s="139">
        <f t="shared" si="59"/>
        <v>39.394892759538571</v>
      </c>
      <c r="S167" s="139">
        <f t="shared" si="59"/>
        <v>37.601834857163901</v>
      </c>
      <c r="T167" s="139">
        <f t="shared" si="59"/>
        <v>35.808776954789231</v>
      </c>
      <c r="U167" s="139">
        <f t="shared" si="59"/>
        <v>34.015719052414561</v>
      </c>
    </row>
    <row r="168" spans="1:21" ht="15">
      <c r="A168" s="115"/>
      <c r="B168" s="92" t="s">
        <v>44</v>
      </c>
      <c r="C168" s="85" t="str">
        <f>"million "&amp;D168</f>
        <v>million USD</v>
      </c>
      <c r="D168" s="91" t="str">
        <f>D167</f>
        <v>USD</v>
      </c>
      <c r="E168" s="88"/>
      <c r="F168" s="90"/>
      <c r="G168" s="154">
        <f>DataInput!G55</f>
        <v>1.0616531214391129</v>
      </c>
      <c r="H168" s="154">
        <f>DataInput!H55</f>
        <v>1.2263502837379232</v>
      </c>
      <c r="I168" s="154">
        <f>DataInput!I55</f>
        <v>1.3117167077305372</v>
      </c>
      <c r="J168" s="154">
        <f>DataInput!J55</f>
        <v>1.5840828807222223</v>
      </c>
      <c r="K168" s="154">
        <f>DataInput!K55</f>
        <v>1.6911071557906971</v>
      </c>
      <c r="L168" s="154">
        <f>DataInput!L55</f>
        <v>0.26348825224274408</v>
      </c>
      <c r="M168" s="154">
        <f>DataInput!M55</f>
        <v>1.5926589377308706</v>
      </c>
      <c r="N168" s="154">
        <f>DataInput!N55</f>
        <v>0.25911712691292882</v>
      </c>
      <c r="O168" s="154">
        <f>DataInput!O55</f>
        <v>1.715606460158311</v>
      </c>
      <c r="P168" s="154">
        <f>DataInput!P55</f>
        <v>0.24773769973614779</v>
      </c>
      <c r="Q168" s="154">
        <f>DataInput!Q55</f>
        <v>1.79305790237467</v>
      </c>
      <c r="R168" s="154">
        <f>DataInput!R55</f>
        <v>0.23564377044854878</v>
      </c>
      <c r="S168" s="154">
        <f>DataInput!S55</f>
        <v>1.79305790237467</v>
      </c>
      <c r="T168" s="154">
        <f>DataInput!T55</f>
        <v>1.79305790237467</v>
      </c>
      <c r="U168" s="154">
        <f>DataInput!U55</f>
        <v>1.79305790237467</v>
      </c>
    </row>
    <row r="169" spans="1:21" ht="15">
      <c r="A169" s="115"/>
      <c r="B169" s="92" t="s">
        <v>77</v>
      </c>
      <c r="C169" s="85" t="str">
        <f>"million "&amp;D169</f>
        <v>million USD</v>
      </c>
      <c r="D169" s="91" t="str">
        <f>D168</f>
        <v>USD</v>
      </c>
      <c r="E169" s="88"/>
      <c r="F169" s="90"/>
      <c r="G169" s="154">
        <f>DataInput!G87</f>
        <v>0.32658728654243957</v>
      </c>
      <c r="H169" s="154">
        <f>DataInput!H87</f>
        <v>0.33548933288385607</v>
      </c>
      <c r="I169" s="154">
        <f>DataInput!I87</f>
        <v>0.31842335237431746</v>
      </c>
      <c r="J169" s="154">
        <f>DataInput!J87</f>
        <v>0.29101376548888891</v>
      </c>
      <c r="K169" s="154">
        <f>DataInput!K87</f>
        <v>0.30298587230683555</v>
      </c>
      <c r="L169" s="154">
        <f>DataInput!L87</f>
        <v>1.5926589377308706</v>
      </c>
      <c r="M169" s="154">
        <f>DataInput!M87</f>
        <v>0.25911712691292882</v>
      </c>
      <c r="N169" s="154">
        <f>DataInput!N87</f>
        <v>1.715606460158311</v>
      </c>
      <c r="O169" s="154">
        <f>DataInput!O87</f>
        <v>0.24773769973614779</v>
      </c>
      <c r="P169" s="154">
        <f>DataInput!P87</f>
        <v>1.79305790237467</v>
      </c>
      <c r="Q169" s="154">
        <f>DataInput!Q87</f>
        <v>0.23564377044854878</v>
      </c>
      <c r="R169" s="154">
        <f>DataInput!R87</f>
        <v>1.79305790237467</v>
      </c>
      <c r="S169" s="154">
        <f>DataInput!S87</f>
        <v>0.22260452427440636</v>
      </c>
      <c r="T169" s="154">
        <f>DataInput!T87</f>
        <v>0.22260452427440636</v>
      </c>
      <c r="U169" s="154">
        <f>DataInput!U87</f>
        <v>0.22260452427440636</v>
      </c>
    </row>
    <row r="170" spans="1:21" ht="15">
      <c r="A170" s="115"/>
      <c r="B170" s="92" t="s">
        <v>80</v>
      </c>
      <c r="C170" s="85" t="str">
        <f>"LCU per unit of "&amp;D170</f>
        <v>LCU per unit of USD</v>
      </c>
      <c r="D170" s="91" t="str">
        <f>D169</f>
        <v>USD</v>
      </c>
      <c r="E170" s="88"/>
      <c r="F170" s="95"/>
      <c r="G170" s="94">
        <f>INDEX($G$81:$U$85,MATCH($D170,$B$81:$B$85,0),MATCH(G$78,$G$78:$U$78,0))</f>
        <v>306</v>
      </c>
      <c r="H170" s="94">
        <f t="shared" ref="H170:U170" si="60">INDEX($G$81:$U$85,MATCH($D170,$B$81:$B$85,0),MATCH(H$78,$G$78:$U$78,0))</f>
        <v>307.00005816171011</v>
      </c>
      <c r="I170" s="94">
        <f t="shared" si="60"/>
        <v>326</v>
      </c>
      <c r="J170" s="94">
        <f t="shared" si="60"/>
        <v>381</v>
      </c>
      <c r="K170" s="94">
        <f t="shared" si="60"/>
        <v>412.99</v>
      </c>
      <c r="L170" s="94">
        <f t="shared" si="60"/>
        <v>412.99</v>
      </c>
      <c r="M170" s="94">
        <f t="shared" si="60"/>
        <v>412.99</v>
      </c>
      <c r="N170" s="94">
        <f t="shared" si="60"/>
        <v>412.99</v>
      </c>
      <c r="O170" s="94">
        <f t="shared" si="60"/>
        <v>412.99</v>
      </c>
      <c r="P170" s="94">
        <f t="shared" si="60"/>
        <v>412.99</v>
      </c>
      <c r="Q170" s="94">
        <f t="shared" si="60"/>
        <v>412.99</v>
      </c>
      <c r="R170" s="94">
        <f t="shared" si="60"/>
        <v>412.99</v>
      </c>
      <c r="S170" s="94">
        <f t="shared" si="60"/>
        <v>412.99</v>
      </c>
      <c r="T170" s="94">
        <f t="shared" si="60"/>
        <v>412.99</v>
      </c>
      <c r="U170" s="94">
        <f t="shared" si="60"/>
        <v>412.99</v>
      </c>
    </row>
    <row r="171" spans="1:21" ht="15">
      <c r="A171" s="115"/>
      <c r="B171" s="92" t="s">
        <v>102</v>
      </c>
      <c r="C171" s="85" t="s">
        <v>81</v>
      </c>
      <c r="D171" s="153" t="s">
        <v>10</v>
      </c>
      <c r="E171" s="88"/>
      <c r="F171" s="90"/>
      <c r="G171" s="139">
        <f t="shared" ref="G171:U171" si="61">G167*G170</f>
        <v>14632.938442619999</v>
      </c>
      <c r="H171" s="139">
        <f t="shared" si="61"/>
        <v>14000.901814605892</v>
      </c>
      <c r="I171" s="139">
        <f t="shared" si="61"/>
        <v>14354.107929919997</v>
      </c>
      <c r="J171" s="139">
        <f t="shared" si="61"/>
        <v>16615.01405337</v>
      </c>
      <c r="K171" s="139">
        <f t="shared" si="61"/>
        <v>18791.954779446882</v>
      </c>
      <c r="L171" s="139">
        <f t="shared" si="61"/>
        <v>18683.136766153148</v>
      </c>
      <c r="M171" s="139">
        <f t="shared" si="61"/>
        <v>18025.38455145968</v>
      </c>
      <c r="N171" s="139">
        <f t="shared" si="61"/>
        <v>17918.371769215908</v>
      </c>
      <c r="O171" s="139">
        <f t="shared" si="61"/>
        <v>17209.843457235129</v>
      </c>
      <c r="P171" s="139">
        <f t="shared" si="61"/>
        <v>17107.530264621095</v>
      </c>
      <c r="Q171" s="139">
        <f t="shared" si="61"/>
        <v>16367.01528151938</v>
      </c>
      <c r="R171" s="139">
        <f t="shared" si="61"/>
        <v>16269.696760761835</v>
      </c>
      <c r="S171" s="139">
        <f t="shared" si="61"/>
        <v>15529.18177766012</v>
      </c>
      <c r="T171" s="139">
        <f t="shared" si="61"/>
        <v>14788.666794558405</v>
      </c>
      <c r="U171" s="139">
        <f t="shared" si="61"/>
        <v>14048.15181145669</v>
      </c>
    </row>
    <row r="172" spans="1:21" ht="15">
      <c r="A172" s="115"/>
      <c r="B172" s="92" t="s">
        <v>83</v>
      </c>
      <c r="C172" s="85" t="s">
        <v>81</v>
      </c>
      <c r="D172" s="91" t="str">
        <f>D171</f>
        <v>External</v>
      </c>
      <c r="E172" s="88"/>
      <c r="F172" s="90"/>
      <c r="G172" s="139">
        <f t="shared" ref="G172:U172" si="62">G168*G170</f>
        <v>324.86585516036854</v>
      </c>
      <c r="H172" s="139">
        <f t="shared" si="62"/>
        <v>376.48960843417211</v>
      </c>
      <c r="I172" s="139">
        <f t="shared" si="62"/>
        <v>427.61964672015512</v>
      </c>
      <c r="J172" s="139">
        <f t="shared" si="62"/>
        <v>603.5355775551667</v>
      </c>
      <c r="K172" s="139">
        <f t="shared" si="62"/>
        <v>698.41034427</v>
      </c>
      <c r="L172" s="139">
        <f t="shared" si="62"/>
        <v>108.81801329373089</v>
      </c>
      <c r="M172" s="139">
        <f t="shared" si="62"/>
        <v>657.7522146934723</v>
      </c>
      <c r="N172" s="139">
        <f t="shared" si="62"/>
        <v>107.01278224377047</v>
      </c>
      <c r="O172" s="139">
        <f t="shared" si="62"/>
        <v>708.52831198078081</v>
      </c>
      <c r="P172" s="139">
        <f t="shared" si="62"/>
        <v>102.31319261403168</v>
      </c>
      <c r="Q172" s="139">
        <f t="shared" si="62"/>
        <v>740.51498310171496</v>
      </c>
      <c r="R172" s="139">
        <f t="shared" si="62"/>
        <v>97.318520757546167</v>
      </c>
      <c r="S172" s="139">
        <f t="shared" si="62"/>
        <v>740.51498310171496</v>
      </c>
      <c r="T172" s="139">
        <f t="shared" si="62"/>
        <v>740.51498310171496</v>
      </c>
      <c r="U172" s="139">
        <f t="shared" si="62"/>
        <v>740.51498310171496</v>
      </c>
    </row>
    <row r="173" spans="1:21" ht="15">
      <c r="A173" s="115"/>
      <c r="B173" s="92" t="s">
        <v>101</v>
      </c>
      <c r="C173" s="85" t="s">
        <v>81</v>
      </c>
      <c r="D173" s="91" t="str">
        <f>D172</f>
        <v>External</v>
      </c>
      <c r="E173" s="88"/>
      <c r="F173" s="90"/>
      <c r="G173" s="139">
        <f t="shared" ref="G173:U173" si="63">G169*G170</f>
        <v>99.935709681986509</v>
      </c>
      <c r="H173" s="139">
        <f t="shared" si="63"/>
        <v>102.99524470797714</v>
      </c>
      <c r="I173" s="139">
        <f t="shared" si="63"/>
        <v>103.80601287402749</v>
      </c>
      <c r="J173" s="139">
        <f t="shared" si="63"/>
        <v>110.87624465126667</v>
      </c>
      <c r="K173" s="139">
        <f t="shared" si="63"/>
        <v>125.13013540400001</v>
      </c>
      <c r="L173" s="139">
        <f t="shared" si="63"/>
        <v>657.7522146934723</v>
      </c>
      <c r="M173" s="139">
        <f t="shared" si="63"/>
        <v>107.01278224377047</v>
      </c>
      <c r="N173" s="139">
        <f t="shared" si="63"/>
        <v>708.52831198078081</v>
      </c>
      <c r="O173" s="139">
        <f t="shared" si="63"/>
        <v>102.31319261403168</v>
      </c>
      <c r="P173" s="139">
        <f t="shared" si="63"/>
        <v>740.51498310171496</v>
      </c>
      <c r="Q173" s="139">
        <f t="shared" si="63"/>
        <v>97.318520757546167</v>
      </c>
      <c r="R173" s="139">
        <f t="shared" si="63"/>
        <v>740.51498310171496</v>
      </c>
      <c r="S173" s="139">
        <f t="shared" si="63"/>
        <v>91.933442480087081</v>
      </c>
      <c r="T173" s="139">
        <f t="shared" si="63"/>
        <v>91.933442480087081</v>
      </c>
      <c r="U173" s="139">
        <f t="shared" si="63"/>
        <v>91.933442480087081</v>
      </c>
    </row>
    <row r="174" spans="1:21" ht="15">
      <c r="A174" s="115"/>
      <c r="B174" s="96" t="s">
        <v>92</v>
      </c>
      <c r="C174" s="85"/>
      <c r="D174" s="117"/>
      <c r="E174" s="116"/>
      <c r="F174" s="89"/>
      <c r="G174" s="89"/>
      <c r="H174" s="89"/>
      <c r="I174" s="89"/>
      <c r="J174" s="89"/>
      <c r="K174" s="139"/>
      <c r="L174" s="176"/>
      <c r="M174" s="176"/>
      <c r="N174" s="176"/>
      <c r="O174" s="176"/>
      <c r="P174" s="176"/>
      <c r="Q174" s="176"/>
      <c r="R174" s="176"/>
      <c r="S174" s="176"/>
      <c r="T174" s="176"/>
      <c r="U174" s="176"/>
    </row>
    <row r="175" spans="1:21" ht="15">
      <c r="A175" s="115"/>
      <c r="B175" s="92" t="s">
        <v>103</v>
      </c>
      <c r="C175" s="85" t="str">
        <f>"million "&amp;D175</f>
        <v>million LCU</v>
      </c>
      <c r="D175" s="143" t="s">
        <v>121</v>
      </c>
      <c r="E175" s="88"/>
      <c r="F175" s="90"/>
      <c r="G175" s="89"/>
      <c r="H175" s="89"/>
      <c r="I175" s="89"/>
      <c r="J175" s="89"/>
      <c r="K175" s="177">
        <v>0</v>
      </c>
      <c r="L175" s="139">
        <f t="shared" ref="L175:U175" si="64">K175-L176</f>
        <v>0</v>
      </c>
      <c r="M175" s="139">
        <f t="shared" si="64"/>
        <v>0</v>
      </c>
      <c r="N175" s="139">
        <f t="shared" si="64"/>
        <v>0</v>
      </c>
      <c r="O175" s="139">
        <f t="shared" si="64"/>
        <v>0</v>
      </c>
      <c r="P175" s="139">
        <f t="shared" si="64"/>
        <v>0</v>
      </c>
      <c r="Q175" s="139">
        <f t="shared" si="64"/>
        <v>0</v>
      </c>
      <c r="R175" s="139">
        <f t="shared" si="64"/>
        <v>0</v>
      </c>
      <c r="S175" s="139">
        <f t="shared" si="64"/>
        <v>0</v>
      </c>
      <c r="T175" s="139">
        <f t="shared" si="64"/>
        <v>0</v>
      </c>
      <c r="U175" s="139">
        <f t="shared" si="64"/>
        <v>0</v>
      </c>
    </row>
    <row r="176" spans="1:21" ht="15">
      <c r="A176" s="115"/>
      <c r="B176" s="92" t="s">
        <v>44</v>
      </c>
      <c r="C176" s="85" t="str">
        <f>"million "&amp;D176</f>
        <v>million LCU</v>
      </c>
      <c r="D176" s="91" t="str">
        <f>D175</f>
        <v>LCU</v>
      </c>
      <c r="E176" s="88"/>
      <c r="F176" s="90"/>
      <c r="G176" s="89"/>
      <c r="H176" s="89"/>
      <c r="I176" s="89"/>
      <c r="J176" s="89"/>
      <c r="K176" s="139"/>
      <c r="L176" s="178">
        <v>0</v>
      </c>
      <c r="M176" s="178">
        <v>0</v>
      </c>
      <c r="N176" s="178">
        <v>0</v>
      </c>
      <c r="O176" s="178">
        <v>0</v>
      </c>
      <c r="P176" s="178">
        <v>0</v>
      </c>
      <c r="Q176" s="178">
        <v>0</v>
      </c>
      <c r="R176" s="178">
        <v>0</v>
      </c>
      <c r="S176" s="178">
        <v>0</v>
      </c>
      <c r="T176" s="178">
        <v>0</v>
      </c>
      <c r="U176" s="178">
        <v>0</v>
      </c>
    </row>
    <row r="177" spans="1:21" ht="15">
      <c r="A177" s="115"/>
      <c r="B177" s="92" t="s">
        <v>77</v>
      </c>
      <c r="C177" s="85" t="str">
        <f>"million "&amp;D177</f>
        <v>million LCU</v>
      </c>
      <c r="D177" s="91" t="str">
        <f>D176</f>
        <v>LCU</v>
      </c>
      <c r="E177" s="88"/>
      <c r="F177" s="90"/>
      <c r="G177" s="89"/>
      <c r="H177" s="89"/>
      <c r="I177" s="89"/>
      <c r="J177" s="89"/>
      <c r="K177" s="139"/>
      <c r="L177" s="178">
        <v>0</v>
      </c>
      <c r="M177" s="178">
        <v>0</v>
      </c>
      <c r="N177" s="178">
        <v>0</v>
      </c>
      <c r="O177" s="178">
        <v>0</v>
      </c>
      <c r="P177" s="178">
        <v>0</v>
      </c>
      <c r="Q177" s="178">
        <v>0</v>
      </c>
      <c r="R177" s="178">
        <v>0</v>
      </c>
      <c r="S177" s="178">
        <v>0</v>
      </c>
      <c r="T177" s="178">
        <v>0</v>
      </c>
      <c r="U177" s="178">
        <v>0</v>
      </c>
    </row>
    <row r="178" spans="1:21" ht="15">
      <c r="A178" s="115"/>
      <c r="B178" s="92" t="s">
        <v>80</v>
      </c>
      <c r="C178" s="85" t="str">
        <f>"LCU per unit of "&amp;D178</f>
        <v>LCU per unit of LCU</v>
      </c>
      <c r="D178" s="91" t="str">
        <f>D177</f>
        <v>LCU</v>
      </c>
      <c r="E178" s="88"/>
      <c r="F178" s="95"/>
      <c r="G178" s="89"/>
      <c r="H178" s="89"/>
      <c r="I178" s="89"/>
      <c r="J178" s="89"/>
      <c r="K178" s="94">
        <f t="shared" ref="K178:U178" si="65">INDEX($K$81:$U$85,MATCH($D178,$B$81:$B$85,0),MATCH(K$78,$K$78:$U$78,0))</f>
        <v>1</v>
      </c>
      <c r="L178" s="94">
        <f t="shared" si="65"/>
        <v>1</v>
      </c>
      <c r="M178" s="94">
        <f t="shared" si="65"/>
        <v>1</v>
      </c>
      <c r="N178" s="94">
        <f t="shared" si="65"/>
        <v>1</v>
      </c>
      <c r="O178" s="94">
        <f t="shared" si="65"/>
        <v>1</v>
      </c>
      <c r="P178" s="94">
        <f t="shared" si="65"/>
        <v>1</v>
      </c>
      <c r="Q178" s="94">
        <f t="shared" si="65"/>
        <v>1</v>
      </c>
      <c r="R178" s="94">
        <f t="shared" si="65"/>
        <v>1</v>
      </c>
      <c r="S178" s="94">
        <f t="shared" si="65"/>
        <v>1</v>
      </c>
      <c r="T178" s="94">
        <f t="shared" si="65"/>
        <v>1</v>
      </c>
      <c r="U178" s="94">
        <f t="shared" si="65"/>
        <v>1</v>
      </c>
    </row>
    <row r="179" spans="1:21" ht="15">
      <c r="A179" s="115"/>
      <c r="B179" s="92" t="s">
        <v>102</v>
      </c>
      <c r="C179" s="85" t="s">
        <v>81</v>
      </c>
      <c r="D179" s="144" t="s">
        <v>11</v>
      </c>
      <c r="E179" s="88"/>
      <c r="F179" s="90"/>
      <c r="G179" s="89"/>
      <c r="H179" s="89"/>
      <c r="I179" s="89"/>
      <c r="J179" s="89"/>
      <c r="K179" s="139">
        <f t="shared" ref="K179:U179" si="66">K175*K178</f>
        <v>0</v>
      </c>
      <c r="L179" s="139">
        <f t="shared" si="66"/>
        <v>0</v>
      </c>
      <c r="M179" s="139">
        <f t="shared" si="66"/>
        <v>0</v>
      </c>
      <c r="N179" s="139">
        <f t="shared" si="66"/>
        <v>0</v>
      </c>
      <c r="O179" s="139">
        <f t="shared" si="66"/>
        <v>0</v>
      </c>
      <c r="P179" s="139">
        <f t="shared" si="66"/>
        <v>0</v>
      </c>
      <c r="Q179" s="139">
        <f t="shared" si="66"/>
        <v>0</v>
      </c>
      <c r="R179" s="139">
        <f t="shared" si="66"/>
        <v>0</v>
      </c>
      <c r="S179" s="139">
        <f t="shared" si="66"/>
        <v>0</v>
      </c>
      <c r="T179" s="139">
        <f t="shared" si="66"/>
        <v>0</v>
      </c>
      <c r="U179" s="139">
        <f t="shared" si="66"/>
        <v>0</v>
      </c>
    </row>
    <row r="180" spans="1:21" ht="15">
      <c r="A180" s="115"/>
      <c r="B180" s="92" t="s">
        <v>83</v>
      </c>
      <c r="C180" s="85" t="s">
        <v>81</v>
      </c>
      <c r="D180" s="91" t="str">
        <f>D179</f>
        <v>Domestic</v>
      </c>
      <c r="E180" s="88"/>
      <c r="F180" s="90"/>
      <c r="G180" s="89"/>
      <c r="H180" s="89"/>
      <c r="I180" s="89"/>
      <c r="J180" s="89"/>
      <c r="K180" s="139"/>
      <c r="L180" s="139">
        <f t="shared" ref="L180:U180" si="67">L176*L178</f>
        <v>0</v>
      </c>
      <c r="M180" s="139">
        <f t="shared" si="67"/>
        <v>0</v>
      </c>
      <c r="N180" s="139">
        <f t="shared" si="67"/>
        <v>0</v>
      </c>
      <c r="O180" s="139">
        <f t="shared" si="67"/>
        <v>0</v>
      </c>
      <c r="P180" s="139">
        <f t="shared" si="67"/>
        <v>0</v>
      </c>
      <c r="Q180" s="139">
        <f t="shared" si="67"/>
        <v>0</v>
      </c>
      <c r="R180" s="139">
        <f t="shared" si="67"/>
        <v>0</v>
      </c>
      <c r="S180" s="139">
        <f t="shared" si="67"/>
        <v>0</v>
      </c>
      <c r="T180" s="139">
        <f t="shared" si="67"/>
        <v>0</v>
      </c>
      <c r="U180" s="139">
        <f t="shared" si="67"/>
        <v>0</v>
      </c>
    </row>
    <row r="181" spans="1:21" ht="15">
      <c r="A181" s="115"/>
      <c r="B181" s="92" t="s">
        <v>101</v>
      </c>
      <c r="C181" s="85" t="s">
        <v>81</v>
      </c>
      <c r="D181" s="91" t="str">
        <f>D180</f>
        <v>Domestic</v>
      </c>
      <c r="E181" s="88"/>
      <c r="F181" s="90"/>
      <c r="G181" s="89"/>
      <c r="H181" s="89"/>
      <c r="I181" s="89"/>
      <c r="J181" s="89"/>
      <c r="K181" s="139"/>
      <c r="L181" s="139">
        <f t="shared" ref="L181:U181" si="68">L177*L178</f>
        <v>0</v>
      </c>
      <c r="M181" s="139">
        <f t="shared" si="68"/>
        <v>0</v>
      </c>
      <c r="N181" s="139">
        <f t="shared" si="68"/>
        <v>0</v>
      </c>
      <c r="O181" s="139">
        <f t="shared" si="68"/>
        <v>0</v>
      </c>
      <c r="P181" s="139">
        <f t="shared" si="68"/>
        <v>0</v>
      </c>
      <c r="Q181" s="139">
        <f t="shared" si="68"/>
        <v>0</v>
      </c>
      <c r="R181" s="139">
        <f t="shared" si="68"/>
        <v>0</v>
      </c>
      <c r="S181" s="139">
        <f t="shared" si="68"/>
        <v>0</v>
      </c>
      <c r="T181" s="139">
        <f t="shared" si="68"/>
        <v>0</v>
      </c>
      <c r="U181" s="139">
        <f t="shared" si="68"/>
        <v>0</v>
      </c>
    </row>
    <row r="182" spans="1:21" ht="15">
      <c r="A182" s="115"/>
      <c r="B182" s="96" t="s">
        <v>91</v>
      </c>
      <c r="C182" s="85"/>
      <c r="D182" s="117"/>
      <c r="E182" s="116"/>
      <c r="F182" s="89"/>
      <c r="G182" s="89"/>
      <c r="H182" s="89"/>
      <c r="I182" s="89"/>
      <c r="J182" s="89"/>
      <c r="K182" s="139"/>
      <c r="L182" s="176"/>
      <c r="M182" s="176"/>
      <c r="N182" s="176"/>
      <c r="O182" s="176"/>
      <c r="P182" s="176"/>
      <c r="Q182" s="176"/>
      <c r="R182" s="176"/>
      <c r="S182" s="176"/>
      <c r="T182" s="176"/>
      <c r="U182" s="176"/>
    </row>
    <row r="183" spans="1:21" ht="15">
      <c r="A183" s="115"/>
      <c r="B183" s="92" t="s">
        <v>103</v>
      </c>
      <c r="C183" s="85" t="str">
        <f>"million "&amp;D183</f>
        <v>million LCU</v>
      </c>
      <c r="D183" s="143" t="s">
        <v>121</v>
      </c>
      <c r="E183" s="88"/>
      <c r="F183" s="90"/>
      <c r="G183" s="89"/>
      <c r="H183" s="89"/>
      <c r="I183" s="89"/>
      <c r="J183" s="89"/>
      <c r="K183" s="177">
        <v>0</v>
      </c>
      <c r="L183" s="139">
        <f t="shared" ref="L183:U183" si="69">K183-L184</f>
        <v>0</v>
      </c>
      <c r="M183" s="139">
        <f t="shared" si="69"/>
        <v>0</v>
      </c>
      <c r="N183" s="139">
        <f t="shared" si="69"/>
        <v>0</v>
      </c>
      <c r="O183" s="139">
        <f t="shared" si="69"/>
        <v>0</v>
      </c>
      <c r="P183" s="139">
        <f t="shared" si="69"/>
        <v>0</v>
      </c>
      <c r="Q183" s="139">
        <f t="shared" si="69"/>
        <v>0</v>
      </c>
      <c r="R183" s="139">
        <f t="shared" si="69"/>
        <v>0</v>
      </c>
      <c r="S183" s="139">
        <f t="shared" si="69"/>
        <v>0</v>
      </c>
      <c r="T183" s="139">
        <f t="shared" si="69"/>
        <v>0</v>
      </c>
      <c r="U183" s="139">
        <f t="shared" si="69"/>
        <v>0</v>
      </c>
    </row>
    <row r="184" spans="1:21" ht="15">
      <c r="A184" s="115"/>
      <c r="B184" s="92" t="s">
        <v>44</v>
      </c>
      <c r="C184" s="85" t="str">
        <f>"million "&amp;D184</f>
        <v>million LCU</v>
      </c>
      <c r="D184" s="91" t="str">
        <f>D183</f>
        <v>LCU</v>
      </c>
      <c r="E184" s="88"/>
      <c r="F184" s="90"/>
      <c r="G184" s="89"/>
      <c r="H184" s="89"/>
      <c r="I184" s="89"/>
      <c r="J184" s="89"/>
      <c r="K184" s="139"/>
      <c r="L184" s="178">
        <v>0</v>
      </c>
      <c r="M184" s="178">
        <v>0</v>
      </c>
      <c r="N184" s="178">
        <v>0</v>
      </c>
      <c r="O184" s="178">
        <v>0</v>
      </c>
      <c r="P184" s="178">
        <v>0</v>
      </c>
      <c r="Q184" s="178">
        <v>0</v>
      </c>
      <c r="R184" s="178">
        <v>0</v>
      </c>
      <c r="S184" s="178">
        <v>0</v>
      </c>
      <c r="T184" s="178">
        <v>0</v>
      </c>
      <c r="U184" s="178">
        <v>0</v>
      </c>
    </row>
    <row r="185" spans="1:21" ht="15">
      <c r="A185" s="115"/>
      <c r="B185" s="92" t="s">
        <v>77</v>
      </c>
      <c r="C185" s="85" t="str">
        <f>"million "&amp;D185</f>
        <v>million LCU</v>
      </c>
      <c r="D185" s="91" t="str">
        <f>D184</f>
        <v>LCU</v>
      </c>
      <c r="E185" s="88"/>
      <c r="F185" s="90"/>
      <c r="G185" s="89"/>
      <c r="H185" s="89"/>
      <c r="I185" s="89"/>
      <c r="J185" s="89"/>
      <c r="K185" s="139"/>
      <c r="L185" s="178">
        <v>0</v>
      </c>
      <c r="M185" s="178">
        <v>0</v>
      </c>
      <c r="N185" s="178">
        <v>0</v>
      </c>
      <c r="O185" s="178">
        <v>0</v>
      </c>
      <c r="P185" s="178">
        <v>0</v>
      </c>
      <c r="Q185" s="178">
        <v>0</v>
      </c>
      <c r="R185" s="178">
        <v>0</v>
      </c>
      <c r="S185" s="178">
        <v>0</v>
      </c>
      <c r="T185" s="178">
        <v>0</v>
      </c>
      <c r="U185" s="178">
        <v>0</v>
      </c>
    </row>
    <row r="186" spans="1:21" ht="15">
      <c r="A186" s="115"/>
      <c r="B186" s="92" t="s">
        <v>80</v>
      </c>
      <c r="C186" s="85" t="str">
        <f>"LCU per unit of "&amp;D186</f>
        <v>LCU per unit of LCU</v>
      </c>
      <c r="D186" s="91" t="str">
        <f>D185</f>
        <v>LCU</v>
      </c>
      <c r="E186" s="88"/>
      <c r="F186" s="95"/>
      <c r="G186" s="89"/>
      <c r="H186" s="89"/>
      <c r="I186" s="89"/>
      <c r="J186" s="89"/>
      <c r="K186" s="94">
        <f t="shared" ref="K186:U186" si="70">INDEX($K$81:$U$85,MATCH($D186,$B$81:$B$85,0),MATCH(K$78,$K$78:$U$78,0))</f>
        <v>1</v>
      </c>
      <c r="L186" s="94">
        <f t="shared" si="70"/>
        <v>1</v>
      </c>
      <c r="M186" s="94">
        <f t="shared" si="70"/>
        <v>1</v>
      </c>
      <c r="N186" s="94">
        <f t="shared" si="70"/>
        <v>1</v>
      </c>
      <c r="O186" s="94">
        <f t="shared" si="70"/>
        <v>1</v>
      </c>
      <c r="P186" s="94">
        <f t="shared" si="70"/>
        <v>1</v>
      </c>
      <c r="Q186" s="94">
        <f t="shared" si="70"/>
        <v>1</v>
      </c>
      <c r="R186" s="94">
        <f t="shared" si="70"/>
        <v>1</v>
      </c>
      <c r="S186" s="94">
        <f t="shared" si="70"/>
        <v>1</v>
      </c>
      <c r="T186" s="94">
        <f t="shared" si="70"/>
        <v>1</v>
      </c>
      <c r="U186" s="94">
        <f t="shared" si="70"/>
        <v>1</v>
      </c>
    </row>
    <row r="187" spans="1:21" ht="15">
      <c r="A187" s="115"/>
      <c r="B187" s="92" t="s">
        <v>102</v>
      </c>
      <c r="C187" s="85" t="s">
        <v>81</v>
      </c>
      <c r="D187" s="144" t="s">
        <v>11</v>
      </c>
      <c r="E187" s="88"/>
      <c r="F187" s="90"/>
      <c r="G187" s="89"/>
      <c r="H187" s="89"/>
      <c r="I187" s="89"/>
      <c r="J187" s="89"/>
      <c r="K187" s="139">
        <f t="shared" ref="K187:U187" si="71">K183*K186</f>
        <v>0</v>
      </c>
      <c r="L187" s="139">
        <f t="shared" si="71"/>
        <v>0</v>
      </c>
      <c r="M187" s="139">
        <f t="shared" si="71"/>
        <v>0</v>
      </c>
      <c r="N187" s="139">
        <f t="shared" si="71"/>
        <v>0</v>
      </c>
      <c r="O187" s="139">
        <f t="shared" si="71"/>
        <v>0</v>
      </c>
      <c r="P187" s="139">
        <f t="shared" si="71"/>
        <v>0</v>
      </c>
      <c r="Q187" s="139">
        <f t="shared" si="71"/>
        <v>0</v>
      </c>
      <c r="R187" s="139">
        <f t="shared" si="71"/>
        <v>0</v>
      </c>
      <c r="S187" s="139">
        <f t="shared" si="71"/>
        <v>0</v>
      </c>
      <c r="T187" s="139">
        <f t="shared" si="71"/>
        <v>0</v>
      </c>
      <c r="U187" s="139">
        <f t="shared" si="71"/>
        <v>0</v>
      </c>
    </row>
    <row r="188" spans="1:21" ht="15">
      <c r="A188" s="115"/>
      <c r="B188" s="92" t="s">
        <v>83</v>
      </c>
      <c r="C188" s="85" t="s">
        <v>81</v>
      </c>
      <c r="D188" s="91" t="str">
        <f>D187</f>
        <v>Domestic</v>
      </c>
      <c r="E188" s="88"/>
      <c r="F188" s="90"/>
      <c r="G188" s="89"/>
      <c r="H188" s="89"/>
      <c r="I188" s="89"/>
      <c r="J188" s="89"/>
      <c r="K188" s="139"/>
      <c r="L188" s="139">
        <f t="shared" ref="L188:U188" si="72">L184*L186</f>
        <v>0</v>
      </c>
      <c r="M188" s="139">
        <f t="shared" si="72"/>
        <v>0</v>
      </c>
      <c r="N188" s="139">
        <f t="shared" si="72"/>
        <v>0</v>
      </c>
      <c r="O188" s="139">
        <f t="shared" si="72"/>
        <v>0</v>
      </c>
      <c r="P188" s="139">
        <f t="shared" si="72"/>
        <v>0</v>
      </c>
      <c r="Q188" s="139">
        <f t="shared" si="72"/>
        <v>0</v>
      </c>
      <c r="R188" s="139">
        <f t="shared" si="72"/>
        <v>0</v>
      </c>
      <c r="S188" s="139">
        <f t="shared" si="72"/>
        <v>0</v>
      </c>
      <c r="T188" s="139">
        <f t="shared" si="72"/>
        <v>0</v>
      </c>
      <c r="U188" s="139">
        <f t="shared" si="72"/>
        <v>0</v>
      </c>
    </row>
    <row r="189" spans="1:21" ht="15">
      <c r="A189" s="115"/>
      <c r="B189" s="92" t="s">
        <v>101</v>
      </c>
      <c r="C189" s="85" t="s">
        <v>81</v>
      </c>
      <c r="D189" s="91" t="str">
        <f>D188</f>
        <v>Domestic</v>
      </c>
      <c r="E189" s="88"/>
      <c r="F189" s="90"/>
      <c r="G189" s="89"/>
      <c r="H189" s="89"/>
      <c r="I189" s="89"/>
      <c r="J189" s="89"/>
      <c r="K189" s="139"/>
      <c r="L189" s="139">
        <f t="shared" ref="L189:U189" si="73">L185*L186</f>
        <v>0</v>
      </c>
      <c r="M189" s="139">
        <f t="shared" si="73"/>
        <v>0</v>
      </c>
      <c r="N189" s="139">
        <f t="shared" si="73"/>
        <v>0</v>
      </c>
      <c r="O189" s="139">
        <f t="shared" si="73"/>
        <v>0</v>
      </c>
      <c r="P189" s="139">
        <f t="shared" si="73"/>
        <v>0</v>
      </c>
      <c r="Q189" s="139">
        <f t="shared" si="73"/>
        <v>0</v>
      </c>
      <c r="R189" s="139">
        <f t="shared" si="73"/>
        <v>0</v>
      </c>
      <c r="S189" s="139">
        <f t="shared" si="73"/>
        <v>0</v>
      </c>
      <c r="T189" s="139">
        <f t="shared" si="73"/>
        <v>0</v>
      </c>
      <c r="U189" s="139">
        <f t="shared" si="73"/>
        <v>0</v>
      </c>
    </row>
    <row r="190" spans="1:21" ht="15">
      <c r="A190" s="115"/>
      <c r="B190" s="96" t="s">
        <v>90</v>
